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E501CF8F-B8F6-4483-94B5-592E8FBC10AE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962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ESTCK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Battery electric vehicle (BEV) light-duty stocks</t>
  </si>
  <si>
    <t>Thousands of registered vehicles</t>
  </si>
  <si>
    <t>ELVHN</t>
  </si>
  <si>
    <t>Total electric vehicle (EV) light-duty stocks</t>
  </si>
  <si>
    <t>ELVHS</t>
  </si>
  <si>
    <t>Electric vehicle (EV) share of total light-duty vehicles</t>
  </si>
  <si>
    <t>EV0CN</t>
  </si>
  <si>
    <t>Legacy charging ports for electric vehicles</t>
  </si>
  <si>
    <t>Number</t>
  </si>
  <si>
    <t>EV1CN</t>
  </si>
  <si>
    <t>Level 1 charging ports for electric vehicles</t>
  </si>
  <si>
    <t>EV2CN</t>
  </si>
  <si>
    <t>Level 2 charging ports for electric vehicles</t>
  </si>
  <si>
    <t>EV2CR</t>
  </si>
  <si>
    <t>Level 2 charging ports per location</t>
  </si>
  <si>
    <t>EVCHN</t>
  </si>
  <si>
    <t>Total charging ports for electric vehicles</t>
  </si>
  <si>
    <t>EVCHP</t>
  </si>
  <si>
    <t>Total electric vehicle charging locations</t>
  </si>
  <si>
    <t>EVDCN</t>
  </si>
  <si>
    <t>DC fast charging ports for electric vehicles</t>
  </si>
  <si>
    <t>EVDCR</t>
  </si>
  <si>
    <t>DC fast charging ports per location</t>
  </si>
  <si>
    <t>EVNTP</t>
  </si>
  <si>
    <t>Electric vehicle charging locations with networked ports only</t>
  </si>
  <si>
    <t>EVNOP</t>
  </si>
  <si>
    <t>Electric vehicle charging locations with non-networked ports only</t>
  </si>
  <si>
    <t>EVNNP</t>
  </si>
  <si>
    <t>Electric vehicle charging locations with both networked and non-networked ports</t>
  </si>
  <si>
    <t>EVPUP</t>
  </si>
  <si>
    <t>Electric vehicle charging locations with public ports only</t>
  </si>
  <si>
    <t>EVPVP</t>
  </si>
  <si>
    <t>Electric vehicle charging locations with private ports only</t>
  </si>
  <si>
    <t>EVPPP</t>
  </si>
  <si>
    <t>Electric vehicle charging locations with both public and private ports</t>
  </si>
  <si>
    <t>LDVHN</t>
  </si>
  <si>
    <t>Total (all fuels) vehicle light-duty stocks</t>
  </si>
  <si>
    <t>PHVHN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energy indicators data, 196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633</v>
      </c>
      <c r="D19" s="15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3" t="s">
        <v>1548</v>
      </c>
    </row>
    <row r="26" spans="2:4" x14ac:dyDescent="0.2">
      <c r="B26" s="14" t="s">
        <v>660</v>
      </c>
    </row>
    <row r="28" spans="2:4" x14ac:dyDescent="0.2">
      <c r="B28" s="6" t="s">
        <v>1513</v>
      </c>
    </row>
    <row r="29" spans="2:4" x14ac:dyDescent="0.2">
      <c r="B29" s="14" t="s">
        <v>1549</v>
      </c>
    </row>
    <row r="31" spans="2:4" x14ac:dyDescent="0.2">
      <c r="B31" s="6" t="s">
        <v>1512</v>
      </c>
    </row>
    <row r="32" spans="2:4" x14ac:dyDescent="0.2">
      <c r="B32" s="14" t="s">
        <v>1550</v>
      </c>
    </row>
    <row r="34" spans="2:2" x14ac:dyDescent="0.2">
      <c r="B34" s="6" t="s">
        <v>1510</v>
      </c>
    </row>
    <row r="35" spans="2:2" x14ac:dyDescent="0.2">
      <c r="B35" s="14" t="s">
        <v>155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F040FC1F-6584-433D-A698-5FCCD1B47CA1}"/>
    <hyperlink ref="B35" r:id="rId2" xr:uid="{EBCFA0DA-F879-47D1-A724-A62557CD1880}"/>
    <hyperlink ref="B29" r:id="rId3" xr:uid="{63420AF0-7A0E-4559-A8FA-A9709E7D6A6D}"/>
    <hyperlink ref="B32" r:id="rId4" xr:uid="{67804917-F2BF-4565-AD2E-BDBE6A30B3E6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N3797"/>
  <sheetViews>
    <sheetView workbookViewId="0">
      <pane xSplit="3" ySplit="1" topLeftCell="AV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66" s="4" customFormat="1" x14ac:dyDescent="0.25">
      <c r="A1" s="4" t="s">
        <v>1503</v>
      </c>
      <c r="B1" s="4" t="s">
        <v>1504</v>
      </c>
      <c r="C1" s="4" t="s">
        <v>178</v>
      </c>
      <c r="D1" s="4">
        <v>1960</v>
      </c>
      <c r="E1" s="4">
        <v>1961</v>
      </c>
      <c r="F1" s="4">
        <v>1962</v>
      </c>
      <c r="G1" s="4">
        <v>1963</v>
      </c>
      <c r="H1" s="4">
        <v>1964</v>
      </c>
      <c r="I1" s="4">
        <v>1965</v>
      </c>
      <c r="J1" s="4">
        <v>1966</v>
      </c>
      <c r="K1" s="4">
        <v>1967</v>
      </c>
      <c r="L1" s="4">
        <v>1968</v>
      </c>
      <c r="M1" s="4">
        <v>1969</v>
      </c>
      <c r="N1" s="4">
        <v>1970</v>
      </c>
      <c r="O1" s="4">
        <v>1971</v>
      </c>
      <c r="P1" s="4">
        <v>1972</v>
      </c>
      <c r="Q1" s="4">
        <v>1973</v>
      </c>
      <c r="R1" s="4">
        <v>1974</v>
      </c>
      <c r="S1" s="4">
        <v>1975</v>
      </c>
      <c r="T1" s="4">
        <v>1976</v>
      </c>
      <c r="U1" s="4">
        <v>1977</v>
      </c>
      <c r="V1" s="4">
        <v>1978</v>
      </c>
      <c r="W1" s="4">
        <v>1979</v>
      </c>
      <c r="X1" s="4">
        <v>1980</v>
      </c>
      <c r="Y1" s="4">
        <v>1981</v>
      </c>
      <c r="Z1" s="4">
        <v>1982</v>
      </c>
      <c r="AA1" s="4">
        <v>1983</v>
      </c>
      <c r="AB1" s="4">
        <v>1984</v>
      </c>
      <c r="AC1" s="4">
        <v>1985</v>
      </c>
      <c r="AD1" s="4">
        <v>1986</v>
      </c>
      <c r="AE1" s="4">
        <v>1987</v>
      </c>
      <c r="AF1" s="4">
        <v>1988</v>
      </c>
      <c r="AG1" s="4">
        <v>1989</v>
      </c>
      <c r="AH1" s="4">
        <v>1990</v>
      </c>
      <c r="AI1" s="4">
        <v>1991</v>
      </c>
      <c r="AJ1" s="4">
        <v>1992</v>
      </c>
      <c r="AK1" s="4">
        <v>1993</v>
      </c>
      <c r="AL1" s="4">
        <v>1994</v>
      </c>
      <c r="AM1" s="4">
        <v>1995</v>
      </c>
      <c r="AN1" s="4">
        <v>1996</v>
      </c>
      <c r="AO1" s="4">
        <v>1997</v>
      </c>
      <c r="AP1" s="4">
        <v>1998</v>
      </c>
      <c r="AQ1" s="4">
        <v>1999</v>
      </c>
      <c r="AR1" s="4">
        <v>2000</v>
      </c>
      <c r="AS1" s="4">
        <v>2001</v>
      </c>
      <c r="AT1" s="4">
        <v>2002</v>
      </c>
      <c r="AU1" s="4">
        <v>2003</v>
      </c>
      <c r="AV1" s="4">
        <v>2004</v>
      </c>
      <c r="AW1" s="4">
        <v>2005</v>
      </c>
      <c r="AX1" s="4">
        <v>2006</v>
      </c>
      <c r="AY1" s="4">
        <v>2007</v>
      </c>
      <c r="AZ1" s="4">
        <v>2008</v>
      </c>
      <c r="BA1" s="4">
        <v>2009</v>
      </c>
      <c r="BB1" s="4">
        <v>2010</v>
      </c>
      <c r="BC1" s="4">
        <v>2011</v>
      </c>
      <c r="BD1" s="4">
        <v>2012</v>
      </c>
      <c r="BE1" s="4">
        <v>2013</v>
      </c>
      <c r="BF1" s="4">
        <v>2014</v>
      </c>
      <c r="BG1" s="4">
        <v>2015</v>
      </c>
      <c r="BH1" s="4">
        <v>2016</v>
      </c>
      <c r="BI1" s="4">
        <v>2017</v>
      </c>
      <c r="BJ1" s="4">
        <v>2018</v>
      </c>
      <c r="BK1" s="4">
        <v>2019</v>
      </c>
      <c r="BL1" s="4">
        <v>2020</v>
      </c>
      <c r="BM1" s="4">
        <v>2021</v>
      </c>
      <c r="BN1" s="4">
        <v>2022</v>
      </c>
    </row>
    <row r="2" spans="1:66" x14ac:dyDescent="0.25">
      <c r="A2" s="3" t="s">
        <v>1631</v>
      </c>
      <c r="B2" s="3" t="s">
        <v>15</v>
      </c>
      <c r="C2" s="3" t="s">
        <v>1516</v>
      </c>
      <c r="AZ2" s="3">
        <v>0</v>
      </c>
      <c r="BA2" s="3">
        <v>0</v>
      </c>
      <c r="BB2" s="3">
        <v>0</v>
      </c>
      <c r="BC2" s="3">
        <v>0</v>
      </c>
      <c r="BD2" s="3">
        <v>0</v>
      </c>
      <c r="BE2" s="3">
        <v>84.1</v>
      </c>
      <c r="BF2" s="3">
        <v>91.6</v>
      </c>
      <c r="BG2" s="3">
        <v>81.8</v>
      </c>
      <c r="BH2" s="3">
        <v>69.099999999999994</v>
      </c>
      <c r="BI2" s="3">
        <v>71.8</v>
      </c>
      <c r="BJ2" s="3">
        <v>70</v>
      </c>
      <c r="BK2" s="3">
        <v>60.2</v>
      </c>
      <c r="BL2" s="3">
        <v>63.4</v>
      </c>
      <c r="BM2" s="3">
        <v>62.1</v>
      </c>
      <c r="BN2" s="3">
        <v>66.599999999999994</v>
      </c>
    </row>
    <row r="3" spans="1:66" x14ac:dyDescent="0.25">
      <c r="A3" s="3" t="s">
        <v>1631</v>
      </c>
      <c r="B3" s="3" t="s">
        <v>15</v>
      </c>
      <c r="C3" s="3" t="s">
        <v>1518</v>
      </c>
      <c r="BE3" s="3">
        <v>0.3</v>
      </c>
      <c r="BF3" s="3">
        <v>0.2</v>
      </c>
      <c r="BG3" s="3">
        <v>0.2</v>
      </c>
      <c r="BH3" s="3">
        <v>0.1</v>
      </c>
      <c r="BI3" s="3">
        <v>0.1</v>
      </c>
      <c r="BJ3" s="3">
        <v>0.1</v>
      </c>
      <c r="BK3" s="3">
        <v>0.1</v>
      </c>
      <c r="BL3" s="3">
        <v>0.1</v>
      </c>
      <c r="BM3" s="3">
        <v>0.1</v>
      </c>
      <c r="BN3" s="3">
        <v>0.1</v>
      </c>
    </row>
    <row r="4" spans="1:66" x14ac:dyDescent="0.25">
      <c r="A4" s="3" t="s">
        <v>1631</v>
      </c>
      <c r="B4" s="3" t="s">
        <v>15</v>
      </c>
      <c r="C4" s="3" t="s">
        <v>1374</v>
      </c>
      <c r="AZ4" s="3">
        <v>0</v>
      </c>
      <c r="BA4" s="3">
        <v>0</v>
      </c>
      <c r="BB4" s="3">
        <v>27</v>
      </c>
      <c r="BC4" s="3">
        <v>27</v>
      </c>
      <c r="BD4" s="3">
        <v>27</v>
      </c>
      <c r="BE4" s="3">
        <v>27</v>
      </c>
      <c r="BF4" s="3">
        <v>27</v>
      </c>
      <c r="BG4" s="3">
        <v>27</v>
      </c>
      <c r="BH4" s="3">
        <v>43</v>
      </c>
      <c r="BI4" s="3">
        <v>44</v>
      </c>
      <c r="BJ4" s="3">
        <v>44</v>
      </c>
      <c r="BK4" s="3">
        <v>45</v>
      </c>
      <c r="BL4" s="3">
        <v>45</v>
      </c>
      <c r="BM4" s="3">
        <v>45</v>
      </c>
      <c r="BN4" s="3">
        <v>92</v>
      </c>
    </row>
    <row r="5" spans="1:66" x14ac:dyDescent="0.25">
      <c r="A5" s="3" t="s">
        <v>1631</v>
      </c>
      <c r="B5" s="3" t="s">
        <v>15</v>
      </c>
      <c r="C5" s="3" t="s">
        <v>1552</v>
      </c>
      <c r="BH5" s="3">
        <v>0.2</v>
      </c>
      <c r="BI5" s="3">
        <v>0.4</v>
      </c>
      <c r="BJ5" s="3">
        <v>0.5</v>
      </c>
      <c r="BK5" s="3">
        <v>0.7</v>
      </c>
      <c r="BL5" s="3">
        <v>0.9</v>
      </c>
      <c r="BM5" s="3">
        <v>1.3</v>
      </c>
      <c r="BN5" s="3">
        <v>1.7</v>
      </c>
    </row>
    <row r="6" spans="1:66" x14ac:dyDescent="0.25">
      <c r="A6" s="3" t="s">
        <v>1631</v>
      </c>
      <c r="B6" s="3" t="s">
        <v>15</v>
      </c>
      <c r="C6" s="3" t="s">
        <v>1619</v>
      </c>
      <c r="BJ6" s="3">
        <v>1</v>
      </c>
      <c r="BK6" s="3">
        <v>1</v>
      </c>
      <c r="BL6" s="3">
        <v>2</v>
      </c>
      <c r="BM6" s="3">
        <v>2</v>
      </c>
      <c r="BN6" s="3">
        <v>4</v>
      </c>
    </row>
    <row r="7" spans="1:66" x14ac:dyDescent="0.25">
      <c r="A7" s="3" t="s">
        <v>1631</v>
      </c>
      <c r="B7" s="3" t="s">
        <v>15</v>
      </c>
      <c r="C7" s="3" t="s">
        <v>1520</v>
      </c>
      <c r="AZ7" s="3">
        <v>52.7</v>
      </c>
      <c r="BA7" s="3">
        <v>65.8</v>
      </c>
      <c r="BB7" s="3">
        <v>64.8</v>
      </c>
      <c r="BC7" s="3">
        <v>68.5</v>
      </c>
      <c r="BD7" s="3">
        <v>73.2</v>
      </c>
      <c r="BE7" s="3">
        <v>67.099999999999994</v>
      </c>
      <c r="BF7" s="3">
        <v>62.3</v>
      </c>
      <c r="BG7" s="3">
        <v>68</v>
      </c>
      <c r="BH7" s="3">
        <v>46.4</v>
      </c>
      <c r="BI7" s="3">
        <v>48</v>
      </c>
      <c r="BJ7" s="3">
        <v>48.2</v>
      </c>
      <c r="BK7" s="3">
        <v>52.6</v>
      </c>
      <c r="BL7" s="3">
        <v>49.7</v>
      </c>
      <c r="BM7" s="3">
        <v>51.6</v>
      </c>
      <c r="BN7" s="3">
        <v>50.1</v>
      </c>
    </row>
    <row r="8" spans="1:66" x14ac:dyDescent="0.25">
      <c r="A8" s="3" t="s">
        <v>1631</v>
      </c>
      <c r="B8" s="3" t="s">
        <v>15</v>
      </c>
      <c r="C8" s="3" t="s">
        <v>1377</v>
      </c>
      <c r="AZ8" s="3">
        <v>112</v>
      </c>
      <c r="BA8" s="3">
        <v>111</v>
      </c>
      <c r="BB8" s="3">
        <v>111</v>
      </c>
      <c r="BC8" s="3">
        <v>111</v>
      </c>
      <c r="BD8" s="3">
        <v>111</v>
      </c>
      <c r="BE8" s="3">
        <v>111</v>
      </c>
      <c r="BF8" s="3">
        <v>106</v>
      </c>
      <c r="BG8" s="3">
        <v>104</v>
      </c>
      <c r="BH8" s="3">
        <v>154</v>
      </c>
      <c r="BI8" s="3">
        <v>153</v>
      </c>
      <c r="BJ8" s="3">
        <v>153</v>
      </c>
      <c r="BK8" s="3">
        <v>152</v>
      </c>
      <c r="BL8" s="3">
        <v>169</v>
      </c>
      <c r="BM8" s="3">
        <v>169</v>
      </c>
      <c r="BN8" s="3">
        <v>168</v>
      </c>
    </row>
    <row r="9" spans="1:66" x14ac:dyDescent="0.25">
      <c r="A9" s="3" t="s">
        <v>1631</v>
      </c>
      <c r="B9" s="3" t="s">
        <v>15</v>
      </c>
      <c r="C9" s="3" t="s">
        <v>1522</v>
      </c>
      <c r="AZ9" s="3">
        <v>80.900000000000006</v>
      </c>
      <c r="BA9" s="3">
        <v>80.900000000000006</v>
      </c>
      <c r="BB9" s="3">
        <v>83.4</v>
      </c>
      <c r="BC9" s="3">
        <v>87.2</v>
      </c>
      <c r="BD9" s="3">
        <v>76.2</v>
      </c>
      <c r="BE9" s="3">
        <v>54.3</v>
      </c>
      <c r="BF9" s="3">
        <v>52.9</v>
      </c>
      <c r="BG9" s="3">
        <v>49.3</v>
      </c>
      <c r="BH9" s="3">
        <v>49.2</v>
      </c>
      <c r="BI9" s="3">
        <v>51</v>
      </c>
      <c r="BJ9" s="3">
        <v>49.2</v>
      </c>
      <c r="BK9" s="3">
        <v>39.799999999999997</v>
      </c>
      <c r="BL9" s="3">
        <v>40</v>
      </c>
      <c r="BM9" s="3">
        <v>66.900000000000006</v>
      </c>
      <c r="BN9" s="3">
        <v>73.7</v>
      </c>
    </row>
    <row r="10" spans="1:66" x14ac:dyDescent="0.25">
      <c r="A10" s="3" t="s">
        <v>1631</v>
      </c>
      <c r="B10" s="3" t="s">
        <v>15</v>
      </c>
      <c r="C10" s="3" t="s">
        <v>1407</v>
      </c>
      <c r="AZ10" s="3">
        <v>1995</v>
      </c>
      <c r="BA10" s="3">
        <v>2012</v>
      </c>
      <c r="BB10" s="3">
        <v>2067</v>
      </c>
      <c r="BC10" s="3">
        <v>2067</v>
      </c>
      <c r="BD10" s="3">
        <v>2119</v>
      </c>
      <c r="BE10" s="3">
        <v>2384</v>
      </c>
      <c r="BF10" s="3">
        <v>2464</v>
      </c>
      <c r="BG10" s="3">
        <v>2589</v>
      </c>
      <c r="BH10" s="3">
        <v>2742</v>
      </c>
      <c r="BI10" s="3">
        <v>2749</v>
      </c>
      <c r="BJ10" s="3">
        <v>2745</v>
      </c>
      <c r="BK10" s="3">
        <v>2760</v>
      </c>
      <c r="BL10" s="3">
        <v>2767</v>
      </c>
      <c r="BM10" s="3">
        <v>2774</v>
      </c>
      <c r="BN10" s="3">
        <v>2820</v>
      </c>
    </row>
    <row r="11" spans="1:66" x14ac:dyDescent="0.25">
      <c r="A11" s="3" t="s">
        <v>1631</v>
      </c>
      <c r="B11" s="3" t="s">
        <v>15</v>
      </c>
      <c r="C11" s="3" t="s">
        <v>1555</v>
      </c>
      <c r="BH11" s="3">
        <v>0.4</v>
      </c>
      <c r="BI11" s="3">
        <v>0.7</v>
      </c>
      <c r="BJ11" s="3">
        <v>0.8</v>
      </c>
      <c r="BK11" s="3">
        <v>1.1000000000000001</v>
      </c>
      <c r="BL11" s="3">
        <v>1.3</v>
      </c>
      <c r="BM11" s="3">
        <v>1.8</v>
      </c>
      <c r="BN11" s="3">
        <v>2.2999999999999998</v>
      </c>
    </row>
    <row r="12" spans="1:66" x14ac:dyDescent="0.25">
      <c r="A12" s="3" t="s">
        <v>1631</v>
      </c>
      <c r="B12" s="3" t="s">
        <v>15</v>
      </c>
      <c r="C12" s="3" t="s">
        <v>1557</v>
      </c>
      <c r="BH12" s="3">
        <v>0.1</v>
      </c>
      <c r="BI12" s="3">
        <v>0.1</v>
      </c>
      <c r="BJ12" s="3">
        <v>0.1</v>
      </c>
      <c r="BK12" s="3">
        <v>0.2</v>
      </c>
      <c r="BL12" s="3">
        <v>0.2</v>
      </c>
      <c r="BM12" s="3">
        <v>0.3</v>
      </c>
      <c r="BN12" s="3">
        <v>0.4</v>
      </c>
    </row>
    <row r="13" spans="1:66" x14ac:dyDescent="0.25">
      <c r="A13" s="3" t="s">
        <v>1631</v>
      </c>
      <c r="B13" s="3" t="s">
        <v>15</v>
      </c>
      <c r="C13" s="3" t="s">
        <v>1305</v>
      </c>
      <c r="D13" s="3">
        <v>662</v>
      </c>
      <c r="E13" s="3">
        <v>727</v>
      </c>
      <c r="F13" s="3">
        <v>801</v>
      </c>
      <c r="G13" s="3">
        <v>886</v>
      </c>
      <c r="H13" s="3">
        <v>963</v>
      </c>
      <c r="I13" s="3">
        <v>1077</v>
      </c>
      <c r="J13" s="3">
        <v>1211</v>
      </c>
      <c r="K13" s="3">
        <v>1251</v>
      </c>
      <c r="L13" s="3">
        <v>1379</v>
      </c>
      <c r="M13" s="3">
        <v>1504</v>
      </c>
      <c r="N13" s="3">
        <v>1733</v>
      </c>
      <c r="O13" s="3">
        <v>2001</v>
      </c>
      <c r="P13" s="3">
        <v>1936</v>
      </c>
      <c r="Q13" s="3">
        <v>2077</v>
      </c>
      <c r="R13" s="3">
        <v>2212</v>
      </c>
      <c r="S13" s="3">
        <v>2386</v>
      </c>
      <c r="T13" s="3">
        <v>2452</v>
      </c>
      <c r="U13" s="3">
        <v>2655</v>
      </c>
      <c r="V13" s="3">
        <v>2742</v>
      </c>
      <c r="W13" s="3">
        <v>2649</v>
      </c>
      <c r="X13" s="3">
        <v>2694</v>
      </c>
      <c r="Y13" s="3">
        <v>2934</v>
      </c>
      <c r="Z13" s="3">
        <v>3133</v>
      </c>
      <c r="AA13" s="3">
        <v>2976</v>
      </c>
      <c r="AB13" s="3">
        <v>3109</v>
      </c>
      <c r="AC13" s="3">
        <v>3144</v>
      </c>
      <c r="AD13" s="3">
        <v>2985</v>
      </c>
      <c r="AE13" s="3">
        <v>2871</v>
      </c>
      <c r="AF13" s="3">
        <v>2934</v>
      </c>
      <c r="AG13" s="3">
        <v>3004</v>
      </c>
      <c r="AH13" s="3">
        <v>3003</v>
      </c>
      <c r="AI13" s="3">
        <v>2811</v>
      </c>
      <c r="AJ13" s="3">
        <v>2786</v>
      </c>
      <c r="AK13" s="3">
        <v>2718</v>
      </c>
      <c r="AL13" s="3">
        <v>2798</v>
      </c>
      <c r="AM13" s="3">
        <v>2834</v>
      </c>
      <c r="AN13" s="3">
        <v>2902</v>
      </c>
      <c r="AO13" s="3">
        <v>2816</v>
      </c>
      <c r="AP13" s="3">
        <v>2852</v>
      </c>
      <c r="AQ13" s="3">
        <v>2986</v>
      </c>
      <c r="AR13" s="3">
        <v>2954</v>
      </c>
      <c r="AS13" s="3">
        <v>2985</v>
      </c>
      <c r="AT13" s="3">
        <v>3008</v>
      </c>
      <c r="AU13" s="3">
        <v>3064</v>
      </c>
      <c r="AV13" s="3">
        <v>3127</v>
      </c>
      <c r="AW13" s="3">
        <v>3091</v>
      </c>
      <c r="AX13" s="3">
        <v>3140</v>
      </c>
      <c r="AY13" s="3">
        <v>3108</v>
      </c>
      <c r="AZ13" s="3">
        <v>3098</v>
      </c>
      <c r="BA13" s="3">
        <v>3030</v>
      </c>
      <c r="BB13" s="3">
        <v>2932</v>
      </c>
      <c r="BC13" s="3">
        <v>2955</v>
      </c>
      <c r="BD13" s="3">
        <v>2956</v>
      </c>
      <c r="BE13" s="3">
        <v>2852</v>
      </c>
      <c r="BF13" s="3">
        <v>2773</v>
      </c>
      <c r="BG13" s="3">
        <v>2768</v>
      </c>
      <c r="BH13" s="3">
        <v>2702</v>
      </c>
      <c r="BI13" s="3">
        <v>2781</v>
      </c>
      <c r="BJ13" s="3">
        <v>2681</v>
      </c>
      <c r="BK13" s="3">
        <v>2628</v>
      </c>
      <c r="BL13" s="3">
        <v>2850</v>
      </c>
      <c r="BM13" s="3">
        <v>2836</v>
      </c>
      <c r="BN13" s="3">
        <v>2796</v>
      </c>
    </row>
    <row r="14" spans="1:66" x14ac:dyDescent="0.25">
      <c r="A14" s="3" t="s">
        <v>1631</v>
      </c>
      <c r="B14" s="3" t="s">
        <v>15</v>
      </c>
      <c r="C14" s="3" t="s">
        <v>1306</v>
      </c>
      <c r="D14" s="3">
        <v>1294</v>
      </c>
      <c r="E14" s="3">
        <v>1447</v>
      </c>
      <c r="F14" s="3">
        <v>1619</v>
      </c>
      <c r="G14" s="3">
        <v>1888</v>
      </c>
      <c r="H14" s="3">
        <v>2033</v>
      </c>
      <c r="I14" s="3">
        <v>2279</v>
      </c>
      <c r="J14" s="3">
        <v>2558</v>
      </c>
      <c r="K14" s="3">
        <v>2670</v>
      </c>
      <c r="L14" s="3">
        <v>2944</v>
      </c>
      <c r="M14" s="3">
        <v>3169</v>
      </c>
      <c r="N14" s="3">
        <v>3639</v>
      </c>
      <c r="O14" s="3">
        <v>4117</v>
      </c>
      <c r="P14" s="3">
        <v>4157</v>
      </c>
      <c r="Q14" s="3">
        <v>4545</v>
      </c>
      <c r="R14" s="3">
        <v>4737</v>
      </c>
      <c r="S14" s="3">
        <v>5422</v>
      </c>
      <c r="T14" s="3">
        <v>5587</v>
      </c>
      <c r="U14" s="3">
        <v>6141</v>
      </c>
      <c r="V14" s="3">
        <v>6377</v>
      </c>
      <c r="W14" s="3">
        <v>6168</v>
      </c>
      <c r="X14" s="3">
        <v>6358</v>
      </c>
      <c r="Y14" s="3">
        <v>6967</v>
      </c>
      <c r="Z14" s="3">
        <v>7253</v>
      </c>
      <c r="AA14" s="3">
        <v>7129</v>
      </c>
      <c r="AB14" s="3">
        <v>7134</v>
      </c>
      <c r="AC14" s="3">
        <v>7489</v>
      </c>
      <c r="AD14" s="3">
        <v>7438</v>
      </c>
      <c r="AE14" s="3">
        <v>7347</v>
      </c>
      <c r="AF14" s="3">
        <v>7463</v>
      </c>
      <c r="AG14" s="3">
        <v>7569</v>
      </c>
      <c r="AH14" s="3">
        <v>7688</v>
      </c>
      <c r="AI14" s="3">
        <v>7464</v>
      </c>
      <c r="AJ14" s="3">
        <v>7370</v>
      </c>
      <c r="AK14" s="3">
        <v>7298</v>
      </c>
      <c r="AL14" s="3">
        <v>7514</v>
      </c>
      <c r="AM14" s="3">
        <v>7663</v>
      </c>
      <c r="AN14" s="3">
        <v>7854</v>
      </c>
      <c r="AO14" s="3">
        <v>7897</v>
      </c>
      <c r="AP14" s="3">
        <v>8218</v>
      </c>
      <c r="AQ14" s="3">
        <v>8471</v>
      </c>
      <c r="AR14" s="3">
        <v>8456</v>
      </c>
      <c r="AS14" s="3">
        <v>8607</v>
      </c>
      <c r="AT14" s="3">
        <v>8509</v>
      </c>
      <c r="AU14" s="3">
        <v>8580</v>
      </c>
      <c r="AV14" s="3">
        <v>8780</v>
      </c>
      <c r="AW14" s="3">
        <v>8865</v>
      </c>
      <c r="AX14" s="3">
        <v>9155</v>
      </c>
      <c r="AY14" s="3">
        <v>9300</v>
      </c>
      <c r="AZ14" s="3">
        <v>9202</v>
      </c>
      <c r="BA14" s="3">
        <v>8972</v>
      </c>
      <c r="BB14" s="3">
        <v>8750</v>
      </c>
      <c r="BC14" s="3">
        <v>8749</v>
      </c>
      <c r="BD14" s="3">
        <v>8780</v>
      </c>
      <c r="BE14" s="3">
        <v>8498</v>
      </c>
      <c r="BF14" s="3">
        <v>8364</v>
      </c>
      <c r="BG14" s="3">
        <v>8341</v>
      </c>
      <c r="BH14" s="3">
        <v>8246</v>
      </c>
      <c r="BI14" s="3">
        <v>8348</v>
      </c>
      <c r="BJ14" s="3">
        <v>8108</v>
      </c>
      <c r="BK14" s="3">
        <v>7932</v>
      </c>
      <c r="BL14" s="3">
        <v>8073</v>
      </c>
      <c r="BM14" s="3">
        <v>8122</v>
      </c>
      <c r="BN14" s="3">
        <v>8185</v>
      </c>
    </row>
    <row r="15" spans="1:66" x14ac:dyDescent="0.25">
      <c r="A15" s="3" t="s">
        <v>1631</v>
      </c>
      <c r="B15" s="3" t="s">
        <v>15</v>
      </c>
      <c r="C15" s="3" t="s">
        <v>1622</v>
      </c>
      <c r="BJ15" s="3">
        <v>2</v>
      </c>
      <c r="BK15" s="3">
        <v>2</v>
      </c>
      <c r="BL15" s="3">
        <v>3</v>
      </c>
      <c r="BM15" s="3">
        <v>3</v>
      </c>
      <c r="BN15" s="3">
        <v>5</v>
      </c>
    </row>
    <row r="16" spans="1:66" x14ac:dyDescent="0.25">
      <c r="A16" s="3" t="s">
        <v>1631</v>
      </c>
      <c r="B16" s="3" t="s">
        <v>15</v>
      </c>
      <c r="C16" s="3" t="s">
        <v>1559</v>
      </c>
      <c r="BG16" s="3">
        <v>0</v>
      </c>
      <c r="BH16" s="3">
        <v>0</v>
      </c>
      <c r="BI16" s="3">
        <v>0</v>
      </c>
      <c r="BJ16" s="3">
        <v>0</v>
      </c>
      <c r="BK16" s="3">
        <v>0</v>
      </c>
      <c r="BL16" s="3">
        <v>0</v>
      </c>
      <c r="BM16" s="3">
        <v>0</v>
      </c>
      <c r="BN16" s="3">
        <v>0</v>
      </c>
    </row>
    <row r="17" spans="1:66" x14ac:dyDescent="0.25">
      <c r="A17" s="3" t="s">
        <v>1631</v>
      </c>
      <c r="B17" s="3" t="s">
        <v>15</v>
      </c>
      <c r="C17" s="3" t="s">
        <v>1562</v>
      </c>
      <c r="BG17" s="3">
        <v>0</v>
      </c>
      <c r="BH17" s="3">
        <v>0</v>
      </c>
      <c r="BI17" s="3">
        <v>0</v>
      </c>
      <c r="BJ17" s="3">
        <v>0</v>
      </c>
      <c r="BK17" s="3">
        <v>0</v>
      </c>
      <c r="BL17" s="3">
        <v>0</v>
      </c>
      <c r="BM17" s="3">
        <v>3</v>
      </c>
      <c r="BN17" s="3">
        <v>3</v>
      </c>
    </row>
    <row r="18" spans="1:66" x14ac:dyDescent="0.25">
      <c r="A18" s="3" t="s">
        <v>1631</v>
      </c>
      <c r="B18" s="3" t="s">
        <v>15</v>
      </c>
      <c r="C18" s="3" t="s">
        <v>1564</v>
      </c>
      <c r="BG18" s="3">
        <v>7</v>
      </c>
      <c r="BH18" s="3">
        <v>8</v>
      </c>
      <c r="BI18" s="3">
        <v>20</v>
      </c>
      <c r="BJ18" s="3">
        <v>28</v>
      </c>
      <c r="BK18" s="3">
        <v>31</v>
      </c>
      <c r="BL18" s="3">
        <v>64</v>
      </c>
      <c r="BM18" s="3">
        <v>79</v>
      </c>
      <c r="BN18" s="3">
        <v>104</v>
      </c>
    </row>
    <row r="19" spans="1:66" x14ac:dyDescent="0.25">
      <c r="A19" s="3" t="s">
        <v>1631</v>
      </c>
      <c r="B19" s="3" t="s">
        <v>15</v>
      </c>
      <c r="C19" s="3" t="s">
        <v>1566</v>
      </c>
      <c r="BG19" s="3">
        <v>1.4</v>
      </c>
      <c r="BH19" s="3">
        <v>1.33</v>
      </c>
      <c r="BI19" s="3">
        <v>1.82</v>
      </c>
      <c r="BJ19" s="3">
        <v>1.75</v>
      </c>
      <c r="BK19" s="3">
        <v>1.63</v>
      </c>
      <c r="BL19" s="3">
        <v>1.78</v>
      </c>
      <c r="BM19" s="3">
        <v>1.68</v>
      </c>
      <c r="BN19" s="3">
        <v>1.86</v>
      </c>
    </row>
    <row r="20" spans="1:66" x14ac:dyDescent="0.25">
      <c r="A20" s="3" t="s">
        <v>1631</v>
      </c>
      <c r="B20" s="3" t="s">
        <v>15</v>
      </c>
      <c r="C20" s="3" t="s">
        <v>1568</v>
      </c>
      <c r="BG20" s="3">
        <v>7</v>
      </c>
      <c r="BH20" s="3">
        <v>8</v>
      </c>
      <c r="BI20" s="3">
        <v>20</v>
      </c>
      <c r="BJ20" s="3">
        <v>29</v>
      </c>
      <c r="BK20" s="3">
        <v>35</v>
      </c>
      <c r="BL20" s="3">
        <v>69</v>
      </c>
      <c r="BM20" s="3">
        <v>101</v>
      </c>
      <c r="BN20" s="3">
        <v>141</v>
      </c>
    </row>
    <row r="21" spans="1:66" x14ac:dyDescent="0.25">
      <c r="A21" s="3" t="s">
        <v>1631</v>
      </c>
      <c r="B21" s="3" t="s">
        <v>15</v>
      </c>
      <c r="C21" s="3" t="s">
        <v>1570</v>
      </c>
      <c r="BG21" s="3">
        <v>5</v>
      </c>
      <c r="BH21" s="3">
        <v>6</v>
      </c>
      <c r="BI21" s="3">
        <v>11</v>
      </c>
      <c r="BJ21" s="3">
        <v>17</v>
      </c>
      <c r="BK21" s="3">
        <v>21</v>
      </c>
      <c r="BL21" s="3">
        <v>38</v>
      </c>
      <c r="BM21" s="3">
        <v>53</v>
      </c>
      <c r="BN21" s="3">
        <v>67</v>
      </c>
    </row>
    <row r="22" spans="1:66" x14ac:dyDescent="0.25">
      <c r="A22" s="3" t="s">
        <v>1631</v>
      </c>
      <c r="B22" s="3" t="s">
        <v>15</v>
      </c>
      <c r="C22" s="3" t="s">
        <v>1572</v>
      </c>
      <c r="BG22" s="3">
        <v>0</v>
      </c>
      <c r="BH22" s="3">
        <v>0</v>
      </c>
      <c r="BI22" s="3">
        <v>0</v>
      </c>
      <c r="BJ22" s="3">
        <v>1</v>
      </c>
      <c r="BK22" s="3">
        <v>4</v>
      </c>
      <c r="BL22" s="3">
        <v>5</v>
      </c>
      <c r="BM22" s="3">
        <v>19</v>
      </c>
      <c r="BN22" s="3">
        <v>34</v>
      </c>
    </row>
    <row r="23" spans="1:66" x14ac:dyDescent="0.25">
      <c r="A23" s="3" t="s">
        <v>1631</v>
      </c>
      <c r="B23" s="3" t="s">
        <v>15</v>
      </c>
      <c r="C23" s="3" t="s">
        <v>1574</v>
      </c>
      <c r="BG23" s="3">
        <v>0</v>
      </c>
      <c r="BH23" s="3">
        <v>0</v>
      </c>
      <c r="BI23" s="3">
        <v>0</v>
      </c>
      <c r="BJ23" s="3">
        <v>1</v>
      </c>
      <c r="BK23" s="3">
        <v>1.33</v>
      </c>
      <c r="BL23" s="3">
        <v>1.25</v>
      </c>
      <c r="BM23" s="3">
        <v>2.11</v>
      </c>
      <c r="BN23" s="3">
        <v>2.13</v>
      </c>
    </row>
    <row r="24" spans="1:66" x14ac:dyDescent="0.25">
      <c r="A24" s="3" t="s">
        <v>1631</v>
      </c>
      <c r="B24" s="3" t="s">
        <v>15</v>
      </c>
      <c r="C24" s="3" t="s">
        <v>1580</v>
      </c>
      <c r="BG24" s="3">
        <v>0</v>
      </c>
      <c r="BH24" s="3">
        <v>0</v>
      </c>
      <c r="BI24" s="3">
        <v>0</v>
      </c>
      <c r="BJ24" s="3">
        <v>0</v>
      </c>
      <c r="BK24" s="3">
        <v>0</v>
      </c>
      <c r="BL24" s="3">
        <v>0</v>
      </c>
      <c r="BM24" s="3">
        <v>1</v>
      </c>
      <c r="BN24" s="3">
        <v>4</v>
      </c>
    </row>
    <row r="25" spans="1:66" x14ac:dyDescent="0.25">
      <c r="A25" s="3" t="s">
        <v>1631</v>
      </c>
      <c r="B25" s="3" t="s">
        <v>15</v>
      </c>
      <c r="C25" s="3" t="s">
        <v>1578</v>
      </c>
      <c r="BG25" s="3">
        <v>5</v>
      </c>
      <c r="BH25" s="3">
        <v>6</v>
      </c>
      <c r="BI25" s="3">
        <v>9</v>
      </c>
      <c r="BJ25" s="3">
        <v>15</v>
      </c>
      <c r="BK25" s="3">
        <v>17</v>
      </c>
      <c r="BL25" s="3">
        <v>29</v>
      </c>
      <c r="BM25" s="3">
        <v>40</v>
      </c>
      <c r="BN25" s="3">
        <v>43</v>
      </c>
    </row>
    <row r="26" spans="1:66" x14ac:dyDescent="0.25">
      <c r="A26" s="3" t="s">
        <v>1631</v>
      </c>
      <c r="B26" s="3" t="s">
        <v>15</v>
      </c>
      <c r="C26" s="3" t="s">
        <v>1576</v>
      </c>
      <c r="BG26" s="3">
        <v>0</v>
      </c>
      <c r="BH26" s="3">
        <v>0</v>
      </c>
      <c r="BI26" s="3">
        <v>2</v>
      </c>
      <c r="BJ26" s="3">
        <v>2</v>
      </c>
      <c r="BK26" s="3">
        <v>4</v>
      </c>
      <c r="BL26" s="3">
        <v>9</v>
      </c>
      <c r="BM26" s="3">
        <v>12</v>
      </c>
      <c r="BN26" s="3">
        <v>20</v>
      </c>
    </row>
    <row r="27" spans="1:66" x14ac:dyDescent="0.25">
      <c r="A27" s="3" t="s">
        <v>1631</v>
      </c>
      <c r="B27" s="3" t="s">
        <v>15</v>
      </c>
      <c r="C27" s="3" t="s">
        <v>1586</v>
      </c>
      <c r="BG27" s="3">
        <v>0</v>
      </c>
      <c r="BH27" s="3">
        <v>0</v>
      </c>
      <c r="BI27" s="3">
        <v>0</v>
      </c>
      <c r="BJ27" s="3">
        <v>0</v>
      </c>
      <c r="BK27" s="3">
        <v>0</v>
      </c>
      <c r="BL27" s="3">
        <v>0</v>
      </c>
      <c r="BM27" s="3">
        <v>2</v>
      </c>
      <c r="BN27" s="3">
        <v>2</v>
      </c>
    </row>
    <row r="28" spans="1:66" x14ac:dyDescent="0.25">
      <c r="A28" s="3" t="s">
        <v>1631</v>
      </c>
      <c r="B28" s="3" t="s">
        <v>15</v>
      </c>
      <c r="C28" s="3" t="s">
        <v>1582</v>
      </c>
      <c r="BG28" s="3">
        <v>5</v>
      </c>
      <c r="BH28" s="3">
        <v>6</v>
      </c>
      <c r="BI28" s="3">
        <v>11</v>
      </c>
      <c r="BJ28" s="3">
        <v>17</v>
      </c>
      <c r="BK28" s="3">
        <v>21</v>
      </c>
      <c r="BL28" s="3">
        <v>38</v>
      </c>
      <c r="BM28" s="3">
        <v>48</v>
      </c>
      <c r="BN28" s="3">
        <v>61</v>
      </c>
    </row>
    <row r="29" spans="1:66" x14ac:dyDescent="0.25">
      <c r="A29" s="3" t="s">
        <v>1631</v>
      </c>
      <c r="B29" s="3" t="s">
        <v>15</v>
      </c>
      <c r="C29" s="3" t="s">
        <v>1584</v>
      </c>
      <c r="BG29" s="3">
        <v>0</v>
      </c>
      <c r="BH29" s="3">
        <v>0</v>
      </c>
      <c r="BI29" s="3">
        <v>0</v>
      </c>
      <c r="BJ29" s="3">
        <v>0</v>
      </c>
      <c r="BK29" s="3">
        <v>0</v>
      </c>
      <c r="BL29" s="3">
        <v>0</v>
      </c>
      <c r="BM29" s="3">
        <v>3</v>
      </c>
      <c r="BN29" s="3">
        <v>4</v>
      </c>
    </row>
    <row r="30" spans="1:66" x14ac:dyDescent="0.25">
      <c r="A30" s="3" t="s">
        <v>1631</v>
      </c>
      <c r="B30" s="3" t="s">
        <v>15</v>
      </c>
      <c r="C30" s="3" t="s">
        <v>1403</v>
      </c>
      <c r="AZ30" s="3">
        <v>1593</v>
      </c>
      <c r="BA30" s="3">
        <v>1591</v>
      </c>
      <c r="BB30" s="3">
        <v>1611</v>
      </c>
      <c r="BC30" s="3">
        <v>1617</v>
      </c>
      <c r="BD30" s="3">
        <v>1638</v>
      </c>
      <c r="BE30" s="3">
        <v>1874</v>
      </c>
      <c r="BF30" s="3">
        <v>1895</v>
      </c>
      <c r="BG30" s="3">
        <v>2053</v>
      </c>
      <c r="BH30" s="3">
        <v>2159</v>
      </c>
      <c r="BI30" s="3">
        <v>2164</v>
      </c>
      <c r="BJ30" s="3">
        <v>2160</v>
      </c>
      <c r="BK30" s="3">
        <v>2175</v>
      </c>
      <c r="BL30" s="3">
        <v>2182</v>
      </c>
      <c r="BM30" s="3">
        <v>2185</v>
      </c>
      <c r="BN30" s="3">
        <v>2183</v>
      </c>
    </row>
    <row r="31" spans="1:66" x14ac:dyDescent="0.25">
      <c r="A31" s="3" t="s">
        <v>1631</v>
      </c>
      <c r="B31" s="3" t="s">
        <v>15</v>
      </c>
      <c r="C31" s="3" t="s">
        <v>448</v>
      </c>
      <c r="AO31" s="3">
        <v>25859.1</v>
      </c>
      <c r="AP31" s="3">
        <v>24387.8</v>
      </c>
      <c r="AQ31" s="3">
        <v>24920.400000000001</v>
      </c>
      <c r="AR31" s="3">
        <v>26934</v>
      </c>
      <c r="AS31" s="3">
        <v>28660.9</v>
      </c>
      <c r="AT31" s="3">
        <v>29884.5</v>
      </c>
      <c r="AU31" s="3">
        <v>32115.8</v>
      </c>
      <c r="AV31" s="3">
        <v>35389.5</v>
      </c>
      <c r="AW31" s="3">
        <v>40459.9</v>
      </c>
      <c r="AX31" s="3">
        <v>44951.7</v>
      </c>
      <c r="AY31" s="3">
        <v>49456.4</v>
      </c>
      <c r="AZ31" s="3">
        <v>55246.7</v>
      </c>
      <c r="BA31" s="3">
        <v>50165.9</v>
      </c>
      <c r="BB31" s="3">
        <v>53654</v>
      </c>
      <c r="BC31" s="3">
        <v>56912.3</v>
      </c>
      <c r="BD31" s="3">
        <v>58320.7</v>
      </c>
      <c r="BE31" s="3">
        <v>57533</v>
      </c>
      <c r="BF31" s="3">
        <v>56587.4</v>
      </c>
      <c r="BG31" s="3">
        <v>51574.2</v>
      </c>
      <c r="BH31" s="3">
        <v>51121.8</v>
      </c>
      <c r="BI31" s="3">
        <v>53550.9</v>
      </c>
      <c r="BJ31" s="3">
        <v>54762</v>
      </c>
      <c r="BK31" s="3">
        <v>54469.9</v>
      </c>
      <c r="BL31" s="3">
        <v>51261.5</v>
      </c>
      <c r="BM31" s="3">
        <v>58646</v>
      </c>
      <c r="BN31" s="3">
        <v>65698.8</v>
      </c>
    </row>
    <row r="32" spans="1:66" x14ac:dyDescent="0.25">
      <c r="A32" s="3" t="s">
        <v>1631</v>
      </c>
      <c r="B32" s="3" t="s">
        <v>15</v>
      </c>
      <c r="C32" s="3" t="s">
        <v>633</v>
      </c>
      <c r="AO32" s="3">
        <v>41071</v>
      </c>
      <c r="AP32" s="3">
        <v>40263.699999999997</v>
      </c>
      <c r="AQ32" s="3">
        <v>39783.1</v>
      </c>
      <c r="AR32" s="3">
        <v>38428.1</v>
      </c>
      <c r="AS32" s="3">
        <v>40014.400000000001</v>
      </c>
      <c r="AT32" s="3">
        <v>41904.699999999997</v>
      </c>
      <c r="AU32" s="3">
        <v>41235</v>
      </c>
      <c r="AV32" s="3">
        <v>42880.1</v>
      </c>
      <c r="AW32" s="3">
        <v>44406.8</v>
      </c>
      <c r="AX32" s="3">
        <v>47546.2</v>
      </c>
      <c r="AY32" s="3">
        <v>50126.7</v>
      </c>
      <c r="AZ32" s="3">
        <v>49926.6</v>
      </c>
      <c r="BA32" s="3">
        <v>54951.9</v>
      </c>
      <c r="BB32" s="3">
        <v>53652</v>
      </c>
      <c r="BC32" s="3">
        <v>54045.5</v>
      </c>
      <c r="BD32" s="3">
        <v>57087.4</v>
      </c>
      <c r="BE32" s="3">
        <v>54627.6</v>
      </c>
      <c r="BF32" s="3">
        <v>53303.3</v>
      </c>
      <c r="BG32" s="3">
        <v>53681.1</v>
      </c>
      <c r="BH32" s="3">
        <v>53463.9</v>
      </c>
      <c r="BI32" s="3">
        <v>53550.9</v>
      </c>
      <c r="BJ32" s="3">
        <v>52479.6</v>
      </c>
      <c r="BK32" s="3">
        <v>52325.3</v>
      </c>
      <c r="BL32" s="3">
        <v>50344.6</v>
      </c>
      <c r="BM32" s="3">
        <v>51021.8</v>
      </c>
      <c r="BN32" s="3">
        <v>50315.1</v>
      </c>
    </row>
    <row r="33" spans="1:66" x14ac:dyDescent="0.25">
      <c r="A33" s="3" t="s">
        <v>1631</v>
      </c>
      <c r="B33" s="3" t="s">
        <v>15</v>
      </c>
      <c r="C33" s="3" t="s">
        <v>1524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  <c r="BE33" s="3">
        <v>0</v>
      </c>
      <c r="BF33" s="3">
        <v>0</v>
      </c>
      <c r="BG33" s="3">
        <v>0</v>
      </c>
      <c r="BH33" s="3">
        <v>0</v>
      </c>
      <c r="BI33" s="3">
        <v>0</v>
      </c>
      <c r="BJ33" s="3">
        <v>0</v>
      </c>
      <c r="BK33" s="3">
        <v>0</v>
      </c>
      <c r="BL33" s="3">
        <v>0</v>
      </c>
      <c r="BM33" s="3">
        <v>0</v>
      </c>
      <c r="BN33" s="3">
        <v>0</v>
      </c>
    </row>
    <row r="34" spans="1:66" x14ac:dyDescent="0.25">
      <c r="A34" s="3" t="s">
        <v>1631</v>
      </c>
      <c r="B34" s="3" t="s">
        <v>15</v>
      </c>
      <c r="C34" s="3" t="s">
        <v>1379</v>
      </c>
      <c r="AZ34" s="3">
        <v>0</v>
      </c>
      <c r="BA34" s="3">
        <v>0</v>
      </c>
      <c r="BB34" s="3">
        <v>0</v>
      </c>
      <c r="BC34" s="3">
        <v>0</v>
      </c>
      <c r="BD34" s="3">
        <v>0</v>
      </c>
      <c r="BE34" s="3">
        <v>0</v>
      </c>
      <c r="BF34" s="3">
        <v>0</v>
      </c>
      <c r="BG34" s="3">
        <v>0</v>
      </c>
      <c r="BH34" s="3">
        <v>0</v>
      </c>
      <c r="BI34" s="3">
        <v>0</v>
      </c>
      <c r="BJ34" s="3">
        <v>0</v>
      </c>
      <c r="BK34" s="3">
        <v>0</v>
      </c>
      <c r="BL34" s="3">
        <v>0</v>
      </c>
      <c r="BM34" s="3">
        <v>0</v>
      </c>
      <c r="BN34" s="3">
        <v>0</v>
      </c>
    </row>
    <row r="35" spans="1:66" x14ac:dyDescent="0.25">
      <c r="A35" s="3" t="s">
        <v>1631</v>
      </c>
      <c r="B35" s="3" t="s">
        <v>15</v>
      </c>
      <c r="C35" s="3" t="s">
        <v>1526</v>
      </c>
      <c r="BE35" s="3">
        <v>0</v>
      </c>
      <c r="BF35" s="3">
        <v>0</v>
      </c>
      <c r="BG35" s="3">
        <v>0</v>
      </c>
      <c r="BH35" s="3">
        <v>0</v>
      </c>
      <c r="BI35" s="3">
        <v>0</v>
      </c>
      <c r="BJ35" s="3">
        <v>0</v>
      </c>
      <c r="BK35" s="3">
        <v>0</v>
      </c>
      <c r="BL35" s="3">
        <v>0</v>
      </c>
      <c r="BM35" s="3">
        <v>0</v>
      </c>
      <c r="BN35" s="3">
        <v>0</v>
      </c>
    </row>
    <row r="36" spans="1:66" x14ac:dyDescent="0.25">
      <c r="A36" s="3" t="s">
        <v>1631</v>
      </c>
      <c r="B36" s="3" t="s">
        <v>15</v>
      </c>
      <c r="C36" s="3" t="s">
        <v>1381</v>
      </c>
      <c r="AZ36" s="3">
        <v>0</v>
      </c>
      <c r="BA36" s="3">
        <v>0</v>
      </c>
      <c r="BB36" s="3">
        <v>0</v>
      </c>
      <c r="BC36" s="3">
        <v>0</v>
      </c>
      <c r="BD36" s="3">
        <v>0</v>
      </c>
      <c r="BE36" s="3">
        <v>0</v>
      </c>
      <c r="BF36" s="3">
        <v>0</v>
      </c>
      <c r="BG36" s="3">
        <v>0</v>
      </c>
      <c r="BH36" s="3">
        <v>0</v>
      </c>
      <c r="BI36" s="3">
        <v>0</v>
      </c>
      <c r="BJ36" s="3">
        <v>0</v>
      </c>
      <c r="BK36" s="3">
        <v>0</v>
      </c>
      <c r="BL36" s="3">
        <v>0</v>
      </c>
      <c r="BM36" s="3">
        <v>0</v>
      </c>
      <c r="BN36" s="3">
        <v>0</v>
      </c>
    </row>
    <row r="37" spans="1:66" x14ac:dyDescent="0.25">
      <c r="A37" s="3" t="s">
        <v>1631</v>
      </c>
      <c r="B37" s="3" t="s">
        <v>15</v>
      </c>
      <c r="C37" s="3" t="s">
        <v>1528</v>
      </c>
      <c r="AZ37" s="3">
        <v>33.6</v>
      </c>
      <c r="BA37" s="3">
        <v>37.299999999999997</v>
      </c>
      <c r="BB37" s="3">
        <v>39.5</v>
      </c>
      <c r="BC37" s="3">
        <v>37</v>
      </c>
      <c r="BD37" s="3">
        <v>43.1</v>
      </c>
      <c r="BE37" s="3">
        <v>39.4</v>
      </c>
      <c r="BF37" s="3">
        <v>40.700000000000003</v>
      </c>
      <c r="BG37" s="3">
        <v>40.6</v>
      </c>
      <c r="BH37" s="3">
        <v>40.6</v>
      </c>
      <c r="BI37" s="3">
        <v>39.9</v>
      </c>
      <c r="BJ37" s="3">
        <v>40.4</v>
      </c>
      <c r="BK37" s="3">
        <v>39.4</v>
      </c>
      <c r="BL37" s="3">
        <v>42.7</v>
      </c>
      <c r="BM37" s="3">
        <v>40.6</v>
      </c>
      <c r="BN37" s="3">
        <v>41.1</v>
      </c>
    </row>
    <row r="38" spans="1:66" x14ac:dyDescent="0.25">
      <c r="A38" s="3" t="s">
        <v>1631</v>
      </c>
      <c r="B38" s="3" t="s">
        <v>15</v>
      </c>
      <c r="C38" s="3" t="s">
        <v>1383</v>
      </c>
      <c r="AZ38" s="3">
        <v>400</v>
      </c>
      <c r="BA38" s="3">
        <v>414</v>
      </c>
      <c r="BB38" s="3">
        <v>414</v>
      </c>
      <c r="BC38" s="3">
        <v>415</v>
      </c>
      <c r="BD38" s="3">
        <v>416</v>
      </c>
      <c r="BE38" s="3">
        <v>416</v>
      </c>
      <c r="BF38" s="3">
        <v>436</v>
      </c>
      <c r="BG38" s="3">
        <v>441</v>
      </c>
      <c r="BH38" s="3">
        <v>470</v>
      </c>
      <c r="BI38" s="3">
        <v>471</v>
      </c>
      <c r="BJ38" s="3">
        <v>471</v>
      </c>
      <c r="BK38" s="3">
        <v>471</v>
      </c>
      <c r="BL38" s="3">
        <v>471</v>
      </c>
      <c r="BM38" s="3">
        <v>476</v>
      </c>
      <c r="BN38" s="3">
        <v>476</v>
      </c>
    </row>
    <row r="39" spans="1:66" x14ac:dyDescent="0.25">
      <c r="A39" s="3" t="s">
        <v>1631</v>
      </c>
      <c r="B39" s="3" t="s">
        <v>15</v>
      </c>
      <c r="C39" s="3" t="s">
        <v>1588</v>
      </c>
      <c r="BH39" s="3">
        <v>627.4</v>
      </c>
      <c r="BI39" s="3">
        <v>609.70000000000005</v>
      </c>
      <c r="BJ39" s="3">
        <v>584.5</v>
      </c>
      <c r="BK39" s="3">
        <v>569.79999999999995</v>
      </c>
      <c r="BL39" s="3">
        <v>547.5</v>
      </c>
      <c r="BM39" s="3">
        <v>533.20000000000005</v>
      </c>
      <c r="BN39" s="3">
        <v>523</v>
      </c>
    </row>
    <row r="40" spans="1:66" x14ac:dyDescent="0.25">
      <c r="A40" s="3" t="s">
        <v>1631</v>
      </c>
      <c r="B40" s="3" t="s">
        <v>15</v>
      </c>
      <c r="C40" s="3" t="s">
        <v>691</v>
      </c>
      <c r="N40" s="3">
        <v>144.19999999999999</v>
      </c>
      <c r="O40" s="3">
        <v>153.69999999999999</v>
      </c>
      <c r="P40" s="3">
        <v>191.8</v>
      </c>
      <c r="Q40" s="3">
        <v>176</v>
      </c>
      <c r="R40" s="3">
        <v>259.89999999999998</v>
      </c>
      <c r="S40" s="3">
        <v>300.39999999999998</v>
      </c>
      <c r="T40" s="3">
        <v>330.1</v>
      </c>
      <c r="U40" s="3">
        <v>358.8</v>
      </c>
      <c r="V40" s="3">
        <v>358.5</v>
      </c>
      <c r="W40" s="3">
        <v>463.4</v>
      </c>
      <c r="X40" s="3">
        <v>485.8</v>
      </c>
      <c r="Y40" s="3">
        <v>649.20000000000005</v>
      </c>
      <c r="Z40" s="3">
        <v>674.9</v>
      </c>
      <c r="AA40" s="3">
        <v>534.79999999999995</v>
      </c>
      <c r="AB40" s="3">
        <v>548.29999999999995</v>
      </c>
      <c r="AC40" s="3">
        <v>547</v>
      </c>
      <c r="AD40" s="3">
        <v>411.7</v>
      </c>
      <c r="AE40" s="3">
        <v>400.5</v>
      </c>
      <c r="AF40" s="3">
        <v>419.6</v>
      </c>
      <c r="AG40" s="3">
        <v>421.8</v>
      </c>
      <c r="AH40" s="3">
        <v>557.29999999999995</v>
      </c>
      <c r="AI40" s="3">
        <v>422.9</v>
      </c>
      <c r="AJ40" s="3">
        <v>521.9</v>
      </c>
      <c r="AK40" s="3">
        <v>522.9</v>
      </c>
      <c r="AL40" s="3">
        <v>595.70000000000005</v>
      </c>
      <c r="AM40" s="3">
        <v>671</v>
      </c>
      <c r="AN40" s="3">
        <v>677.2</v>
      </c>
      <c r="AO40" s="3">
        <v>644.1</v>
      </c>
      <c r="AP40" s="3">
        <v>576.9</v>
      </c>
      <c r="AQ40" s="3">
        <v>539.1</v>
      </c>
      <c r="AR40" s="3">
        <v>636.79999999999995</v>
      </c>
      <c r="AS40" s="3">
        <v>696.8</v>
      </c>
      <c r="AT40" s="3">
        <v>600.70000000000005</v>
      </c>
      <c r="AU40" s="3">
        <v>668.6</v>
      </c>
      <c r="AV40" s="3">
        <v>869.2</v>
      </c>
      <c r="AW40" s="3">
        <v>1016.3</v>
      </c>
      <c r="AX40" s="3">
        <v>1122.7</v>
      </c>
      <c r="AY40" s="3">
        <v>1198.7</v>
      </c>
      <c r="AZ40" s="3">
        <v>1486.6</v>
      </c>
      <c r="BA40" s="3">
        <v>1138.2</v>
      </c>
      <c r="BB40" s="3">
        <v>1365.3</v>
      </c>
      <c r="BC40" s="3">
        <v>1603.4</v>
      </c>
      <c r="BD40" s="3">
        <v>1669.6</v>
      </c>
      <c r="BE40" s="3">
        <v>1547.8</v>
      </c>
      <c r="BF40" s="3">
        <v>1563.4</v>
      </c>
      <c r="BG40" s="3">
        <v>1302.8</v>
      </c>
      <c r="BH40" s="3">
        <v>1141.4000000000001</v>
      </c>
      <c r="BI40" s="3">
        <v>1239.9000000000001</v>
      </c>
      <c r="BJ40" s="3">
        <v>1411.4</v>
      </c>
      <c r="BK40" s="3">
        <v>1414.3</v>
      </c>
      <c r="BL40" s="3">
        <v>1068.5</v>
      </c>
      <c r="BM40" s="3">
        <v>1507.1</v>
      </c>
      <c r="BN40" s="3">
        <v>2033.5</v>
      </c>
    </row>
    <row r="41" spans="1:66" x14ac:dyDescent="0.25">
      <c r="A41" s="3" t="s">
        <v>1631</v>
      </c>
      <c r="B41" s="3" t="s">
        <v>15</v>
      </c>
      <c r="C41" s="3" t="s">
        <v>1385</v>
      </c>
      <c r="AZ41" s="3">
        <v>838</v>
      </c>
      <c r="BA41" s="3">
        <v>836</v>
      </c>
      <c r="BB41" s="3">
        <v>838</v>
      </c>
      <c r="BC41" s="3">
        <v>838</v>
      </c>
      <c r="BD41" s="3">
        <v>854</v>
      </c>
      <c r="BE41" s="3">
        <v>1095</v>
      </c>
      <c r="BF41" s="3">
        <v>1103</v>
      </c>
      <c r="BG41" s="3">
        <v>1247</v>
      </c>
      <c r="BH41" s="3">
        <v>1281</v>
      </c>
      <c r="BI41" s="3">
        <v>1281</v>
      </c>
      <c r="BJ41" s="3">
        <v>1281</v>
      </c>
      <c r="BK41" s="3">
        <v>1283</v>
      </c>
      <c r="BL41" s="3">
        <v>1273</v>
      </c>
      <c r="BM41" s="3">
        <v>1273</v>
      </c>
      <c r="BN41" s="3">
        <v>1270</v>
      </c>
    </row>
    <row r="42" spans="1:66" x14ac:dyDescent="0.25">
      <c r="A42" s="3" t="s">
        <v>1631</v>
      </c>
      <c r="B42" s="3" t="s">
        <v>15</v>
      </c>
      <c r="C42" s="3" t="s">
        <v>1307</v>
      </c>
      <c r="D42" s="3">
        <v>9</v>
      </c>
      <c r="E42" s="3">
        <v>10</v>
      </c>
      <c r="F42" s="3">
        <v>16</v>
      </c>
      <c r="G42" s="3">
        <v>22</v>
      </c>
      <c r="H42" s="3">
        <v>26</v>
      </c>
      <c r="I42" s="3">
        <v>28</v>
      </c>
      <c r="J42" s="3">
        <v>45</v>
      </c>
      <c r="K42" s="3">
        <v>43</v>
      </c>
      <c r="L42" s="3">
        <v>62</v>
      </c>
      <c r="M42" s="3">
        <v>145</v>
      </c>
      <c r="N42" s="3">
        <v>211</v>
      </c>
      <c r="O42" s="3">
        <v>216</v>
      </c>
      <c r="P42" s="3">
        <v>231</v>
      </c>
      <c r="Q42" s="3">
        <v>193</v>
      </c>
      <c r="R42" s="3">
        <v>185</v>
      </c>
      <c r="S42" s="3">
        <v>226</v>
      </c>
      <c r="T42" s="3">
        <v>226</v>
      </c>
      <c r="U42" s="3">
        <v>290</v>
      </c>
      <c r="V42" s="3">
        <v>358</v>
      </c>
      <c r="W42" s="3">
        <v>390</v>
      </c>
      <c r="X42" s="3">
        <v>379</v>
      </c>
      <c r="Y42" s="3">
        <v>292</v>
      </c>
      <c r="Z42" s="3">
        <v>529</v>
      </c>
      <c r="AA42" s="3">
        <v>491</v>
      </c>
      <c r="AB42" s="3">
        <v>502</v>
      </c>
      <c r="AC42" s="3">
        <v>402</v>
      </c>
      <c r="AD42" s="3">
        <v>383</v>
      </c>
      <c r="AE42" s="3">
        <v>466</v>
      </c>
      <c r="AF42" s="3">
        <v>533</v>
      </c>
      <c r="AG42" s="3">
        <v>587</v>
      </c>
      <c r="AH42" s="3">
        <v>591</v>
      </c>
      <c r="AI42" s="3">
        <v>645</v>
      </c>
      <c r="AJ42" s="3">
        <v>652</v>
      </c>
      <c r="AK42" s="3">
        <v>627</v>
      </c>
      <c r="AL42" s="3">
        <v>609</v>
      </c>
      <c r="AM42" s="3">
        <v>716</v>
      </c>
      <c r="AN42" s="3">
        <v>729</v>
      </c>
      <c r="AO42" s="3">
        <v>694</v>
      </c>
      <c r="AP42" s="3">
        <v>701</v>
      </c>
      <c r="AQ42" s="3">
        <v>677</v>
      </c>
      <c r="AR42" s="3">
        <v>697</v>
      </c>
      <c r="AS42" s="3">
        <v>652</v>
      </c>
      <c r="AT42" s="3">
        <v>655</v>
      </c>
      <c r="AU42" s="3">
        <v>641</v>
      </c>
      <c r="AV42" s="3">
        <v>619</v>
      </c>
      <c r="AW42" s="3">
        <v>652</v>
      </c>
      <c r="AX42" s="3">
        <v>556</v>
      </c>
      <c r="AY42" s="3">
        <v>547</v>
      </c>
      <c r="AZ42" s="3">
        <v>500</v>
      </c>
      <c r="BA42" s="3">
        <v>492</v>
      </c>
      <c r="BB42" s="3">
        <v>469</v>
      </c>
      <c r="BC42" s="3">
        <v>470</v>
      </c>
      <c r="BD42" s="3">
        <v>475</v>
      </c>
      <c r="BE42" s="3">
        <v>451</v>
      </c>
      <c r="BF42" s="3">
        <v>447</v>
      </c>
      <c r="BG42" s="3">
        <v>452</v>
      </c>
      <c r="BH42" s="3">
        <v>446</v>
      </c>
      <c r="BI42" s="3">
        <v>464</v>
      </c>
      <c r="BJ42" s="3">
        <v>470</v>
      </c>
      <c r="BK42" s="3">
        <v>468</v>
      </c>
      <c r="BL42" s="3">
        <v>511</v>
      </c>
      <c r="BM42" s="3">
        <v>538</v>
      </c>
      <c r="BN42" s="3">
        <v>597</v>
      </c>
    </row>
    <row r="43" spans="1:66" x14ac:dyDescent="0.25">
      <c r="A43" s="3" t="s">
        <v>1631</v>
      </c>
      <c r="B43" s="3" t="s">
        <v>15</v>
      </c>
      <c r="C43" s="3" t="s">
        <v>1308</v>
      </c>
      <c r="D43" s="3">
        <v>9</v>
      </c>
      <c r="E43" s="3">
        <v>9</v>
      </c>
      <c r="F43" s="3">
        <v>16</v>
      </c>
      <c r="G43" s="3">
        <v>22</v>
      </c>
      <c r="H43" s="3">
        <v>26</v>
      </c>
      <c r="I43" s="3">
        <v>28</v>
      </c>
      <c r="J43" s="3">
        <v>45</v>
      </c>
      <c r="K43" s="3">
        <v>43</v>
      </c>
      <c r="L43" s="3">
        <v>62</v>
      </c>
      <c r="M43" s="3">
        <v>144</v>
      </c>
      <c r="N43" s="3">
        <v>210</v>
      </c>
      <c r="O43" s="3">
        <v>215</v>
      </c>
      <c r="P43" s="3">
        <v>230</v>
      </c>
      <c r="Q43" s="3">
        <v>191</v>
      </c>
      <c r="R43" s="3">
        <v>184</v>
      </c>
      <c r="S43" s="3">
        <v>225</v>
      </c>
      <c r="T43" s="3">
        <v>225</v>
      </c>
      <c r="U43" s="3">
        <v>288</v>
      </c>
      <c r="V43" s="3">
        <v>358</v>
      </c>
      <c r="W43" s="3">
        <v>390</v>
      </c>
      <c r="X43" s="3">
        <v>378</v>
      </c>
      <c r="Y43" s="3">
        <v>291</v>
      </c>
      <c r="Z43" s="3">
        <v>529</v>
      </c>
      <c r="AA43" s="3">
        <v>490</v>
      </c>
      <c r="AB43" s="3">
        <v>501</v>
      </c>
      <c r="AC43" s="3">
        <v>400</v>
      </c>
      <c r="AD43" s="3">
        <v>379</v>
      </c>
      <c r="AE43" s="3">
        <v>462</v>
      </c>
      <c r="AF43" s="3">
        <v>531</v>
      </c>
      <c r="AG43" s="3">
        <v>588</v>
      </c>
      <c r="AH43" s="3">
        <v>619</v>
      </c>
      <c r="AI43" s="3">
        <v>644</v>
      </c>
      <c r="AJ43" s="3">
        <v>651</v>
      </c>
      <c r="AK43" s="3">
        <v>631</v>
      </c>
      <c r="AL43" s="3">
        <v>609</v>
      </c>
      <c r="AM43" s="3">
        <v>712</v>
      </c>
      <c r="AN43" s="3">
        <v>736</v>
      </c>
      <c r="AO43" s="3">
        <v>694</v>
      </c>
      <c r="AP43" s="3">
        <v>701</v>
      </c>
      <c r="AQ43" s="3">
        <v>677</v>
      </c>
      <c r="AR43" s="3">
        <v>680</v>
      </c>
      <c r="AS43" s="3">
        <v>645</v>
      </c>
      <c r="AT43" s="3">
        <v>653</v>
      </c>
      <c r="AU43" s="3">
        <v>639</v>
      </c>
      <c r="AV43" s="3">
        <v>616</v>
      </c>
      <c r="AW43" s="3">
        <v>649</v>
      </c>
      <c r="AX43" s="3">
        <v>554</v>
      </c>
      <c r="AY43" s="3">
        <v>544</v>
      </c>
      <c r="AZ43" s="3">
        <v>497</v>
      </c>
      <c r="BA43" s="3">
        <v>490</v>
      </c>
      <c r="BB43" s="3">
        <v>467</v>
      </c>
      <c r="BC43" s="3">
        <v>464</v>
      </c>
      <c r="BD43" s="3">
        <v>469</v>
      </c>
      <c r="BE43" s="3">
        <v>450</v>
      </c>
      <c r="BF43" s="3">
        <v>446</v>
      </c>
      <c r="BG43" s="3">
        <v>452</v>
      </c>
      <c r="BH43" s="3">
        <v>445</v>
      </c>
      <c r="BI43" s="3">
        <v>469</v>
      </c>
      <c r="BJ43" s="3">
        <v>482</v>
      </c>
      <c r="BK43" s="3">
        <v>476</v>
      </c>
      <c r="BL43" s="3">
        <v>519</v>
      </c>
      <c r="BM43" s="3">
        <v>548</v>
      </c>
      <c r="BN43" s="3">
        <v>607</v>
      </c>
    </row>
    <row r="44" spans="1:66" x14ac:dyDescent="0.25">
      <c r="A44" s="3" t="s">
        <v>1631</v>
      </c>
      <c r="B44" s="3" t="s">
        <v>15</v>
      </c>
      <c r="C44" s="3" t="s">
        <v>1530</v>
      </c>
      <c r="AZ44" s="3">
        <v>37.4</v>
      </c>
      <c r="BA44" s="3">
        <v>27.9</v>
      </c>
      <c r="BB44" s="3">
        <v>30.3</v>
      </c>
      <c r="BC44" s="3">
        <v>31.2</v>
      </c>
      <c r="BD44" s="3">
        <v>31</v>
      </c>
      <c r="BE44" s="3">
        <v>15</v>
      </c>
      <c r="BF44" s="3">
        <v>11.7</v>
      </c>
      <c r="BG44" s="3">
        <v>10.9</v>
      </c>
      <c r="BH44" s="3">
        <v>6.8</v>
      </c>
      <c r="BI44" s="3">
        <v>6.6</v>
      </c>
      <c r="BJ44" s="3">
        <v>4.8</v>
      </c>
      <c r="BK44" s="3">
        <v>5.4</v>
      </c>
      <c r="BL44" s="3">
        <v>4.3</v>
      </c>
      <c r="BM44" s="3">
        <v>3.2</v>
      </c>
      <c r="BN44" s="3">
        <v>3.9</v>
      </c>
    </row>
    <row r="45" spans="1:66" x14ac:dyDescent="0.25">
      <c r="A45" s="3" t="s">
        <v>1631</v>
      </c>
      <c r="B45" s="3" t="s">
        <v>15</v>
      </c>
      <c r="C45" s="3" t="s">
        <v>1532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  <c r="BE45" s="3">
        <v>0</v>
      </c>
      <c r="BF45" s="3">
        <v>0</v>
      </c>
      <c r="BG45" s="3">
        <v>0</v>
      </c>
      <c r="BH45" s="3">
        <v>0</v>
      </c>
      <c r="BI45" s="3">
        <v>0</v>
      </c>
      <c r="BJ45" s="3">
        <v>0</v>
      </c>
      <c r="BK45" s="3">
        <v>0</v>
      </c>
      <c r="BL45" s="3">
        <v>0</v>
      </c>
      <c r="BM45" s="3">
        <v>0</v>
      </c>
      <c r="BN45" s="3">
        <v>0</v>
      </c>
    </row>
    <row r="46" spans="1:66" x14ac:dyDescent="0.25">
      <c r="A46" s="3" t="s">
        <v>1631</v>
      </c>
      <c r="B46" s="3" t="s">
        <v>15</v>
      </c>
      <c r="C46" s="3" t="s">
        <v>1387</v>
      </c>
      <c r="AZ46" s="3">
        <v>0</v>
      </c>
      <c r="BA46" s="3">
        <v>0</v>
      </c>
      <c r="BB46" s="3">
        <v>0</v>
      </c>
      <c r="BC46" s="3">
        <v>0</v>
      </c>
      <c r="BD46" s="3">
        <v>0</v>
      </c>
      <c r="BE46" s="3">
        <v>0</v>
      </c>
      <c r="BF46" s="3">
        <v>0</v>
      </c>
      <c r="BG46" s="3">
        <v>0</v>
      </c>
      <c r="BH46" s="3">
        <v>0</v>
      </c>
      <c r="BI46" s="3">
        <v>0</v>
      </c>
      <c r="BJ46" s="3">
        <v>0</v>
      </c>
      <c r="BK46" s="3">
        <v>0</v>
      </c>
      <c r="BL46" s="3">
        <v>0</v>
      </c>
      <c r="BM46" s="3">
        <v>0</v>
      </c>
      <c r="BN46" s="3">
        <v>0</v>
      </c>
    </row>
    <row r="47" spans="1:66" x14ac:dyDescent="0.25">
      <c r="A47" s="3" t="s">
        <v>1631</v>
      </c>
      <c r="B47" s="3" t="s">
        <v>15</v>
      </c>
      <c r="C47" s="3" t="s">
        <v>1534</v>
      </c>
      <c r="AZ47" s="3">
        <v>0</v>
      </c>
      <c r="BA47" s="3">
        <v>0</v>
      </c>
      <c r="BB47" s="3">
        <v>0</v>
      </c>
      <c r="BC47" s="3">
        <v>0</v>
      </c>
      <c r="BD47" s="3">
        <v>0</v>
      </c>
      <c r="BE47" s="3">
        <v>0</v>
      </c>
      <c r="BF47" s="3">
        <v>0</v>
      </c>
      <c r="BG47" s="3">
        <v>0</v>
      </c>
      <c r="BH47" s="3">
        <v>0</v>
      </c>
      <c r="BI47" s="3">
        <v>0</v>
      </c>
      <c r="BJ47" s="3">
        <v>0</v>
      </c>
      <c r="BK47" s="3">
        <v>0</v>
      </c>
      <c r="BL47" s="3">
        <v>0</v>
      </c>
      <c r="BM47" s="3">
        <v>0</v>
      </c>
      <c r="BN47" s="3">
        <v>0</v>
      </c>
    </row>
    <row r="48" spans="1:66" x14ac:dyDescent="0.25">
      <c r="A48" s="3" t="s">
        <v>1631</v>
      </c>
      <c r="B48" s="3" t="s">
        <v>15</v>
      </c>
      <c r="C48" s="3" t="s">
        <v>1389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  <c r="BE48" s="3">
        <v>0</v>
      </c>
      <c r="BF48" s="3">
        <v>0</v>
      </c>
      <c r="BG48" s="3">
        <v>0</v>
      </c>
      <c r="BH48" s="3">
        <v>0</v>
      </c>
      <c r="BI48" s="3">
        <v>0</v>
      </c>
      <c r="BJ48" s="3">
        <v>0</v>
      </c>
      <c r="BK48" s="3">
        <v>0</v>
      </c>
      <c r="BL48" s="3">
        <v>0</v>
      </c>
      <c r="BM48" s="3">
        <v>0</v>
      </c>
      <c r="BN48" s="3">
        <v>0</v>
      </c>
    </row>
    <row r="49" spans="1:66" x14ac:dyDescent="0.25">
      <c r="A49" s="3" t="s">
        <v>1631</v>
      </c>
      <c r="B49" s="3" t="s">
        <v>15</v>
      </c>
      <c r="C49" s="3" t="s">
        <v>1391</v>
      </c>
      <c r="AZ49" s="3">
        <v>0</v>
      </c>
      <c r="BA49" s="3">
        <v>0</v>
      </c>
      <c r="BB49" s="3">
        <v>7</v>
      </c>
      <c r="BC49" s="3">
        <v>0</v>
      </c>
      <c r="BD49" s="3">
        <v>0</v>
      </c>
      <c r="BE49" s="3">
        <v>0</v>
      </c>
      <c r="BF49" s="3">
        <v>40</v>
      </c>
      <c r="BG49" s="3">
        <v>0</v>
      </c>
      <c r="BH49" s="3">
        <v>2</v>
      </c>
      <c r="BI49" s="3">
        <v>2</v>
      </c>
      <c r="BJ49" s="3">
        <v>2</v>
      </c>
      <c r="BK49" s="3">
        <v>2</v>
      </c>
      <c r="BL49" s="3">
        <v>2</v>
      </c>
      <c r="BM49" s="3">
        <v>2</v>
      </c>
      <c r="BN49" s="3">
        <v>3</v>
      </c>
    </row>
    <row r="50" spans="1:66" x14ac:dyDescent="0.25">
      <c r="A50" s="3" t="s">
        <v>1631</v>
      </c>
      <c r="B50" s="3" t="s">
        <v>15</v>
      </c>
      <c r="C50" s="3" t="s">
        <v>1536</v>
      </c>
      <c r="AZ50" s="3">
        <v>16.600000000000001</v>
      </c>
      <c r="BA50" s="3">
        <v>19.600000000000001</v>
      </c>
      <c r="BB50" s="3">
        <v>16.3</v>
      </c>
      <c r="BC50" s="3">
        <v>8.9</v>
      </c>
      <c r="BD50" s="3">
        <v>10</v>
      </c>
      <c r="BE50" s="3">
        <v>8.4</v>
      </c>
      <c r="BF50" s="3">
        <v>8</v>
      </c>
      <c r="BG50" s="3">
        <v>8</v>
      </c>
      <c r="BH50" s="3">
        <v>8.9</v>
      </c>
      <c r="BI50" s="3">
        <v>9.3000000000000007</v>
      </c>
      <c r="BJ50" s="3">
        <v>8.9</v>
      </c>
      <c r="BK50" s="3">
        <v>9</v>
      </c>
      <c r="BL50" s="3">
        <v>9.6999999999999993</v>
      </c>
      <c r="BM50" s="3">
        <v>8.6</v>
      </c>
      <c r="BN50" s="3">
        <v>8.1</v>
      </c>
    </row>
    <row r="51" spans="1:66" x14ac:dyDescent="0.25">
      <c r="A51" s="3" t="s">
        <v>1631</v>
      </c>
      <c r="B51" s="3" t="s">
        <v>15</v>
      </c>
      <c r="C51" s="3" t="s">
        <v>1393</v>
      </c>
      <c r="AZ51" s="3">
        <v>643</v>
      </c>
      <c r="BA51" s="3">
        <v>644</v>
      </c>
      <c r="BB51" s="3">
        <v>663</v>
      </c>
      <c r="BC51" s="3">
        <v>669</v>
      </c>
      <c r="BD51" s="3">
        <v>674</v>
      </c>
      <c r="BE51" s="3">
        <v>669</v>
      </c>
      <c r="BF51" s="3">
        <v>685</v>
      </c>
      <c r="BG51" s="3">
        <v>702</v>
      </c>
      <c r="BH51" s="3">
        <v>725</v>
      </c>
      <c r="BI51" s="3">
        <v>731</v>
      </c>
      <c r="BJ51" s="3">
        <v>727</v>
      </c>
      <c r="BK51" s="3">
        <v>739</v>
      </c>
      <c r="BL51" s="3">
        <v>740</v>
      </c>
      <c r="BM51" s="3">
        <v>743</v>
      </c>
      <c r="BN51" s="3">
        <v>745</v>
      </c>
    </row>
    <row r="52" spans="1:66" x14ac:dyDescent="0.25">
      <c r="A52" s="3" t="s">
        <v>1631</v>
      </c>
      <c r="B52" s="3" t="s">
        <v>15</v>
      </c>
      <c r="C52" s="3" t="s">
        <v>1309</v>
      </c>
      <c r="D52" s="3">
        <v>198</v>
      </c>
      <c r="E52" s="3">
        <v>214</v>
      </c>
      <c r="F52" s="3">
        <v>219</v>
      </c>
      <c r="G52" s="3">
        <v>217</v>
      </c>
      <c r="H52" s="3">
        <v>221</v>
      </c>
      <c r="I52" s="3">
        <v>228</v>
      </c>
      <c r="J52" s="3">
        <v>242</v>
      </c>
      <c r="K52" s="3">
        <v>275</v>
      </c>
      <c r="L52" s="3">
        <v>282</v>
      </c>
      <c r="M52" s="3">
        <v>311</v>
      </c>
      <c r="N52" s="3">
        <v>316</v>
      </c>
      <c r="O52" s="3">
        <v>348</v>
      </c>
      <c r="P52" s="3">
        <v>363</v>
      </c>
      <c r="Q52" s="3">
        <v>339</v>
      </c>
      <c r="R52" s="3">
        <v>344</v>
      </c>
      <c r="S52" s="3">
        <v>327</v>
      </c>
      <c r="T52" s="3">
        <v>352</v>
      </c>
      <c r="U52" s="3">
        <v>384</v>
      </c>
      <c r="V52" s="3">
        <v>404</v>
      </c>
      <c r="W52" s="3">
        <v>317</v>
      </c>
      <c r="X52" s="3">
        <v>319</v>
      </c>
      <c r="Y52" s="3">
        <v>324</v>
      </c>
      <c r="Z52" s="3">
        <v>332</v>
      </c>
      <c r="AA52" s="3">
        <v>360</v>
      </c>
      <c r="AB52" s="3">
        <v>391</v>
      </c>
      <c r="AC52" s="3">
        <v>445</v>
      </c>
      <c r="AD52" s="3">
        <v>502</v>
      </c>
      <c r="AE52" s="3">
        <v>429</v>
      </c>
      <c r="AF52" s="3">
        <v>398</v>
      </c>
      <c r="AG52" s="3">
        <v>424</v>
      </c>
      <c r="AH52" s="3">
        <v>409</v>
      </c>
      <c r="AI52" s="3">
        <v>359</v>
      </c>
      <c r="AJ52" s="3">
        <v>361</v>
      </c>
      <c r="AK52" s="3">
        <v>356</v>
      </c>
      <c r="AL52" s="3">
        <v>363</v>
      </c>
      <c r="AM52" s="3">
        <v>390</v>
      </c>
      <c r="AN52" s="3">
        <v>399</v>
      </c>
      <c r="AO52" s="3">
        <v>419</v>
      </c>
      <c r="AP52" s="3">
        <v>418</v>
      </c>
      <c r="AQ52" s="3">
        <v>442</v>
      </c>
      <c r="AR52" s="3">
        <v>439</v>
      </c>
      <c r="AS52" s="3">
        <v>457</v>
      </c>
      <c r="AT52" s="3">
        <v>432</v>
      </c>
      <c r="AU52" s="3">
        <v>441</v>
      </c>
      <c r="AV52" s="3">
        <v>507</v>
      </c>
      <c r="AW52" s="3">
        <v>499</v>
      </c>
      <c r="AX52" s="3">
        <v>507</v>
      </c>
      <c r="AY52" s="3">
        <v>475</v>
      </c>
      <c r="AZ52" s="3">
        <v>405</v>
      </c>
      <c r="BA52" s="3">
        <v>380</v>
      </c>
      <c r="BB52" s="3">
        <v>382</v>
      </c>
      <c r="BC52" s="3">
        <v>373</v>
      </c>
      <c r="BD52" s="3">
        <v>343</v>
      </c>
      <c r="BE52" s="3">
        <v>314</v>
      </c>
      <c r="BF52" s="3">
        <v>311</v>
      </c>
      <c r="BG52" s="3">
        <v>321</v>
      </c>
      <c r="BH52" s="3">
        <v>298</v>
      </c>
      <c r="BI52" s="3">
        <v>293</v>
      </c>
      <c r="BJ52" s="3">
        <v>294</v>
      </c>
      <c r="BK52" s="3">
        <v>302</v>
      </c>
      <c r="BL52" s="3">
        <v>304</v>
      </c>
      <c r="BM52" s="3">
        <v>356</v>
      </c>
      <c r="BN52" s="3">
        <v>346</v>
      </c>
    </row>
    <row r="53" spans="1:66" x14ac:dyDescent="0.25">
      <c r="A53" s="3" t="s">
        <v>1631</v>
      </c>
      <c r="B53" s="3" t="s">
        <v>15</v>
      </c>
      <c r="C53" s="3" t="s">
        <v>1310</v>
      </c>
      <c r="D53" s="3">
        <v>36</v>
      </c>
      <c r="E53" s="3">
        <v>39</v>
      </c>
      <c r="F53" s="3">
        <v>39</v>
      </c>
      <c r="G53" s="3">
        <v>39</v>
      </c>
      <c r="H53" s="3">
        <v>39</v>
      </c>
      <c r="I53" s="3">
        <v>40</v>
      </c>
      <c r="J53" s="3">
        <v>43</v>
      </c>
      <c r="K53" s="3">
        <v>49</v>
      </c>
      <c r="L53" s="3">
        <v>50</v>
      </c>
      <c r="M53" s="3">
        <v>55</v>
      </c>
      <c r="N53" s="3">
        <v>56</v>
      </c>
      <c r="O53" s="3">
        <v>61</v>
      </c>
      <c r="P53" s="3">
        <v>64</v>
      </c>
      <c r="Q53" s="3">
        <v>60</v>
      </c>
      <c r="R53" s="3">
        <v>61</v>
      </c>
      <c r="S53" s="3">
        <v>58</v>
      </c>
      <c r="T53" s="3">
        <v>62</v>
      </c>
      <c r="U53" s="3">
        <v>68</v>
      </c>
      <c r="V53" s="3">
        <v>71</v>
      </c>
      <c r="W53" s="3">
        <v>56</v>
      </c>
      <c r="X53" s="3">
        <v>57</v>
      </c>
      <c r="Y53" s="3">
        <v>58</v>
      </c>
      <c r="Z53" s="3">
        <v>59</v>
      </c>
      <c r="AA53" s="3">
        <v>64</v>
      </c>
      <c r="AB53" s="3">
        <v>69</v>
      </c>
      <c r="AC53" s="3">
        <v>78</v>
      </c>
      <c r="AD53" s="3">
        <v>87</v>
      </c>
      <c r="AE53" s="3">
        <v>75</v>
      </c>
      <c r="AF53" s="3">
        <v>70</v>
      </c>
      <c r="AG53" s="3">
        <v>75</v>
      </c>
      <c r="AH53" s="3">
        <v>72</v>
      </c>
      <c r="AI53" s="3">
        <v>64</v>
      </c>
      <c r="AJ53" s="3">
        <v>64</v>
      </c>
      <c r="AK53" s="3">
        <v>63</v>
      </c>
      <c r="AL53" s="3">
        <v>64</v>
      </c>
      <c r="AM53" s="3">
        <v>69</v>
      </c>
      <c r="AN53" s="3">
        <v>70</v>
      </c>
      <c r="AO53" s="3">
        <v>74</v>
      </c>
      <c r="AP53" s="3">
        <v>74</v>
      </c>
      <c r="AQ53" s="3">
        <v>78</v>
      </c>
      <c r="AR53" s="3">
        <v>77</v>
      </c>
      <c r="AS53" s="3">
        <v>80</v>
      </c>
      <c r="AT53" s="3">
        <v>76</v>
      </c>
      <c r="AU53" s="3">
        <v>78</v>
      </c>
      <c r="AV53" s="3">
        <v>89</v>
      </c>
      <c r="AW53" s="3">
        <v>88</v>
      </c>
      <c r="AX53" s="3">
        <v>89</v>
      </c>
      <c r="AY53" s="3">
        <v>84</v>
      </c>
      <c r="AZ53" s="3">
        <v>72</v>
      </c>
      <c r="BA53" s="3">
        <v>67</v>
      </c>
      <c r="BB53" s="3">
        <v>67</v>
      </c>
      <c r="BC53" s="3">
        <v>66</v>
      </c>
      <c r="BD53" s="3">
        <v>60</v>
      </c>
      <c r="BE53" s="3">
        <v>55</v>
      </c>
      <c r="BF53" s="3">
        <v>55</v>
      </c>
      <c r="BG53" s="3">
        <v>57</v>
      </c>
      <c r="BH53" s="3">
        <v>53</v>
      </c>
      <c r="BI53" s="3">
        <v>52</v>
      </c>
      <c r="BJ53" s="3">
        <v>52</v>
      </c>
      <c r="BK53" s="3">
        <v>53</v>
      </c>
      <c r="BL53" s="3">
        <v>54</v>
      </c>
      <c r="BM53" s="3">
        <v>63</v>
      </c>
      <c r="BN53" s="3">
        <v>61</v>
      </c>
    </row>
    <row r="54" spans="1:66" x14ac:dyDescent="0.25">
      <c r="A54" s="3" t="s">
        <v>1631</v>
      </c>
      <c r="B54" s="3" t="s">
        <v>15</v>
      </c>
      <c r="C54" s="3" t="s">
        <v>1590</v>
      </c>
      <c r="BH54" s="3">
        <v>0.2</v>
      </c>
      <c r="BI54" s="3">
        <v>0.3</v>
      </c>
      <c r="BJ54" s="3">
        <v>0.3</v>
      </c>
      <c r="BK54" s="3">
        <v>0.4</v>
      </c>
      <c r="BL54" s="3">
        <v>0.4</v>
      </c>
      <c r="BM54" s="3">
        <v>0.5</v>
      </c>
      <c r="BN54" s="3">
        <v>0.6</v>
      </c>
    </row>
    <row r="55" spans="1:66" x14ac:dyDescent="0.25">
      <c r="A55" s="3" t="s">
        <v>1631</v>
      </c>
      <c r="B55" s="3" t="s">
        <v>15</v>
      </c>
      <c r="C55" s="3" t="s">
        <v>1624</v>
      </c>
      <c r="BJ55" s="3">
        <v>1</v>
      </c>
      <c r="BK55" s="3">
        <v>1</v>
      </c>
      <c r="BL55" s="3">
        <v>1</v>
      </c>
      <c r="BM55" s="3">
        <v>1</v>
      </c>
      <c r="BN55" s="3">
        <v>1</v>
      </c>
    </row>
    <row r="56" spans="1:66" x14ac:dyDescent="0.25">
      <c r="A56" s="3" t="s">
        <v>1631</v>
      </c>
      <c r="B56" s="3" t="s">
        <v>15</v>
      </c>
      <c r="C56" s="3" t="s">
        <v>1405</v>
      </c>
      <c r="AZ56" s="3">
        <v>403</v>
      </c>
      <c r="BA56" s="3">
        <v>422</v>
      </c>
      <c r="BB56" s="3">
        <v>422</v>
      </c>
      <c r="BC56" s="3">
        <v>423</v>
      </c>
      <c r="BD56" s="3">
        <v>454</v>
      </c>
      <c r="BE56" s="3">
        <v>483</v>
      </c>
      <c r="BF56" s="3">
        <v>503</v>
      </c>
      <c r="BG56" s="3">
        <v>509</v>
      </c>
      <c r="BH56" s="3">
        <v>538</v>
      </c>
      <c r="BI56" s="3">
        <v>538</v>
      </c>
      <c r="BJ56" s="3">
        <v>538</v>
      </c>
      <c r="BK56" s="3">
        <v>539</v>
      </c>
      <c r="BL56" s="3">
        <v>537</v>
      </c>
      <c r="BM56" s="3">
        <v>542</v>
      </c>
      <c r="BN56" s="3">
        <v>543</v>
      </c>
    </row>
    <row r="57" spans="1:66" x14ac:dyDescent="0.25">
      <c r="A57" s="3" t="s">
        <v>1631</v>
      </c>
      <c r="B57" s="3" t="s">
        <v>15</v>
      </c>
      <c r="C57" s="3" t="s">
        <v>1538</v>
      </c>
      <c r="AZ57" s="3">
        <v>0</v>
      </c>
      <c r="BA57" s="3">
        <v>0</v>
      </c>
      <c r="BB57" s="3">
        <v>0</v>
      </c>
      <c r="BC57" s="3">
        <v>0</v>
      </c>
      <c r="BD57" s="3">
        <v>0</v>
      </c>
      <c r="BE57" s="3">
        <v>0</v>
      </c>
      <c r="BF57" s="3">
        <v>0</v>
      </c>
      <c r="BG57" s="3">
        <v>0</v>
      </c>
      <c r="BH57" s="3">
        <v>0</v>
      </c>
      <c r="BI57" s="3">
        <v>0</v>
      </c>
      <c r="BJ57" s="3">
        <v>0</v>
      </c>
      <c r="BK57" s="3">
        <v>0</v>
      </c>
      <c r="BL57" s="3">
        <v>0</v>
      </c>
      <c r="BM57" s="3">
        <v>0</v>
      </c>
      <c r="BN57" s="3">
        <v>0</v>
      </c>
    </row>
    <row r="58" spans="1:66" x14ac:dyDescent="0.25">
      <c r="A58" s="3" t="s">
        <v>1631</v>
      </c>
      <c r="B58" s="3" t="s">
        <v>15</v>
      </c>
      <c r="C58" s="3" t="s">
        <v>1395</v>
      </c>
      <c r="AZ58" s="3">
        <v>0</v>
      </c>
      <c r="BA58" s="3">
        <v>0</v>
      </c>
      <c r="BB58" s="3">
        <v>0</v>
      </c>
      <c r="BC58" s="3">
        <v>0</v>
      </c>
      <c r="BD58" s="3">
        <v>0</v>
      </c>
      <c r="BE58" s="3">
        <v>0</v>
      </c>
      <c r="BF58" s="3">
        <v>0</v>
      </c>
      <c r="BG58" s="3">
        <v>0</v>
      </c>
      <c r="BH58" s="3">
        <v>0</v>
      </c>
      <c r="BI58" s="3">
        <v>0</v>
      </c>
      <c r="BJ58" s="3">
        <v>0</v>
      </c>
      <c r="BK58" s="3">
        <v>0</v>
      </c>
      <c r="BL58" s="3">
        <v>0</v>
      </c>
      <c r="BM58" s="3">
        <v>1</v>
      </c>
      <c r="BN58" s="3">
        <v>1</v>
      </c>
    </row>
    <row r="59" spans="1:66" x14ac:dyDescent="0.25">
      <c r="A59" s="3" t="s">
        <v>1631</v>
      </c>
      <c r="B59" s="3" t="s">
        <v>15</v>
      </c>
      <c r="C59" s="3" t="s">
        <v>154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  <c r="BE59" s="3">
        <v>0</v>
      </c>
      <c r="BF59" s="3">
        <v>0</v>
      </c>
      <c r="BG59" s="3">
        <v>0</v>
      </c>
      <c r="BH59" s="3">
        <v>0</v>
      </c>
      <c r="BI59" s="3">
        <v>0</v>
      </c>
      <c r="BJ59" s="3">
        <v>0</v>
      </c>
      <c r="BK59" s="3">
        <v>0</v>
      </c>
      <c r="BL59" s="3">
        <v>0</v>
      </c>
      <c r="BM59" s="3">
        <v>0</v>
      </c>
      <c r="BN59" s="3">
        <v>0</v>
      </c>
    </row>
    <row r="60" spans="1:66" x14ac:dyDescent="0.25">
      <c r="A60" s="3" t="s">
        <v>1631</v>
      </c>
      <c r="B60" s="3" t="s">
        <v>15</v>
      </c>
      <c r="C60" s="3" t="s">
        <v>686</v>
      </c>
      <c r="D60" s="3">
        <v>119</v>
      </c>
      <c r="E60" s="3">
        <v>134</v>
      </c>
      <c r="F60" s="3">
        <v>139</v>
      </c>
      <c r="G60" s="3">
        <v>127</v>
      </c>
      <c r="H60" s="3">
        <v>123</v>
      </c>
      <c r="I60" s="3">
        <v>127</v>
      </c>
      <c r="J60" s="3">
        <v>134</v>
      </c>
      <c r="K60" s="3">
        <v>158</v>
      </c>
      <c r="L60" s="3">
        <v>166</v>
      </c>
      <c r="M60" s="3">
        <v>191</v>
      </c>
      <c r="N60" s="3">
        <v>251</v>
      </c>
      <c r="O60" s="3">
        <v>269</v>
      </c>
      <c r="P60" s="3">
        <v>257</v>
      </c>
      <c r="Q60" s="3">
        <v>216</v>
      </c>
      <c r="R60" s="3">
        <v>225</v>
      </c>
      <c r="S60" s="3">
        <v>212</v>
      </c>
      <c r="T60" s="3">
        <v>222</v>
      </c>
      <c r="U60" s="3">
        <v>233</v>
      </c>
      <c r="V60" s="3">
        <v>242</v>
      </c>
      <c r="W60" s="3">
        <v>213</v>
      </c>
      <c r="X60" s="3">
        <v>222</v>
      </c>
      <c r="Y60" s="3">
        <v>242</v>
      </c>
      <c r="Z60" s="3">
        <v>227</v>
      </c>
      <c r="AA60" s="3">
        <v>237</v>
      </c>
      <c r="AB60" s="3">
        <v>278</v>
      </c>
      <c r="AC60" s="3">
        <v>289</v>
      </c>
      <c r="AD60" s="3">
        <v>277</v>
      </c>
      <c r="AE60" s="3">
        <v>248</v>
      </c>
      <c r="AF60" s="3">
        <v>278</v>
      </c>
      <c r="AG60" s="3">
        <v>317</v>
      </c>
      <c r="AH60" s="3">
        <v>305</v>
      </c>
      <c r="AI60" s="3">
        <v>274</v>
      </c>
      <c r="AJ60" s="3">
        <v>258</v>
      </c>
      <c r="AK60" s="3">
        <v>257</v>
      </c>
      <c r="AL60" s="3">
        <v>261</v>
      </c>
      <c r="AM60" s="3">
        <v>287</v>
      </c>
      <c r="AN60" s="3">
        <v>275</v>
      </c>
      <c r="AO60" s="3">
        <v>308</v>
      </c>
      <c r="AP60" s="3">
        <v>310</v>
      </c>
      <c r="AQ60" s="3">
        <v>332</v>
      </c>
      <c r="AR60" s="3">
        <v>350</v>
      </c>
      <c r="AS60" s="3">
        <v>324</v>
      </c>
      <c r="AT60" s="3">
        <v>326</v>
      </c>
      <c r="AU60" s="3">
        <v>338</v>
      </c>
      <c r="AV60" s="3">
        <v>403</v>
      </c>
      <c r="AW60" s="3">
        <v>395</v>
      </c>
      <c r="AX60" s="3">
        <v>393</v>
      </c>
      <c r="AY60" s="3">
        <v>367</v>
      </c>
      <c r="AZ60" s="3">
        <v>313</v>
      </c>
      <c r="BA60" s="3">
        <v>272</v>
      </c>
      <c r="BB60" s="3">
        <v>271</v>
      </c>
      <c r="BC60" s="3">
        <v>256</v>
      </c>
      <c r="BD60" s="3">
        <v>230</v>
      </c>
      <c r="BE60" s="3">
        <v>206</v>
      </c>
      <c r="BF60" s="3">
        <v>210</v>
      </c>
      <c r="BG60" s="3">
        <v>221</v>
      </c>
      <c r="BH60" s="3">
        <v>207</v>
      </c>
      <c r="BI60" s="3">
        <v>210</v>
      </c>
      <c r="BJ60" s="3">
        <v>222</v>
      </c>
      <c r="BK60" s="3">
        <v>224</v>
      </c>
      <c r="BL60" s="3">
        <v>225</v>
      </c>
      <c r="BM60" s="3">
        <v>264</v>
      </c>
      <c r="BN60" s="3">
        <v>258</v>
      </c>
    </row>
    <row r="61" spans="1:66" x14ac:dyDescent="0.25">
      <c r="A61" s="3" t="s">
        <v>1631</v>
      </c>
      <c r="B61" s="3" t="s">
        <v>15</v>
      </c>
      <c r="C61" s="3" t="s">
        <v>687</v>
      </c>
      <c r="D61" s="3">
        <v>29</v>
      </c>
      <c r="E61" s="3">
        <v>29</v>
      </c>
      <c r="F61" s="3">
        <v>29</v>
      </c>
      <c r="G61" s="3">
        <v>36</v>
      </c>
      <c r="H61" s="3">
        <v>46</v>
      </c>
      <c r="I61" s="3">
        <v>52</v>
      </c>
      <c r="J61" s="3">
        <v>56</v>
      </c>
      <c r="K61" s="3">
        <v>61</v>
      </c>
      <c r="L61" s="3">
        <v>64</v>
      </c>
      <c r="M61" s="3">
        <v>88</v>
      </c>
      <c r="N61" s="3">
        <v>94</v>
      </c>
      <c r="O61" s="3">
        <v>101</v>
      </c>
      <c r="P61" s="3">
        <v>112</v>
      </c>
      <c r="Q61" s="3">
        <v>100</v>
      </c>
      <c r="R61" s="3">
        <v>102</v>
      </c>
      <c r="S61" s="3">
        <v>88</v>
      </c>
      <c r="T61" s="3">
        <v>84</v>
      </c>
      <c r="U61" s="3">
        <v>91</v>
      </c>
      <c r="V61" s="3">
        <v>92</v>
      </c>
      <c r="W61" s="3">
        <v>87</v>
      </c>
      <c r="X61" s="3">
        <v>81</v>
      </c>
      <c r="Y61" s="3">
        <v>87</v>
      </c>
      <c r="Z61" s="3">
        <v>102</v>
      </c>
      <c r="AA61" s="3">
        <v>101</v>
      </c>
      <c r="AB61" s="3">
        <v>119</v>
      </c>
      <c r="AC61" s="3">
        <v>104</v>
      </c>
      <c r="AD61" s="3">
        <v>175</v>
      </c>
      <c r="AE61" s="3">
        <v>160</v>
      </c>
      <c r="AF61" s="3">
        <v>91</v>
      </c>
      <c r="AG61" s="3">
        <v>92</v>
      </c>
      <c r="AH61" s="3">
        <v>104</v>
      </c>
      <c r="AI61" s="3">
        <v>100</v>
      </c>
      <c r="AJ61" s="3">
        <v>100</v>
      </c>
      <c r="AK61" s="3">
        <v>100</v>
      </c>
      <c r="AL61" s="3">
        <v>101</v>
      </c>
      <c r="AM61" s="3">
        <v>102</v>
      </c>
      <c r="AN61" s="3">
        <v>109</v>
      </c>
      <c r="AO61" s="3">
        <v>105</v>
      </c>
      <c r="AP61" s="3">
        <v>106</v>
      </c>
      <c r="AQ61" s="3">
        <v>110</v>
      </c>
      <c r="AR61" s="3">
        <v>106</v>
      </c>
      <c r="AS61" s="3">
        <v>98</v>
      </c>
      <c r="AT61" s="3">
        <v>87</v>
      </c>
      <c r="AU61" s="3">
        <v>83</v>
      </c>
      <c r="AV61" s="3">
        <v>90</v>
      </c>
      <c r="AW61" s="3">
        <v>87</v>
      </c>
      <c r="AX61" s="3">
        <v>95</v>
      </c>
      <c r="AY61" s="3">
        <v>87</v>
      </c>
      <c r="AZ61" s="3">
        <v>89</v>
      </c>
      <c r="BA61" s="3">
        <v>83</v>
      </c>
      <c r="BB61" s="3">
        <v>88</v>
      </c>
      <c r="BC61" s="3">
        <v>93</v>
      </c>
      <c r="BD61" s="3">
        <v>89</v>
      </c>
      <c r="BE61" s="3">
        <v>79</v>
      </c>
      <c r="BF61" s="3">
        <v>80</v>
      </c>
      <c r="BG61" s="3">
        <v>85</v>
      </c>
      <c r="BH61" s="3">
        <v>73</v>
      </c>
      <c r="BI61" s="3">
        <v>72</v>
      </c>
      <c r="BJ61" s="3">
        <v>71</v>
      </c>
      <c r="BK61" s="3">
        <v>71</v>
      </c>
      <c r="BL61" s="3">
        <v>72</v>
      </c>
      <c r="BM61" s="3">
        <v>77</v>
      </c>
      <c r="BN61" s="3">
        <v>76</v>
      </c>
    </row>
    <row r="62" spans="1:66" x14ac:dyDescent="0.25">
      <c r="A62" s="3" t="s">
        <v>1631</v>
      </c>
      <c r="B62" s="3" t="s">
        <v>15</v>
      </c>
      <c r="C62" s="3" t="s">
        <v>449</v>
      </c>
      <c r="AO62" s="3">
        <v>8.7899999999999991</v>
      </c>
      <c r="AP62" s="3">
        <v>8.07</v>
      </c>
      <c r="AQ62" s="3">
        <v>8.8000000000000007</v>
      </c>
      <c r="AR62" s="3">
        <v>10.55</v>
      </c>
      <c r="AS62" s="3">
        <v>9.7200000000000006</v>
      </c>
      <c r="AT62" s="3">
        <v>8.4499999999999993</v>
      </c>
      <c r="AU62" s="3">
        <v>8.77</v>
      </c>
      <c r="AV62" s="3">
        <v>11.72</v>
      </c>
      <c r="AW62" s="3">
        <v>12.89</v>
      </c>
      <c r="AX62" s="3">
        <v>13.61</v>
      </c>
      <c r="AY62" s="3">
        <v>12.68</v>
      </c>
      <c r="AZ62" s="3">
        <v>13.66</v>
      </c>
      <c r="BA62" s="3">
        <v>10.94</v>
      </c>
      <c r="BB62" s="3">
        <v>11.78</v>
      </c>
      <c r="BC62" s="3">
        <v>13.76</v>
      </c>
      <c r="BD62" s="3">
        <v>12.99</v>
      </c>
      <c r="BE62" s="3">
        <v>12.09</v>
      </c>
      <c r="BF62" s="3">
        <v>12.15</v>
      </c>
      <c r="BG62" s="3">
        <v>10.77</v>
      </c>
      <c r="BH62" s="3">
        <v>8.92</v>
      </c>
      <c r="BI62" s="3">
        <v>9.33</v>
      </c>
      <c r="BJ62" s="3">
        <v>10.58</v>
      </c>
      <c r="BK62" s="3">
        <v>10.37</v>
      </c>
      <c r="BL62" s="3">
        <v>9.1199999999999992</v>
      </c>
      <c r="BM62" s="3">
        <v>11.15</v>
      </c>
      <c r="BN62" s="3">
        <v>14.57</v>
      </c>
    </row>
    <row r="63" spans="1:66" x14ac:dyDescent="0.25">
      <c r="A63" s="3" t="s">
        <v>1631</v>
      </c>
      <c r="B63" s="3" t="s">
        <v>15</v>
      </c>
      <c r="C63" s="3" t="s">
        <v>688</v>
      </c>
      <c r="D63" s="3">
        <v>72</v>
      </c>
      <c r="E63" s="3">
        <v>90</v>
      </c>
      <c r="F63" s="3">
        <v>101</v>
      </c>
      <c r="G63" s="3">
        <v>100</v>
      </c>
      <c r="H63" s="3">
        <v>97</v>
      </c>
      <c r="I63" s="3">
        <v>84</v>
      </c>
      <c r="J63" s="3">
        <v>124</v>
      </c>
      <c r="K63" s="3">
        <v>127</v>
      </c>
      <c r="L63" s="3">
        <v>127</v>
      </c>
      <c r="M63" s="3">
        <v>173</v>
      </c>
      <c r="N63" s="3">
        <v>167</v>
      </c>
      <c r="O63" s="3">
        <v>169</v>
      </c>
      <c r="P63" s="3">
        <v>197</v>
      </c>
      <c r="Q63" s="3">
        <v>190</v>
      </c>
      <c r="R63" s="3">
        <v>174</v>
      </c>
      <c r="S63" s="3">
        <v>218</v>
      </c>
      <c r="T63" s="3">
        <v>225</v>
      </c>
      <c r="U63" s="3">
        <v>291</v>
      </c>
      <c r="V63" s="3">
        <v>346</v>
      </c>
      <c r="W63" s="3">
        <v>344</v>
      </c>
      <c r="X63" s="3">
        <v>336</v>
      </c>
      <c r="Y63" s="3">
        <v>250</v>
      </c>
      <c r="Z63" s="3">
        <v>486</v>
      </c>
      <c r="AA63" s="3">
        <v>470</v>
      </c>
      <c r="AB63" s="3">
        <v>449</v>
      </c>
      <c r="AC63" s="3">
        <v>404</v>
      </c>
      <c r="AD63" s="3">
        <v>388</v>
      </c>
      <c r="AE63" s="3">
        <v>433</v>
      </c>
      <c r="AF63" s="3">
        <v>509</v>
      </c>
      <c r="AG63" s="3">
        <v>553</v>
      </c>
      <c r="AH63" s="3">
        <v>553</v>
      </c>
      <c r="AI63" s="3">
        <v>596</v>
      </c>
      <c r="AJ63" s="3">
        <v>621</v>
      </c>
      <c r="AK63" s="3">
        <v>593</v>
      </c>
      <c r="AL63" s="3">
        <v>579</v>
      </c>
      <c r="AM63" s="3">
        <v>682</v>
      </c>
      <c r="AN63" s="3">
        <v>704</v>
      </c>
      <c r="AO63" s="3">
        <v>656</v>
      </c>
      <c r="AP63" s="3">
        <v>666</v>
      </c>
      <c r="AQ63" s="3">
        <v>630</v>
      </c>
      <c r="AR63" s="3">
        <v>638</v>
      </c>
      <c r="AS63" s="3">
        <v>644</v>
      </c>
      <c r="AT63" s="3">
        <v>637</v>
      </c>
      <c r="AU63" s="3">
        <v>618</v>
      </c>
      <c r="AV63" s="3">
        <v>588</v>
      </c>
      <c r="AW63" s="3">
        <v>624</v>
      </c>
      <c r="AX63" s="3">
        <v>521</v>
      </c>
      <c r="AY63" s="3">
        <v>521</v>
      </c>
      <c r="AZ63" s="3">
        <v>460</v>
      </c>
      <c r="BA63" s="3">
        <v>476</v>
      </c>
      <c r="BB63" s="3">
        <v>455</v>
      </c>
      <c r="BC63" s="3">
        <v>456</v>
      </c>
      <c r="BD63" s="3">
        <v>461</v>
      </c>
      <c r="BE63" s="3">
        <v>450</v>
      </c>
      <c r="BF63" s="3">
        <v>445</v>
      </c>
      <c r="BG63" s="3">
        <v>446</v>
      </c>
      <c r="BH63" s="3">
        <v>441</v>
      </c>
      <c r="BI63" s="3">
        <v>447</v>
      </c>
      <c r="BJ63" s="3">
        <v>450</v>
      </c>
      <c r="BK63" s="3">
        <v>455</v>
      </c>
      <c r="BL63" s="3">
        <v>494</v>
      </c>
      <c r="BM63" s="3">
        <v>526</v>
      </c>
      <c r="BN63" s="3">
        <v>586</v>
      </c>
    </row>
    <row r="64" spans="1:66" x14ac:dyDescent="0.25">
      <c r="A64" s="3" t="s">
        <v>1631</v>
      </c>
      <c r="B64" s="3" t="s">
        <v>15</v>
      </c>
      <c r="C64" s="3" t="s">
        <v>689</v>
      </c>
      <c r="D64" s="3">
        <v>40</v>
      </c>
      <c r="E64" s="3">
        <v>41</v>
      </c>
      <c r="F64" s="3">
        <v>43</v>
      </c>
      <c r="G64" s="3">
        <v>44</v>
      </c>
      <c r="H64" s="3">
        <v>49</v>
      </c>
      <c r="I64" s="3">
        <v>51</v>
      </c>
      <c r="J64" s="3">
        <v>57</v>
      </c>
      <c r="K64" s="3">
        <v>59</v>
      </c>
      <c r="L64" s="3">
        <v>64</v>
      </c>
      <c r="M64" s="3">
        <v>69</v>
      </c>
      <c r="N64" s="3">
        <v>78</v>
      </c>
      <c r="O64" s="3">
        <v>90</v>
      </c>
      <c r="P64" s="3">
        <v>87</v>
      </c>
      <c r="Q64" s="3">
        <v>83</v>
      </c>
      <c r="R64" s="3">
        <v>82</v>
      </c>
      <c r="S64" s="3">
        <v>93</v>
      </c>
      <c r="T64" s="3">
        <v>97</v>
      </c>
      <c r="U64" s="3">
        <v>104</v>
      </c>
      <c r="V64" s="3">
        <v>113</v>
      </c>
      <c r="W64" s="3">
        <v>92</v>
      </c>
      <c r="X64" s="3">
        <v>81</v>
      </c>
      <c r="Y64" s="3">
        <v>79</v>
      </c>
      <c r="Z64" s="3">
        <v>86</v>
      </c>
      <c r="AA64" s="3">
        <v>79</v>
      </c>
      <c r="AB64" s="3">
        <v>85</v>
      </c>
      <c r="AC64" s="3">
        <v>84</v>
      </c>
      <c r="AD64" s="3">
        <v>76</v>
      </c>
      <c r="AE64" s="3">
        <v>74</v>
      </c>
      <c r="AF64" s="3">
        <v>72</v>
      </c>
      <c r="AG64" s="3">
        <v>80</v>
      </c>
      <c r="AH64" s="3">
        <v>81</v>
      </c>
      <c r="AI64" s="3">
        <v>76</v>
      </c>
      <c r="AJ64" s="3">
        <v>76</v>
      </c>
      <c r="AK64" s="3">
        <v>74</v>
      </c>
      <c r="AL64" s="3">
        <v>76</v>
      </c>
      <c r="AM64" s="3">
        <v>77</v>
      </c>
      <c r="AN64" s="3">
        <v>78</v>
      </c>
      <c r="AO64" s="3">
        <v>75</v>
      </c>
      <c r="AP64" s="3">
        <v>72</v>
      </c>
      <c r="AQ64" s="3">
        <v>80</v>
      </c>
      <c r="AR64" s="3">
        <v>77</v>
      </c>
      <c r="AS64" s="3">
        <v>80</v>
      </c>
      <c r="AT64" s="3">
        <v>76</v>
      </c>
      <c r="AU64" s="3">
        <v>76</v>
      </c>
      <c r="AV64" s="3">
        <v>79</v>
      </c>
      <c r="AW64" s="3">
        <v>75</v>
      </c>
      <c r="AX64" s="3">
        <v>84</v>
      </c>
      <c r="AY64" s="3">
        <v>75</v>
      </c>
      <c r="AZ64" s="3">
        <v>74</v>
      </c>
      <c r="BA64" s="3">
        <v>73</v>
      </c>
      <c r="BB64" s="3">
        <v>69</v>
      </c>
      <c r="BC64" s="3">
        <v>71</v>
      </c>
      <c r="BD64" s="3">
        <v>70</v>
      </c>
      <c r="BE64" s="3">
        <v>62</v>
      </c>
      <c r="BF64" s="3">
        <v>60</v>
      </c>
      <c r="BG64" s="3">
        <v>67</v>
      </c>
      <c r="BH64" s="3">
        <v>64</v>
      </c>
      <c r="BI64" s="3">
        <v>67</v>
      </c>
      <c r="BJ64" s="3">
        <v>63</v>
      </c>
      <c r="BK64" s="3">
        <v>62</v>
      </c>
      <c r="BL64" s="3">
        <v>68</v>
      </c>
      <c r="BM64" s="3">
        <v>69</v>
      </c>
      <c r="BN64" s="3">
        <v>68</v>
      </c>
    </row>
    <row r="65" spans="1:66" x14ac:dyDescent="0.25">
      <c r="A65" s="3" t="s">
        <v>1631</v>
      </c>
      <c r="B65" s="3" t="s">
        <v>15</v>
      </c>
      <c r="C65" s="3" t="s">
        <v>490</v>
      </c>
      <c r="AO65" s="3">
        <v>17.07</v>
      </c>
      <c r="AP65" s="3">
        <v>17.77</v>
      </c>
      <c r="AQ65" s="3">
        <v>18.09</v>
      </c>
      <c r="AR65" s="3">
        <v>19.13</v>
      </c>
      <c r="AS65" s="3">
        <v>18.149999999999999</v>
      </c>
      <c r="AT65" s="3">
        <v>17.260000000000002</v>
      </c>
      <c r="AU65" s="3">
        <v>17.53</v>
      </c>
      <c r="AV65" s="3">
        <v>17.84</v>
      </c>
      <c r="AW65" s="3">
        <v>17.75</v>
      </c>
      <c r="AX65" s="3">
        <v>15.53</v>
      </c>
      <c r="AY65" s="3">
        <v>14.26</v>
      </c>
      <c r="AZ65" s="3">
        <v>12.88</v>
      </c>
      <c r="BA65" s="3">
        <v>11.48</v>
      </c>
      <c r="BB65" s="3">
        <v>11.74</v>
      </c>
      <c r="BC65" s="3">
        <v>11.7</v>
      </c>
      <c r="BD65" s="3">
        <v>10.87</v>
      </c>
      <c r="BE65" s="3">
        <v>10.75</v>
      </c>
      <c r="BF65" s="3">
        <v>10.99</v>
      </c>
      <c r="BG65" s="3">
        <v>11.23</v>
      </c>
      <c r="BH65" s="3">
        <v>10.9</v>
      </c>
      <c r="BI65" s="3">
        <v>11.02</v>
      </c>
      <c r="BJ65" s="3">
        <v>11.31</v>
      </c>
      <c r="BK65" s="3">
        <v>11.38</v>
      </c>
      <c r="BL65" s="3">
        <v>12.49</v>
      </c>
      <c r="BM65" s="3">
        <v>13.49</v>
      </c>
      <c r="BN65" s="3">
        <v>14.39</v>
      </c>
    </row>
    <row r="66" spans="1:66" x14ac:dyDescent="0.25">
      <c r="A66" s="3" t="s">
        <v>1631</v>
      </c>
      <c r="B66" s="3" t="s">
        <v>15</v>
      </c>
      <c r="C66" s="3" t="s">
        <v>487</v>
      </c>
      <c r="D66" s="3">
        <v>259</v>
      </c>
      <c r="E66" s="3">
        <v>294</v>
      </c>
      <c r="F66" s="3">
        <v>312</v>
      </c>
      <c r="G66" s="3">
        <v>307</v>
      </c>
      <c r="H66" s="3">
        <v>315</v>
      </c>
      <c r="I66" s="3">
        <v>315</v>
      </c>
      <c r="J66" s="3">
        <v>371</v>
      </c>
      <c r="K66" s="3">
        <v>405</v>
      </c>
      <c r="L66" s="3">
        <v>421</v>
      </c>
      <c r="M66" s="3">
        <v>521</v>
      </c>
      <c r="N66" s="3">
        <v>590</v>
      </c>
      <c r="O66" s="3">
        <v>629</v>
      </c>
      <c r="P66" s="3">
        <v>653</v>
      </c>
      <c r="Q66" s="3">
        <v>590</v>
      </c>
      <c r="R66" s="3">
        <v>584</v>
      </c>
      <c r="S66" s="3">
        <v>611</v>
      </c>
      <c r="T66" s="3">
        <v>628</v>
      </c>
      <c r="U66" s="3">
        <v>719</v>
      </c>
      <c r="V66" s="3">
        <v>792</v>
      </c>
      <c r="W66" s="3">
        <v>736</v>
      </c>
      <c r="X66" s="3">
        <v>720</v>
      </c>
      <c r="Y66" s="3">
        <v>658</v>
      </c>
      <c r="Z66" s="3">
        <v>901</v>
      </c>
      <c r="AA66" s="3">
        <v>887</v>
      </c>
      <c r="AB66" s="3">
        <v>931</v>
      </c>
      <c r="AC66" s="3">
        <v>881</v>
      </c>
      <c r="AD66" s="3">
        <v>916</v>
      </c>
      <c r="AE66" s="3">
        <v>914</v>
      </c>
      <c r="AF66" s="3">
        <v>950</v>
      </c>
      <c r="AG66" s="3">
        <v>1042</v>
      </c>
      <c r="AH66" s="3">
        <v>1043</v>
      </c>
      <c r="AI66" s="3">
        <v>1046</v>
      </c>
      <c r="AJ66" s="3">
        <v>1055</v>
      </c>
      <c r="AK66" s="3">
        <v>1025</v>
      </c>
      <c r="AL66" s="3">
        <v>1017</v>
      </c>
      <c r="AM66" s="3">
        <v>1149</v>
      </c>
      <c r="AN66" s="3">
        <v>1167</v>
      </c>
      <c r="AO66" s="3">
        <v>1144</v>
      </c>
      <c r="AP66" s="3">
        <v>1154</v>
      </c>
      <c r="AQ66" s="3">
        <v>1152</v>
      </c>
      <c r="AR66" s="3">
        <v>1171</v>
      </c>
      <c r="AS66" s="3">
        <v>1146</v>
      </c>
      <c r="AT66" s="3">
        <v>1126</v>
      </c>
      <c r="AU66" s="3">
        <v>1115</v>
      </c>
      <c r="AV66" s="3">
        <v>1161</v>
      </c>
      <c r="AW66" s="3">
        <v>1182</v>
      </c>
      <c r="AX66" s="3">
        <v>1094</v>
      </c>
      <c r="AY66" s="3">
        <v>1051</v>
      </c>
      <c r="AZ66" s="3">
        <v>935</v>
      </c>
      <c r="BA66" s="3">
        <v>903</v>
      </c>
      <c r="BB66" s="3">
        <v>882</v>
      </c>
      <c r="BC66" s="3">
        <v>875</v>
      </c>
      <c r="BD66" s="3">
        <v>849</v>
      </c>
      <c r="BE66" s="3">
        <v>796</v>
      </c>
      <c r="BF66" s="3">
        <v>795</v>
      </c>
      <c r="BG66" s="3">
        <v>816</v>
      </c>
      <c r="BH66" s="3">
        <v>785</v>
      </c>
      <c r="BI66" s="3">
        <v>797</v>
      </c>
      <c r="BJ66" s="3">
        <v>805</v>
      </c>
      <c r="BK66" s="3">
        <v>811</v>
      </c>
      <c r="BL66" s="3">
        <v>858</v>
      </c>
      <c r="BM66" s="3">
        <v>937</v>
      </c>
      <c r="BN66" s="3">
        <v>987</v>
      </c>
    </row>
    <row r="67" spans="1:66" x14ac:dyDescent="0.25">
      <c r="A67" s="3" t="s">
        <v>1631</v>
      </c>
      <c r="B67" s="3" t="s">
        <v>15</v>
      </c>
      <c r="C67" s="3" t="s">
        <v>364</v>
      </c>
      <c r="N67" s="3">
        <v>618.1</v>
      </c>
      <c r="O67" s="3">
        <v>687.6</v>
      </c>
      <c r="P67" s="3">
        <v>754.5</v>
      </c>
      <c r="Q67" s="3">
        <v>752.9</v>
      </c>
      <c r="R67" s="3">
        <v>1095.5</v>
      </c>
      <c r="S67" s="3">
        <v>1254</v>
      </c>
      <c r="T67" s="3">
        <v>1430.1</v>
      </c>
      <c r="U67" s="3">
        <v>1705.7</v>
      </c>
      <c r="V67" s="3">
        <v>1898.3</v>
      </c>
      <c r="W67" s="3">
        <v>1984.5</v>
      </c>
      <c r="X67" s="3">
        <v>2491</v>
      </c>
      <c r="Y67" s="3">
        <v>3204.5</v>
      </c>
      <c r="Z67" s="3">
        <v>3300.3</v>
      </c>
      <c r="AA67" s="3">
        <v>2992.4</v>
      </c>
      <c r="AB67" s="3">
        <v>3233.8</v>
      </c>
      <c r="AC67" s="3">
        <v>3511.9</v>
      </c>
      <c r="AD67" s="3">
        <v>3042</v>
      </c>
      <c r="AE67" s="3">
        <v>2772.5</v>
      </c>
      <c r="AF67" s="3">
        <v>2756.6</v>
      </c>
      <c r="AG67" s="3">
        <v>3249.3</v>
      </c>
      <c r="AH67" s="3">
        <v>3757.5</v>
      </c>
      <c r="AI67" s="3">
        <v>3294.8</v>
      </c>
      <c r="AJ67" s="3">
        <v>3247.5</v>
      </c>
      <c r="AK67" s="3">
        <v>3244.3</v>
      </c>
      <c r="AL67" s="3">
        <v>3140.7</v>
      </c>
      <c r="AM67" s="3">
        <v>3412.4</v>
      </c>
      <c r="AN67" s="3">
        <v>3606.2</v>
      </c>
      <c r="AO67" s="3">
        <v>3706.5</v>
      </c>
      <c r="AP67" s="3">
        <v>3173.9</v>
      </c>
      <c r="AQ67" s="3">
        <v>3508.8</v>
      </c>
      <c r="AR67" s="3">
        <v>4525.1000000000004</v>
      </c>
      <c r="AS67" s="3">
        <v>4395</v>
      </c>
      <c r="AT67" s="3">
        <v>3931.1</v>
      </c>
      <c r="AU67" s="3">
        <v>4343.8999999999996</v>
      </c>
      <c r="AV67" s="3">
        <v>6291.9</v>
      </c>
      <c r="AW67" s="3">
        <v>7820.5</v>
      </c>
      <c r="AX67" s="3">
        <v>9060.2000000000007</v>
      </c>
      <c r="AY67" s="3">
        <v>9219.5</v>
      </c>
      <c r="AZ67" s="3">
        <v>10981.6</v>
      </c>
      <c r="BA67" s="3">
        <v>7851.2</v>
      </c>
      <c r="BB67" s="3">
        <v>8851.9</v>
      </c>
      <c r="BC67" s="3">
        <v>10838.3</v>
      </c>
      <c r="BD67" s="3">
        <v>10368.200000000001</v>
      </c>
      <c r="BE67" s="3">
        <v>9432.2000000000007</v>
      </c>
      <c r="BF67" s="3">
        <v>9328.2999999999993</v>
      </c>
      <c r="BG67" s="3">
        <v>7519</v>
      </c>
      <c r="BH67" s="3">
        <v>6140.4</v>
      </c>
      <c r="BI67" s="3">
        <v>6746.4</v>
      </c>
      <c r="BJ67" s="3">
        <v>7866.6</v>
      </c>
      <c r="BK67" s="3">
        <v>7703.3</v>
      </c>
      <c r="BL67" s="3">
        <v>6379.1</v>
      </c>
      <c r="BM67" s="3">
        <v>8897.7999999999993</v>
      </c>
      <c r="BN67" s="3">
        <v>13050.8</v>
      </c>
    </row>
    <row r="68" spans="1:66" x14ac:dyDescent="0.25">
      <c r="A68" s="3" t="s">
        <v>1631</v>
      </c>
      <c r="B68" s="3" t="s">
        <v>15</v>
      </c>
      <c r="C68" s="3" t="s">
        <v>481</v>
      </c>
      <c r="D68" s="3">
        <v>229</v>
      </c>
      <c r="E68" s="3">
        <v>238</v>
      </c>
      <c r="F68" s="3">
        <v>246</v>
      </c>
      <c r="G68" s="3">
        <v>256</v>
      </c>
      <c r="H68" s="3">
        <v>263</v>
      </c>
      <c r="I68" s="3">
        <v>271</v>
      </c>
      <c r="J68" s="3">
        <v>271</v>
      </c>
      <c r="K68" s="3">
        <v>278</v>
      </c>
      <c r="L68" s="3">
        <v>285</v>
      </c>
      <c r="M68" s="3">
        <v>296</v>
      </c>
      <c r="N68" s="3">
        <v>304</v>
      </c>
      <c r="O68" s="3">
        <v>316</v>
      </c>
      <c r="P68" s="3">
        <v>324</v>
      </c>
      <c r="Q68" s="3">
        <v>331</v>
      </c>
      <c r="R68" s="3">
        <v>341</v>
      </c>
      <c r="S68" s="3">
        <v>376</v>
      </c>
      <c r="T68" s="3">
        <v>401</v>
      </c>
      <c r="U68" s="3">
        <v>403</v>
      </c>
      <c r="V68" s="3">
        <v>405</v>
      </c>
      <c r="W68" s="3">
        <v>403</v>
      </c>
      <c r="X68" s="3">
        <v>405</v>
      </c>
      <c r="Y68" s="3">
        <v>418</v>
      </c>
      <c r="Z68" s="3">
        <v>450</v>
      </c>
      <c r="AA68" s="3">
        <v>488</v>
      </c>
      <c r="AB68" s="3">
        <v>514</v>
      </c>
      <c r="AC68" s="3">
        <v>532</v>
      </c>
      <c r="AD68" s="3">
        <v>544</v>
      </c>
      <c r="AE68" s="3">
        <v>539</v>
      </c>
      <c r="AF68" s="3">
        <v>542</v>
      </c>
      <c r="AG68" s="3">
        <v>547</v>
      </c>
      <c r="AH68" s="3">
        <v>553</v>
      </c>
      <c r="AI68" s="3">
        <v>570</v>
      </c>
      <c r="AJ68" s="3">
        <v>589</v>
      </c>
      <c r="AK68" s="3">
        <v>599</v>
      </c>
      <c r="AL68" s="3">
        <v>603</v>
      </c>
      <c r="AM68" s="3">
        <v>604</v>
      </c>
      <c r="AN68" s="3">
        <v>609</v>
      </c>
      <c r="AO68" s="3">
        <v>613</v>
      </c>
      <c r="AP68" s="3">
        <v>620</v>
      </c>
      <c r="AQ68" s="3">
        <v>625</v>
      </c>
      <c r="AR68" s="3">
        <v>628</v>
      </c>
      <c r="AS68" s="3">
        <v>634</v>
      </c>
      <c r="AT68" s="3">
        <v>642</v>
      </c>
      <c r="AU68" s="3">
        <v>648</v>
      </c>
      <c r="AV68" s="3">
        <v>659</v>
      </c>
      <c r="AW68" s="3">
        <v>667</v>
      </c>
      <c r="AX68" s="3">
        <v>675</v>
      </c>
      <c r="AY68" s="3">
        <v>680</v>
      </c>
      <c r="AZ68" s="3">
        <v>687</v>
      </c>
      <c r="BA68" s="3">
        <v>699</v>
      </c>
      <c r="BB68" s="3">
        <v>714</v>
      </c>
      <c r="BC68" s="3">
        <v>722</v>
      </c>
      <c r="BD68" s="3">
        <v>731</v>
      </c>
      <c r="BE68" s="3">
        <v>738</v>
      </c>
      <c r="BF68" s="3">
        <v>737</v>
      </c>
      <c r="BG68" s="3">
        <v>738</v>
      </c>
      <c r="BH68" s="3">
        <v>743</v>
      </c>
      <c r="BI68" s="3">
        <v>741</v>
      </c>
      <c r="BJ68" s="3">
        <v>737</v>
      </c>
      <c r="BK68" s="3">
        <v>734</v>
      </c>
      <c r="BL68" s="3">
        <v>733</v>
      </c>
      <c r="BM68" s="3">
        <v>735</v>
      </c>
      <c r="BN68" s="3">
        <v>733</v>
      </c>
    </row>
    <row r="69" spans="1:66" x14ac:dyDescent="0.25">
      <c r="A69" s="3" t="s">
        <v>1631</v>
      </c>
      <c r="B69" s="3" t="s">
        <v>15</v>
      </c>
      <c r="C69" s="3" t="s">
        <v>1397</v>
      </c>
      <c r="AZ69" s="3">
        <v>0</v>
      </c>
      <c r="BA69" s="3">
        <v>0</v>
      </c>
      <c r="BB69" s="3">
        <v>0</v>
      </c>
      <c r="BC69" s="3">
        <v>0</v>
      </c>
      <c r="BD69" s="3">
        <v>0</v>
      </c>
      <c r="BE69" s="3">
        <v>0</v>
      </c>
      <c r="BF69" s="3">
        <v>0</v>
      </c>
      <c r="BG69" s="3">
        <v>0</v>
      </c>
      <c r="BH69" s="3">
        <v>0</v>
      </c>
      <c r="BI69" s="3">
        <v>0</v>
      </c>
      <c r="BJ69" s="3">
        <v>0</v>
      </c>
      <c r="BK69" s="3">
        <v>0</v>
      </c>
      <c r="BL69" s="3">
        <v>0</v>
      </c>
      <c r="BM69" s="3">
        <v>0</v>
      </c>
      <c r="BN69" s="3">
        <v>0</v>
      </c>
    </row>
    <row r="70" spans="1:66" x14ac:dyDescent="0.25">
      <c r="A70" s="3" t="s">
        <v>1631</v>
      </c>
      <c r="B70" s="3" t="s">
        <v>15</v>
      </c>
      <c r="C70" s="3" t="s">
        <v>1399</v>
      </c>
      <c r="AZ70" s="3">
        <v>0</v>
      </c>
      <c r="BA70" s="3">
        <v>0</v>
      </c>
      <c r="BB70" s="3">
        <v>0</v>
      </c>
      <c r="BC70" s="3">
        <v>0</v>
      </c>
      <c r="BD70" s="3">
        <v>6</v>
      </c>
      <c r="BE70" s="3">
        <v>7</v>
      </c>
      <c r="BF70" s="3">
        <v>7</v>
      </c>
      <c r="BG70" s="3">
        <v>7</v>
      </c>
      <c r="BH70" s="3">
        <v>7</v>
      </c>
      <c r="BI70" s="3">
        <v>7</v>
      </c>
      <c r="BJ70" s="3">
        <v>7</v>
      </c>
      <c r="BK70" s="3">
        <v>7</v>
      </c>
      <c r="BL70" s="3">
        <v>7</v>
      </c>
      <c r="BM70" s="3">
        <v>7</v>
      </c>
      <c r="BN70" s="3">
        <v>7</v>
      </c>
    </row>
    <row r="71" spans="1:66" x14ac:dyDescent="0.25">
      <c r="A71" s="3" t="s">
        <v>1631</v>
      </c>
      <c r="B71" s="3" t="s">
        <v>15</v>
      </c>
      <c r="C71" s="3" t="s">
        <v>1542</v>
      </c>
      <c r="AZ71" s="3">
        <v>0.1</v>
      </c>
      <c r="BA71" s="3">
        <v>13.8</v>
      </c>
      <c r="BB71" s="3">
        <v>19.399999999999999</v>
      </c>
      <c r="BC71" s="3">
        <v>19.2</v>
      </c>
      <c r="BD71" s="3">
        <v>20.100000000000001</v>
      </c>
      <c r="BE71" s="3">
        <v>28.7</v>
      </c>
      <c r="BF71" s="3">
        <v>28.9</v>
      </c>
      <c r="BG71" s="3">
        <v>30.1</v>
      </c>
      <c r="BH71" s="3">
        <v>31.8</v>
      </c>
      <c r="BI71" s="3">
        <v>26.7</v>
      </c>
      <c r="BJ71" s="3">
        <v>29.2</v>
      </c>
      <c r="BK71" s="3">
        <v>26.7</v>
      </c>
      <c r="BL71" s="3">
        <v>24.3</v>
      </c>
      <c r="BM71" s="3">
        <v>25.4</v>
      </c>
      <c r="BN71" s="3">
        <v>27</v>
      </c>
    </row>
    <row r="72" spans="1:66" x14ac:dyDescent="0.25">
      <c r="A72" s="3" t="s">
        <v>1631</v>
      </c>
      <c r="B72" s="3" t="s">
        <v>15</v>
      </c>
      <c r="C72" s="3" t="s">
        <v>1401</v>
      </c>
      <c r="AZ72" s="3">
        <v>3</v>
      </c>
      <c r="BA72" s="3">
        <v>7</v>
      </c>
      <c r="BB72" s="3">
        <v>7</v>
      </c>
      <c r="BC72" s="3">
        <v>7</v>
      </c>
      <c r="BD72" s="3">
        <v>33</v>
      </c>
      <c r="BE72" s="3">
        <v>60</v>
      </c>
      <c r="BF72" s="3">
        <v>60</v>
      </c>
      <c r="BG72" s="3">
        <v>61</v>
      </c>
      <c r="BH72" s="3">
        <v>61</v>
      </c>
      <c r="BI72" s="3">
        <v>61</v>
      </c>
      <c r="BJ72" s="3">
        <v>61</v>
      </c>
      <c r="BK72" s="3">
        <v>61</v>
      </c>
      <c r="BL72" s="3">
        <v>60</v>
      </c>
      <c r="BM72" s="3">
        <v>59</v>
      </c>
      <c r="BN72" s="3">
        <v>59</v>
      </c>
    </row>
    <row r="73" spans="1:66" x14ac:dyDescent="0.25">
      <c r="A73" s="3" t="s">
        <v>1631</v>
      </c>
      <c r="B73" s="3" t="s">
        <v>15</v>
      </c>
      <c r="C73" s="3" t="s">
        <v>1352</v>
      </c>
      <c r="D73" s="3">
        <v>2</v>
      </c>
      <c r="E73" s="3">
        <v>1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1</v>
      </c>
      <c r="L73" s="3">
        <v>7</v>
      </c>
      <c r="M73" s="3">
        <v>6</v>
      </c>
      <c r="N73" s="3">
        <v>0</v>
      </c>
      <c r="O73" s="3">
        <v>1</v>
      </c>
      <c r="P73" s="3">
        <v>4</v>
      </c>
      <c r="Q73" s="3">
        <v>0</v>
      </c>
      <c r="R73" s="3">
        <v>0</v>
      </c>
      <c r="S73" s="3">
        <v>1</v>
      </c>
      <c r="T73" s="3">
        <v>2</v>
      </c>
      <c r="U73" s="3">
        <v>10</v>
      </c>
      <c r="V73" s="3">
        <v>7</v>
      </c>
      <c r="W73" s="3">
        <v>3</v>
      </c>
      <c r="X73" s="3">
        <v>0</v>
      </c>
      <c r="Y73" s="3">
        <v>0</v>
      </c>
      <c r="Z73" s="3">
        <v>0</v>
      </c>
      <c r="AA73" s="3">
        <v>0</v>
      </c>
      <c r="AB73" s="3">
        <v>4</v>
      </c>
      <c r="AC73" s="3">
        <v>0</v>
      </c>
      <c r="AD73" s="3">
        <v>4</v>
      </c>
      <c r="AE73" s="3">
        <v>1</v>
      </c>
      <c r="AF73" s="3">
        <v>0</v>
      </c>
      <c r="AG73" s="3">
        <v>5</v>
      </c>
      <c r="AH73" s="3">
        <v>4</v>
      </c>
      <c r="AI73" s="3">
        <v>0</v>
      </c>
      <c r="AJ73" s="3">
        <v>0</v>
      </c>
      <c r="AK73" s="3">
        <v>9</v>
      </c>
      <c r="AL73" s="3">
        <v>2</v>
      </c>
      <c r="AM73" s="3">
        <v>0</v>
      </c>
      <c r="AN73" s="3">
        <v>0</v>
      </c>
      <c r="AO73" s="3">
        <v>15</v>
      </c>
      <c r="AP73" s="3">
        <v>10</v>
      </c>
      <c r="AQ73" s="3">
        <v>19</v>
      </c>
      <c r="AR73" s="3">
        <v>4</v>
      </c>
      <c r="AS73" s="3">
        <v>5</v>
      </c>
      <c r="AT73" s="3">
        <v>11</v>
      </c>
      <c r="AU73" s="3">
        <v>28</v>
      </c>
      <c r="AV73" s="3">
        <v>46</v>
      </c>
      <c r="AW73" s="3">
        <v>14</v>
      </c>
      <c r="AX73" s="3">
        <v>2</v>
      </c>
      <c r="AY73" s="3">
        <v>13</v>
      </c>
      <c r="AZ73" s="3">
        <v>7</v>
      </c>
      <c r="BA73" s="3">
        <v>17</v>
      </c>
      <c r="BB73" s="3">
        <v>10</v>
      </c>
      <c r="BC73" s="3">
        <v>6</v>
      </c>
      <c r="BD73" s="3">
        <v>5</v>
      </c>
      <c r="BE73" s="3">
        <v>54</v>
      </c>
      <c r="BF73" s="3">
        <v>7</v>
      </c>
      <c r="BG73" s="3">
        <v>34</v>
      </c>
      <c r="BH73" s="3">
        <v>23</v>
      </c>
      <c r="BI73" s="3">
        <v>19</v>
      </c>
      <c r="BJ73" s="3">
        <v>19</v>
      </c>
      <c r="BK73" s="3">
        <v>93</v>
      </c>
      <c r="BL73" s="3">
        <v>5</v>
      </c>
      <c r="BM73" s="3">
        <v>30</v>
      </c>
      <c r="BN73" s="3">
        <v>13</v>
      </c>
    </row>
    <row r="74" spans="1:66" x14ac:dyDescent="0.25">
      <c r="A74" s="3" t="s">
        <v>1631</v>
      </c>
      <c r="B74" s="3" t="s">
        <v>15</v>
      </c>
      <c r="C74" s="3" t="s">
        <v>1350</v>
      </c>
      <c r="D74" s="3">
        <v>10249</v>
      </c>
      <c r="E74" s="3">
        <v>11413</v>
      </c>
      <c r="F74" s="3">
        <v>10766</v>
      </c>
      <c r="G74" s="3">
        <v>10364</v>
      </c>
      <c r="H74" s="3">
        <v>11603</v>
      </c>
      <c r="I74" s="3">
        <v>10656</v>
      </c>
      <c r="J74" s="3">
        <v>11681</v>
      </c>
      <c r="K74" s="3">
        <v>10607</v>
      </c>
      <c r="L74" s="3">
        <v>10724</v>
      </c>
      <c r="M74" s="3">
        <v>9964</v>
      </c>
      <c r="N74" s="3">
        <v>10219</v>
      </c>
      <c r="O74" s="3">
        <v>11935</v>
      </c>
      <c r="P74" s="3">
        <v>12106</v>
      </c>
      <c r="Q74" s="3">
        <v>11753</v>
      </c>
      <c r="R74" s="3">
        <v>10770</v>
      </c>
      <c r="S74" s="3">
        <v>11382</v>
      </c>
      <c r="T74" s="3">
        <v>10447</v>
      </c>
      <c r="U74" s="3">
        <v>9481</v>
      </c>
      <c r="V74" s="3">
        <v>9219</v>
      </c>
      <c r="W74" s="3">
        <v>9525</v>
      </c>
      <c r="X74" s="3">
        <v>10654</v>
      </c>
      <c r="Y74" s="3">
        <v>9557</v>
      </c>
      <c r="Z74" s="3">
        <v>11339</v>
      </c>
      <c r="AA74" s="3">
        <v>10194</v>
      </c>
      <c r="AB74" s="3">
        <v>9667</v>
      </c>
      <c r="AC74" s="3">
        <v>10619</v>
      </c>
      <c r="AD74" s="3">
        <v>9804</v>
      </c>
      <c r="AE74" s="3">
        <v>9766</v>
      </c>
      <c r="AF74" s="3">
        <v>10008</v>
      </c>
      <c r="AG74" s="3">
        <v>10622</v>
      </c>
      <c r="AH74" s="3">
        <v>10961</v>
      </c>
      <c r="AI74" s="3">
        <v>10266</v>
      </c>
      <c r="AJ74" s="3">
        <v>10769</v>
      </c>
      <c r="AK74" s="3">
        <v>9451</v>
      </c>
      <c r="AL74" s="3">
        <v>10379</v>
      </c>
      <c r="AM74" s="3">
        <v>10047</v>
      </c>
      <c r="AN74" s="3">
        <v>11064</v>
      </c>
      <c r="AO74" s="3">
        <v>9956</v>
      </c>
      <c r="AP74" s="3">
        <v>10527</v>
      </c>
      <c r="AQ74" s="3">
        <v>11591</v>
      </c>
      <c r="AR74" s="3">
        <v>10363</v>
      </c>
      <c r="AS74" s="3">
        <v>10598</v>
      </c>
      <c r="AT74" s="3">
        <v>9959</v>
      </c>
      <c r="AU74" s="3">
        <v>10163</v>
      </c>
      <c r="AV74" s="3">
        <v>10296</v>
      </c>
      <c r="AW74" s="3">
        <v>10098</v>
      </c>
      <c r="AX74" s="3">
        <v>11267</v>
      </c>
      <c r="AY74" s="3">
        <v>10813</v>
      </c>
      <c r="AZ74" s="3">
        <v>11628</v>
      </c>
      <c r="BA74" s="3">
        <v>11023</v>
      </c>
      <c r="BB74" s="3">
        <v>10624</v>
      </c>
      <c r="BC74" s="3">
        <v>10909</v>
      </c>
      <c r="BD74" s="3">
        <v>11702</v>
      </c>
      <c r="BE74" s="3">
        <v>10397</v>
      </c>
      <c r="BF74" s="3">
        <v>9582</v>
      </c>
      <c r="BG74" s="3">
        <v>9810</v>
      </c>
      <c r="BH74" s="3">
        <v>9286</v>
      </c>
      <c r="BI74" s="3">
        <v>10451</v>
      </c>
      <c r="BJ74" s="3">
        <v>9632</v>
      </c>
      <c r="BK74" s="3">
        <v>8998</v>
      </c>
      <c r="BL74" s="3">
        <v>10781</v>
      </c>
      <c r="BM74" s="3">
        <v>10976</v>
      </c>
      <c r="BN74" s="3">
        <v>10035</v>
      </c>
    </row>
    <row r="75" spans="1:66" x14ac:dyDescent="0.25">
      <c r="A75" s="3" t="s">
        <v>1631</v>
      </c>
      <c r="B75" s="3" t="s">
        <v>17</v>
      </c>
      <c r="C75" s="3" t="s">
        <v>1516</v>
      </c>
      <c r="AZ75" s="3">
        <v>61.3</v>
      </c>
      <c r="BA75" s="3">
        <v>71</v>
      </c>
      <c r="BB75" s="3">
        <v>59.2</v>
      </c>
      <c r="BC75" s="3">
        <v>58.9</v>
      </c>
      <c r="BD75" s="3">
        <v>57.2</v>
      </c>
      <c r="BE75" s="3">
        <v>52.8</v>
      </c>
      <c r="BF75" s="3">
        <v>53.8</v>
      </c>
      <c r="BG75" s="3">
        <v>66.599999999999994</v>
      </c>
      <c r="BH75" s="3">
        <v>67.099999999999994</v>
      </c>
      <c r="BI75" s="3">
        <v>66.599999999999994</v>
      </c>
      <c r="BJ75" s="3">
        <v>72.900000000000006</v>
      </c>
      <c r="BK75" s="3">
        <v>67.5</v>
      </c>
      <c r="BL75" s="3">
        <v>71.400000000000006</v>
      </c>
      <c r="BM75" s="3">
        <v>72.8</v>
      </c>
      <c r="BN75" s="3">
        <v>68.3</v>
      </c>
    </row>
    <row r="76" spans="1:66" x14ac:dyDescent="0.25">
      <c r="A76" s="3" t="s">
        <v>1631</v>
      </c>
      <c r="B76" s="3" t="s">
        <v>17</v>
      </c>
      <c r="C76" s="3" t="s">
        <v>1518</v>
      </c>
      <c r="BE76" s="3">
        <v>0</v>
      </c>
      <c r="BF76" s="3">
        <v>0</v>
      </c>
      <c r="BG76" s="3">
        <v>0</v>
      </c>
      <c r="BH76" s="3">
        <v>0</v>
      </c>
      <c r="BI76" s="3">
        <v>0</v>
      </c>
      <c r="BJ76" s="3">
        <v>3.5</v>
      </c>
      <c r="BK76" s="3">
        <v>3.9</v>
      </c>
      <c r="BL76" s="3">
        <v>3</v>
      </c>
      <c r="BM76" s="3">
        <v>1.9</v>
      </c>
      <c r="BN76" s="3">
        <v>3.2</v>
      </c>
    </row>
    <row r="77" spans="1:66" x14ac:dyDescent="0.25">
      <c r="A77" s="3" t="s">
        <v>1631</v>
      </c>
      <c r="B77" s="3" t="s">
        <v>17</v>
      </c>
      <c r="C77" s="3" t="s">
        <v>1374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  <c r="BE77" s="3">
        <v>0</v>
      </c>
      <c r="BF77" s="3">
        <v>0</v>
      </c>
      <c r="BG77" s="3">
        <v>0</v>
      </c>
      <c r="BH77" s="3">
        <v>0</v>
      </c>
      <c r="BI77" s="3">
        <v>1</v>
      </c>
      <c r="BJ77" s="3">
        <v>1</v>
      </c>
      <c r="BK77" s="3">
        <v>1</v>
      </c>
      <c r="BL77" s="3">
        <v>1</v>
      </c>
      <c r="BM77" s="3">
        <v>1</v>
      </c>
      <c r="BN77" s="3">
        <v>1</v>
      </c>
    </row>
    <row r="78" spans="1:66" x14ac:dyDescent="0.25">
      <c r="A78" s="3" t="s">
        <v>1631</v>
      </c>
      <c r="B78" s="3" t="s">
        <v>17</v>
      </c>
      <c r="C78" s="3" t="s">
        <v>1552</v>
      </c>
      <c r="BH78" s="3">
        <v>0.5</v>
      </c>
      <c r="BI78" s="3">
        <v>0.7</v>
      </c>
      <c r="BJ78" s="3">
        <v>1.3</v>
      </c>
      <c r="BK78" s="3">
        <v>1.9</v>
      </c>
      <c r="BL78" s="3">
        <v>2.8</v>
      </c>
      <c r="BM78" s="3">
        <v>4.5999999999999996</v>
      </c>
      <c r="BN78" s="3">
        <v>7.5</v>
      </c>
    </row>
    <row r="79" spans="1:66" x14ac:dyDescent="0.25">
      <c r="A79" s="3" t="s">
        <v>1631</v>
      </c>
      <c r="B79" s="3" t="s">
        <v>17</v>
      </c>
      <c r="C79" s="3" t="s">
        <v>1619</v>
      </c>
      <c r="BJ79" s="3">
        <v>2</v>
      </c>
      <c r="BK79" s="3">
        <v>3</v>
      </c>
      <c r="BL79" s="3">
        <v>5</v>
      </c>
      <c r="BM79" s="3">
        <v>7</v>
      </c>
      <c r="BN79" s="3">
        <v>12</v>
      </c>
    </row>
    <row r="80" spans="1:66" x14ac:dyDescent="0.25">
      <c r="A80" s="3" t="s">
        <v>1631</v>
      </c>
      <c r="B80" s="3" t="s">
        <v>17</v>
      </c>
      <c r="C80" s="3" t="s">
        <v>1520</v>
      </c>
      <c r="AZ80" s="3">
        <v>74.099999999999994</v>
      </c>
      <c r="BA80" s="3">
        <v>55.6</v>
      </c>
      <c r="BB80" s="3">
        <v>63.2</v>
      </c>
      <c r="BC80" s="3">
        <v>57.2</v>
      </c>
      <c r="BD80" s="3">
        <v>48.1</v>
      </c>
      <c r="BE80" s="3">
        <v>48.6</v>
      </c>
      <c r="BF80" s="3">
        <v>50.6</v>
      </c>
      <c r="BG80" s="3">
        <v>49.6</v>
      </c>
      <c r="BH80" s="3">
        <v>59.2</v>
      </c>
      <c r="BI80" s="3">
        <v>58.8</v>
      </c>
      <c r="BJ80" s="3">
        <v>57.8</v>
      </c>
      <c r="BK80" s="3">
        <v>56.2</v>
      </c>
      <c r="BL80" s="3">
        <v>49.4</v>
      </c>
      <c r="BM80" s="3">
        <v>67.2</v>
      </c>
      <c r="BN80" s="3">
        <v>66.3</v>
      </c>
    </row>
    <row r="81" spans="1:66" x14ac:dyDescent="0.25">
      <c r="A81" s="3" t="s">
        <v>1631</v>
      </c>
      <c r="B81" s="3" t="s">
        <v>17</v>
      </c>
      <c r="C81" s="3" t="s">
        <v>1377</v>
      </c>
      <c r="AZ81" s="3">
        <v>11506</v>
      </c>
      <c r="BA81" s="3">
        <v>11486</v>
      </c>
      <c r="BB81" s="3">
        <v>11441</v>
      </c>
      <c r="BC81" s="3">
        <v>11457</v>
      </c>
      <c r="BD81" s="3">
        <v>11367</v>
      </c>
      <c r="BE81" s="3">
        <v>11137</v>
      </c>
      <c r="BF81" s="3">
        <v>10746</v>
      </c>
      <c r="BG81" s="3">
        <v>8691</v>
      </c>
      <c r="BH81" s="3">
        <v>6283</v>
      </c>
      <c r="BI81" s="3">
        <v>5503</v>
      </c>
      <c r="BJ81" s="3">
        <v>6339</v>
      </c>
      <c r="BK81" s="3">
        <v>5284</v>
      </c>
      <c r="BL81" s="3">
        <v>4728</v>
      </c>
      <c r="BM81" s="3">
        <v>4728</v>
      </c>
      <c r="BN81" s="3">
        <v>4728</v>
      </c>
    </row>
    <row r="82" spans="1:66" x14ac:dyDescent="0.25">
      <c r="A82" s="3" t="s">
        <v>1631</v>
      </c>
      <c r="B82" s="3" t="s">
        <v>17</v>
      </c>
      <c r="C82" s="3" t="s">
        <v>1522</v>
      </c>
      <c r="AZ82" s="3">
        <v>28.3</v>
      </c>
      <c r="BA82" s="3">
        <v>39.299999999999997</v>
      </c>
      <c r="BB82" s="3">
        <v>46.7</v>
      </c>
      <c r="BC82" s="3">
        <v>54.7</v>
      </c>
      <c r="BD82" s="3">
        <v>63.5</v>
      </c>
      <c r="BE82" s="3">
        <v>55.2</v>
      </c>
      <c r="BF82" s="3">
        <v>57.1</v>
      </c>
      <c r="BG82" s="3">
        <v>65.400000000000006</v>
      </c>
      <c r="BH82" s="3">
        <v>65.8</v>
      </c>
      <c r="BI82" s="3">
        <v>58</v>
      </c>
      <c r="BJ82" s="3">
        <v>61.1</v>
      </c>
      <c r="BK82" s="3">
        <v>58.3</v>
      </c>
      <c r="BL82" s="3">
        <v>59.1</v>
      </c>
      <c r="BM82" s="3">
        <v>58.2</v>
      </c>
      <c r="BN82" s="3">
        <v>64.8</v>
      </c>
    </row>
    <row r="83" spans="1:66" x14ac:dyDescent="0.25">
      <c r="A83" s="3" t="s">
        <v>1631</v>
      </c>
      <c r="B83" s="3" t="s">
        <v>17</v>
      </c>
      <c r="C83" s="3" t="s">
        <v>1407</v>
      </c>
      <c r="AZ83" s="3">
        <v>31222</v>
      </c>
      <c r="BA83" s="3">
        <v>31389</v>
      </c>
      <c r="BB83" s="3">
        <v>32417</v>
      </c>
      <c r="BC83" s="3">
        <v>32577</v>
      </c>
      <c r="BD83" s="3">
        <v>32547</v>
      </c>
      <c r="BE83" s="3">
        <v>32353</v>
      </c>
      <c r="BF83" s="3">
        <v>31953</v>
      </c>
      <c r="BG83" s="3">
        <v>30407</v>
      </c>
      <c r="BH83" s="3">
        <v>29077</v>
      </c>
      <c r="BI83" s="3">
        <v>29725</v>
      </c>
      <c r="BJ83" s="3">
        <v>30118</v>
      </c>
      <c r="BK83" s="3">
        <v>29256</v>
      </c>
      <c r="BL83" s="3">
        <v>28739</v>
      </c>
      <c r="BM83" s="3">
        <v>28911</v>
      </c>
      <c r="BN83" s="3">
        <v>28910</v>
      </c>
    </row>
    <row r="84" spans="1:66" x14ac:dyDescent="0.25">
      <c r="A84" s="3" t="s">
        <v>1631</v>
      </c>
      <c r="B84" s="3" t="s">
        <v>17</v>
      </c>
      <c r="C84" s="3" t="s">
        <v>1555</v>
      </c>
      <c r="BH84" s="3">
        <v>1.3</v>
      </c>
      <c r="BI84" s="3">
        <v>1.9</v>
      </c>
      <c r="BJ84" s="3">
        <v>2.9</v>
      </c>
      <c r="BK84" s="3">
        <v>3.8</v>
      </c>
      <c r="BL84" s="3">
        <v>5</v>
      </c>
      <c r="BM84" s="3">
        <v>7.9</v>
      </c>
      <c r="BN84" s="3">
        <v>11.6</v>
      </c>
    </row>
    <row r="85" spans="1:66" x14ac:dyDescent="0.25">
      <c r="A85" s="3" t="s">
        <v>1631</v>
      </c>
      <c r="B85" s="3" t="s">
        <v>17</v>
      </c>
      <c r="C85" s="3" t="s">
        <v>1557</v>
      </c>
      <c r="BH85" s="3">
        <v>0</v>
      </c>
      <c r="BI85" s="3">
        <v>0</v>
      </c>
      <c r="BJ85" s="3">
        <v>0.1</v>
      </c>
      <c r="BK85" s="3">
        <v>0.1</v>
      </c>
      <c r="BL85" s="3">
        <v>0.1</v>
      </c>
      <c r="BM85" s="3">
        <v>0.2</v>
      </c>
      <c r="BN85" s="3">
        <v>0.3</v>
      </c>
    </row>
    <row r="86" spans="1:66" x14ac:dyDescent="0.25">
      <c r="A86" s="3" t="s">
        <v>1631</v>
      </c>
      <c r="B86" s="3" t="s">
        <v>17</v>
      </c>
      <c r="C86" s="3" t="s">
        <v>1305</v>
      </c>
      <c r="D86" s="3">
        <v>1261</v>
      </c>
      <c r="E86" s="3">
        <v>1294</v>
      </c>
      <c r="F86" s="3">
        <v>1478</v>
      </c>
      <c r="G86" s="3">
        <v>1561</v>
      </c>
      <c r="H86" s="3">
        <v>1691</v>
      </c>
      <c r="I86" s="3">
        <v>1786</v>
      </c>
      <c r="J86" s="3">
        <v>1914</v>
      </c>
      <c r="K86" s="3">
        <v>2058</v>
      </c>
      <c r="L86" s="3">
        <v>2645</v>
      </c>
      <c r="M86" s="3">
        <v>2982</v>
      </c>
      <c r="N86" s="3">
        <v>3340</v>
      </c>
      <c r="O86" s="3">
        <v>3499</v>
      </c>
      <c r="P86" s="3">
        <v>3771</v>
      </c>
      <c r="Q86" s="3">
        <v>4108</v>
      </c>
      <c r="R86" s="3">
        <v>4050</v>
      </c>
      <c r="S86" s="3">
        <v>3645</v>
      </c>
      <c r="T86" s="3">
        <v>3772</v>
      </c>
      <c r="U86" s="3">
        <v>4033</v>
      </c>
      <c r="V86" s="3">
        <v>4107</v>
      </c>
      <c r="W86" s="3">
        <v>3887</v>
      </c>
      <c r="X86" s="3">
        <v>4222</v>
      </c>
      <c r="Y86" s="3">
        <v>4061</v>
      </c>
      <c r="Z86" s="3">
        <v>4021</v>
      </c>
      <c r="AA86" s="3">
        <v>4020</v>
      </c>
      <c r="AB86" s="3">
        <v>4305</v>
      </c>
      <c r="AC86" s="3">
        <v>4325</v>
      </c>
      <c r="AD86" s="3">
        <v>4574</v>
      </c>
      <c r="AE86" s="3">
        <v>4805</v>
      </c>
      <c r="AF86" s="3">
        <v>4881</v>
      </c>
      <c r="AG86" s="3">
        <v>4923</v>
      </c>
      <c r="AH86" s="3">
        <v>5116</v>
      </c>
      <c r="AI86" s="3">
        <v>5195</v>
      </c>
      <c r="AJ86" s="3">
        <v>5088</v>
      </c>
      <c r="AK86" s="3">
        <v>5369</v>
      </c>
      <c r="AL86" s="3">
        <v>5436</v>
      </c>
      <c r="AM86" s="3">
        <v>5659</v>
      </c>
      <c r="AN86" s="3">
        <v>5919</v>
      </c>
      <c r="AO86" s="3">
        <v>5699</v>
      </c>
      <c r="AP86" s="3">
        <v>6204</v>
      </c>
      <c r="AQ86" s="3">
        <v>6105</v>
      </c>
      <c r="AR86" s="3">
        <v>6459</v>
      </c>
      <c r="AS86" s="3">
        <v>6223</v>
      </c>
      <c r="AT86" s="3">
        <v>6701</v>
      </c>
      <c r="AU86" s="3">
        <v>6532</v>
      </c>
      <c r="AV86" s="3">
        <v>6646</v>
      </c>
      <c r="AW86" s="3">
        <v>6853</v>
      </c>
      <c r="AX86" s="3">
        <v>6973</v>
      </c>
      <c r="AY86" s="3">
        <v>7016</v>
      </c>
      <c r="AZ86" s="3">
        <v>6821</v>
      </c>
      <c r="BA86" s="3">
        <v>6618</v>
      </c>
      <c r="BB86" s="3">
        <v>7424</v>
      </c>
      <c r="BC86" s="3">
        <v>6876</v>
      </c>
      <c r="BD86" s="3">
        <v>6360</v>
      </c>
      <c r="BE86" s="3">
        <v>6494</v>
      </c>
      <c r="BF86" s="3">
        <v>6798</v>
      </c>
      <c r="BG86" s="3">
        <v>6573</v>
      </c>
      <c r="BH86" s="3">
        <v>6587</v>
      </c>
      <c r="BI86" s="3">
        <v>6187</v>
      </c>
      <c r="BJ86" s="3">
        <v>6763</v>
      </c>
      <c r="BK86" s="3">
        <v>6605</v>
      </c>
      <c r="BL86" s="3">
        <v>6227</v>
      </c>
      <c r="BM86" s="3">
        <v>6254</v>
      </c>
      <c r="BN86" s="3">
        <v>6489</v>
      </c>
    </row>
    <row r="87" spans="1:66" x14ac:dyDescent="0.25">
      <c r="A87" s="3" t="s">
        <v>1631</v>
      </c>
      <c r="B87" s="3" t="s">
        <v>17</v>
      </c>
      <c r="C87" s="3" t="s">
        <v>1306</v>
      </c>
      <c r="D87" s="3">
        <v>4730</v>
      </c>
      <c r="E87" s="3">
        <v>4828</v>
      </c>
      <c r="F87" s="3">
        <v>5360</v>
      </c>
      <c r="G87" s="3">
        <v>5737</v>
      </c>
      <c r="H87" s="3">
        <v>6250</v>
      </c>
      <c r="I87" s="3">
        <v>6747</v>
      </c>
      <c r="J87" s="3">
        <v>7143</v>
      </c>
      <c r="K87" s="3">
        <v>7642</v>
      </c>
      <c r="L87" s="3">
        <v>8606</v>
      </c>
      <c r="M87" s="3">
        <v>9593</v>
      </c>
      <c r="N87" s="3">
        <v>10059</v>
      </c>
      <c r="O87" s="3">
        <v>10238</v>
      </c>
      <c r="P87" s="3">
        <v>11132</v>
      </c>
      <c r="Q87" s="3">
        <v>11931</v>
      </c>
      <c r="R87" s="3">
        <v>11918</v>
      </c>
      <c r="S87" s="3">
        <v>10975</v>
      </c>
      <c r="T87" s="3">
        <v>11864</v>
      </c>
      <c r="U87" s="3">
        <v>12603</v>
      </c>
      <c r="V87" s="3">
        <v>12926</v>
      </c>
      <c r="W87" s="3">
        <v>12989</v>
      </c>
      <c r="X87" s="3">
        <v>12913</v>
      </c>
      <c r="Y87" s="3">
        <v>12729</v>
      </c>
      <c r="Z87" s="3">
        <v>11477</v>
      </c>
      <c r="AA87" s="3">
        <v>11460</v>
      </c>
      <c r="AB87" s="3">
        <v>12614</v>
      </c>
      <c r="AC87" s="3">
        <v>12628</v>
      </c>
      <c r="AD87" s="3">
        <v>12926</v>
      </c>
      <c r="AE87" s="3">
        <v>13624</v>
      </c>
      <c r="AF87" s="3">
        <v>14075</v>
      </c>
      <c r="AG87" s="3">
        <v>14438</v>
      </c>
      <c r="AH87" s="3">
        <v>14796</v>
      </c>
      <c r="AI87" s="3">
        <v>14937</v>
      </c>
      <c r="AJ87" s="3">
        <v>14965</v>
      </c>
      <c r="AK87" s="3">
        <v>15438</v>
      </c>
      <c r="AL87" s="3">
        <v>15863</v>
      </c>
      <c r="AM87" s="3">
        <v>16293</v>
      </c>
      <c r="AN87" s="3">
        <v>16879</v>
      </c>
      <c r="AO87" s="3">
        <v>17068</v>
      </c>
      <c r="AP87" s="3">
        <v>17975</v>
      </c>
      <c r="AQ87" s="3">
        <v>18149</v>
      </c>
      <c r="AR87" s="3">
        <v>18760</v>
      </c>
      <c r="AS87" s="3">
        <v>17763</v>
      </c>
      <c r="AT87" s="3">
        <v>18541</v>
      </c>
      <c r="AU87" s="3">
        <v>18618</v>
      </c>
      <c r="AV87" s="3">
        <v>19174</v>
      </c>
      <c r="AW87" s="3">
        <v>19520</v>
      </c>
      <c r="AX87" s="3">
        <v>19589</v>
      </c>
      <c r="AY87" s="3">
        <v>19652</v>
      </c>
      <c r="AZ87" s="3">
        <v>19013</v>
      </c>
      <c r="BA87" s="3">
        <v>17412</v>
      </c>
      <c r="BB87" s="3">
        <v>18987</v>
      </c>
      <c r="BC87" s="3">
        <v>18542</v>
      </c>
      <c r="BD87" s="3">
        <v>17893</v>
      </c>
      <c r="BE87" s="3">
        <v>18183</v>
      </c>
      <c r="BF87" s="3">
        <v>18683</v>
      </c>
      <c r="BG87" s="3">
        <v>18301</v>
      </c>
      <c r="BH87" s="3">
        <v>18128</v>
      </c>
      <c r="BI87" s="3">
        <v>17680</v>
      </c>
      <c r="BJ87" s="3">
        <v>18456</v>
      </c>
      <c r="BK87" s="3">
        <v>17949</v>
      </c>
      <c r="BL87" s="3">
        <v>16574</v>
      </c>
      <c r="BM87" s="3">
        <v>16946</v>
      </c>
      <c r="BN87" s="3">
        <v>17152</v>
      </c>
    </row>
    <row r="88" spans="1:66" x14ac:dyDescent="0.25">
      <c r="A88" s="3" t="s">
        <v>1631</v>
      </c>
      <c r="B88" s="3" t="s">
        <v>17</v>
      </c>
      <c r="C88" s="3" t="s">
        <v>1622</v>
      </c>
      <c r="BJ88" s="3">
        <v>5</v>
      </c>
      <c r="BK88" s="3">
        <v>6</v>
      </c>
      <c r="BL88" s="3">
        <v>9</v>
      </c>
      <c r="BM88" s="3">
        <v>12</v>
      </c>
      <c r="BN88" s="3">
        <v>20</v>
      </c>
    </row>
    <row r="89" spans="1:66" x14ac:dyDescent="0.25">
      <c r="A89" s="3" t="s">
        <v>1631</v>
      </c>
      <c r="B89" s="3" t="s">
        <v>17</v>
      </c>
      <c r="C89" s="3" t="s">
        <v>1559</v>
      </c>
      <c r="BG89" s="3">
        <v>0</v>
      </c>
      <c r="BH89" s="3">
        <v>0</v>
      </c>
      <c r="BI89" s="3">
        <v>0</v>
      </c>
      <c r="BJ89" s="3">
        <v>0</v>
      </c>
      <c r="BK89" s="3">
        <v>0</v>
      </c>
      <c r="BL89" s="3">
        <v>0</v>
      </c>
      <c r="BM89" s="3">
        <v>0</v>
      </c>
      <c r="BN89" s="3">
        <v>0</v>
      </c>
    </row>
    <row r="90" spans="1:66" x14ac:dyDescent="0.25">
      <c r="A90" s="3" t="s">
        <v>1631</v>
      </c>
      <c r="B90" s="3" t="s">
        <v>17</v>
      </c>
      <c r="C90" s="3" t="s">
        <v>1562</v>
      </c>
      <c r="BG90" s="3">
        <v>38</v>
      </c>
      <c r="BH90" s="3">
        <v>23</v>
      </c>
      <c r="BI90" s="3">
        <v>54</v>
      </c>
      <c r="BJ90" s="3">
        <v>72</v>
      </c>
      <c r="BK90" s="3">
        <v>58</v>
      </c>
      <c r="BL90" s="3">
        <v>58</v>
      </c>
      <c r="BM90" s="3">
        <v>37</v>
      </c>
      <c r="BN90" s="3">
        <v>37</v>
      </c>
    </row>
    <row r="91" spans="1:66" x14ac:dyDescent="0.25">
      <c r="A91" s="3" t="s">
        <v>1631</v>
      </c>
      <c r="B91" s="3" t="s">
        <v>17</v>
      </c>
      <c r="C91" s="3" t="s">
        <v>1564</v>
      </c>
      <c r="BG91" s="3">
        <v>169</v>
      </c>
      <c r="BH91" s="3">
        <v>208</v>
      </c>
      <c r="BI91" s="3">
        <v>312</v>
      </c>
      <c r="BJ91" s="3">
        <v>391</v>
      </c>
      <c r="BK91" s="3">
        <v>422</v>
      </c>
      <c r="BL91" s="3">
        <v>454</v>
      </c>
      <c r="BM91" s="3">
        <v>548</v>
      </c>
      <c r="BN91" s="3">
        <v>669</v>
      </c>
    </row>
    <row r="92" spans="1:66" x14ac:dyDescent="0.25">
      <c r="A92" s="3" t="s">
        <v>1631</v>
      </c>
      <c r="B92" s="3" t="s">
        <v>17</v>
      </c>
      <c r="C92" s="3" t="s">
        <v>1566</v>
      </c>
      <c r="BG92" s="3">
        <v>2.09</v>
      </c>
      <c r="BH92" s="3">
        <v>2.29</v>
      </c>
      <c r="BI92" s="3">
        <v>2.42</v>
      </c>
      <c r="BJ92" s="3">
        <v>2.75</v>
      </c>
      <c r="BK92" s="3">
        <v>2.79</v>
      </c>
      <c r="BL92" s="3">
        <v>2.5499999999999998</v>
      </c>
      <c r="BM92" s="3">
        <v>2.46</v>
      </c>
      <c r="BN92" s="3">
        <v>2.5299999999999998</v>
      </c>
    </row>
    <row r="93" spans="1:66" x14ac:dyDescent="0.25">
      <c r="A93" s="3" t="s">
        <v>1631</v>
      </c>
      <c r="B93" s="3" t="s">
        <v>17</v>
      </c>
      <c r="C93" s="3" t="s">
        <v>1568</v>
      </c>
      <c r="BG93" s="3">
        <v>261</v>
      </c>
      <c r="BH93" s="3">
        <v>301</v>
      </c>
      <c r="BI93" s="3">
        <v>468</v>
      </c>
      <c r="BJ93" s="3">
        <v>532</v>
      </c>
      <c r="BK93" s="3">
        <v>554</v>
      </c>
      <c r="BL93" s="3">
        <v>610</v>
      </c>
      <c r="BM93" s="3">
        <v>710</v>
      </c>
      <c r="BN93" s="3">
        <v>952</v>
      </c>
    </row>
    <row r="94" spans="1:66" x14ac:dyDescent="0.25">
      <c r="A94" s="3" t="s">
        <v>1631</v>
      </c>
      <c r="B94" s="3" t="s">
        <v>17</v>
      </c>
      <c r="C94" s="3" t="s">
        <v>1570</v>
      </c>
      <c r="BG94" s="3">
        <v>89</v>
      </c>
      <c r="BH94" s="3">
        <v>99</v>
      </c>
      <c r="BI94" s="3">
        <v>145</v>
      </c>
      <c r="BJ94" s="3">
        <v>155</v>
      </c>
      <c r="BK94" s="3">
        <v>165</v>
      </c>
      <c r="BL94" s="3">
        <v>198</v>
      </c>
      <c r="BM94" s="3">
        <v>255</v>
      </c>
      <c r="BN94" s="3">
        <v>329</v>
      </c>
    </row>
    <row r="95" spans="1:66" x14ac:dyDescent="0.25">
      <c r="A95" s="3" t="s">
        <v>1631</v>
      </c>
      <c r="B95" s="3" t="s">
        <v>17</v>
      </c>
      <c r="C95" s="3" t="s">
        <v>1572</v>
      </c>
      <c r="BG95" s="3">
        <v>54</v>
      </c>
      <c r="BH95" s="3">
        <v>70</v>
      </c>
      <c r="BI95" s="3">
        <v>102</v>
      </c>
      <c r="BJ95" s="3">
        <v>69</v>
      </c>
      <c r="BK95" s="3">
        <v>74</v>
      </c>
      <c r="BL95" s="3">
        <v>98</v>
      </c>
      <c r="BM95" s="3">
        <v>125</v>
      </c>
      <c r="BN95" s="3">
        <v>246</v>
      </c>
    </row>
    <row r="96" spans="1:66" x14ac:dyDescent="0.25">
      <c r="A96" s="3" t="s">
        <v>1631</v>
      </c>
      <c r="B96" s="3" t="s">
        <v>17</v>
      </c>
      <c r="C96" s="3" t="s">
        <v>1574</v>
      </c>
      <c r="BG96" s="3">
        <v>3.6</v>
      </c>
      <c r="BH96" s="3">
        <v>4.12</v>
      </c>
      <c r="BI96" s="3">
        <v>5.0999999999999996</v>
      </c>
      <c r="BJ96" s="3">
        <v>4.0599999999999996</v>
      </c>
      <c r="BK96" s="3">
        <v>4.1100000000000003</v>
      </c>
      <c r="BL96" s="3">
        <v>3.92</v>
      </c>
      <c r="BM96" s="3">
        <v>4.03</v>
      </c>
      <c r="BN96" s="3">
        <v>3.9</v>
      </c>
    </row>
    <row r="97" spans="1:66" x14ac:dyDescent="0.25">
      <c r="A97" s="3" t="s">
        <v>1631</v>
      </c>
      <c r="B97" s="3" t="s">
        <v>17</v>
      </c>
      <c r="C97" s="3" t="s">
        <v>1580</v>
      </c>
      <c r="BG97" s="3">
        <v>6</v>
      </c>
      <c r="BH97" s="3">
        <v>10</v>
      </c>
      <c r="BI97" s="3">
        <v>16</v>
      </c>
      <c r="BJ97" s="3">
        <v>29</v>
      </c>
      <c r="BK97" s="3">
        <v>27</v>
      </c>
      <c r="BL97" s="3">
        <v>29</v>
      </c>
      <c r="BM97" s="3">
        <v>29</v>
      </c>
      <c r="BN97" s="3">
        <v>0</v>
      </c>
    </row>
    <row r="98" spans="1:66" x14ac:dyDescent="0.25">
      <c r="A98" s="3" t="s">
        <v>1631</v>
      </c>
      <c r="B98" s="3" t="s">
        <v>17</v>
      </c>
      <c r="C98" s="3" t="s">
        <v>1578</v>
      </c>
      <c r="BG98" s="3">
        <v>58</v>
      </c>
      <c r="BH98" s="3">
        <v>58</v>
      </c>
      <c r="BI98" s="3">
        <v>76</v>
      </c>
      <c r="BJ98" s="3">
        <v>76</v>
      </c>
      <c r="BK98" s="3">
        <v>79</v>
      </c>
      <c r="BL98" s="3">
        <v>87</v>
      </c>
      <c r="BM98" s="3">
        <v>100</v>
      </c>
      <c r="BN98" s="3">
        <v>98</v>
      </c>
    </row>
    <row r="99" spans="1:66" x14ac:dyDescent="0.25">
      <c r="A99" s="3" t="s">
        <v>1631</v>
      </c>
      <c r="B99" s="3" t="s">
        <v>17</v>
      </c>
      <c r="C99" s="3" t="s">
        <v>1576</v>
      </c>
      <c r="BG99" s="3">
        <v>25</v>
      </c>
      <c r="BH99" s="3">
        <v>31</v>
      </c>
      <c r="BI99" s="3">
        <v>53</v>
      </c>
      <c r="BJ99" s="3">
        <v>50</v>
      </c>
      <c r="BK99" s="3">
        <v>59</v>
      </c>
      <c r="BL99" s="3">
        <v>82</v>
      </c>
      <c r="BM99" s="3">
        <v>126</v>
      </c>
      <c r="BN99" s="3">
        <v>231</v>
      </c>
    </row>
    <row r="100" spans="1:66" x14ac:dyDescent="0.25">
      <c r="A100" s="3" t="s">
        <v>1631</v>
      </c>
      <c r="B100" s="3" t="s">
        <v>17</v>
      </c>
      <c r="C100" s="3" t="s">
        <v>1586</v>
      </c>
      <c r="BG100" s="3">
        <v>21</v>
      </c>
      <c r="BH100" s="3">
        <v>21</v>
      </c>
      <c r="BI100" s="3">
        <v>21</v>
      </c>
      <c r="BJ100" s="3">
        <v>22</v>
      </c>
      <c r="BK100" s="3">
        <v>20</v>
      </c>
      <c r="BL100" s="3">
        <v>20</v>
      </c>
      <c r="BM100" s="3">
        <v>20</v>
      </c>
      <c r="BN100" s="3">
        <v>20</v>
      </c>
    </row>
    <row r="101" spans="1:66" x14ac:dyDescent="0.25">
      <c r="A101" s="3" t="s">
        <v>1631</v>
      </c>
      <c r="B101" s="3" t="s">
        <v>17</v>
      </c>
      <c r="C101" s="3" t="s">
        <v>1582</v>
      </c>
      <c r="BG101" s="3">
        <v>37</v>
      </c>
      <c r="BH101" s="3">
        <v>44</v>
      </c>
      <c r="BI101" s="3">
        <v>77</v>
      </c>
      <c r="BJ101" s="3">
        <v>86</v>
      </c>
      <c r="BK101" s="3">
        <v>98</v>
      </c>
      <c r="BL101" s="3">
        <v>131</v>
      </c>
      <c r="BM101" s="3">
        <v>178</v>
      </c>
      <c r="BN101" s="3">
        <v>250</v>
      </c>
    </row>
    <row r="102" spans="1:66" x14ac:dyDescent="0.25">
      <c r="A102" s="3" t="s">
        <v>1631</v>
      </c>
      <c r="B102" s="3" t="s">
        <v>17</v>
      </c>
      <c r="C102" s="3" t="s">
        <v>1584</v>
      </c>
      <c r="BG102" s="3">
        <v>31</v>
      </c>
      <c r="BH102" s="3">
        <v>34</v>
      </c>
      <c r="BI102" s="3">
        <v>47</v>
      </c>
      <c r="BJ102" s="3">
        <v>47</v>
      </c>
      <c r="BK102" s="3">
        <v>47</v>
      </c>
      <c r="BL102" s="3">
        <v>47</v>
      </c>
      <c r="BM102" s="3">
        <v>57</v>
      </c>
      <c r="BN102" s="3">
        <v>59</v>
      </c>
    </row>
    <row r="103" spans="1:66" x14ac:dyDescent="0.25">
      <c r="A103" s="3" t="s">
        <v>1631</v>
      </c>
      <c r="B103" s="3" t="s">
        <v>17</v>
      </c>
      <c r="C103" s="3" t="s">
        <v>1403</v>
      </c>
      <c r="AZ103" s="3">
        <v>22372</v>
      </c>
      <c r="BA103" s="3">
        <v>22540</v>
      </c>
      <c r="BB103" s="3">
        <v>23519</v>
      </c>
      <c r="BC103" s="3">
        <v>23672</v>
      </c>
      <c r="BD103" s="3">
        <v>23555</v>
      </c>
      <c r="BE103" s="3">
        <v>23361</v>
      </c>
      <c r="BF103" s="3">
        <v>23000</v>
      </c>
      <c r="BG103" s="3">
        <v>21399</v>
      </c>
      <c r="BH103" s="3">
        <v>20228</v>
      </c>
      <c r="BI103" s="3">
        <v>20507</v>
      </c>
      <c r="BJ103" s="3">
        <v>20660</v>
      </c>
      <c r="BK103" s="3">
        <v>19610</v>
      </c>
      <c r="BL103" s="3">
        <v>19089</v>
      </c>
      <c r="BM103" s="3">
        <v>19125</v>
      </c>
      <c r="BN103" s="3">
        <v>19125</v>
      </c>
    </row>
    <row r="104" spans="1:66" x14ac:dyDescent="0.25">
      <c r="A104" s="3" t="s">
        <v>1631</v>
      </c>
      <c r="B104" s="3" t="s">
        <v>17</v>
      </c>
      <c r="C104" s="3" t="s">
        <v>448</v>
      </c>
      <c r="AO104" s="3">
        <v>105381.4</v>
      </c>
      <c r="AP104" s="3">
        <v>110838.8</v>
      </c>
      <c r="AQ104" s="3">
        <v>116514.3</v>
      </c>
      <c r="AR104" s="3">
        <v>120522.6</v>
      </c>
      <c r="AS104" s="3">
        <v>123534.5</v>
      </c>
      <c r="AT104" s="3">
        <v>128380.9</v>
      </c>
      <c r="AU104" s="3">
        <v>135212.6</v>
      </c>
      <c r="AV104" s="3">
        <v>148379.1</v>
      </c>
      <c r="AW104" s="3">
        <v>158677.29999999999</v>
      </c>
      <c r="AX104" s="3">
        <v>166048.20000000001</v>
      </c>
      <c r="AY104" s="3">
        <v>172247</v>
      </c>
      <c r="AZ104" s="3">
        <v>174665.60000000001</v>
      </c>
      <c r="BA104" s="3">
        <v>170876.5</v>
      </c>
      <c r="BB104" s="3">
        <v>177510.7</v>
      </c>
      <c r="BC104" s="3">
        <v>182896.7</v>
      </c>
      <c r="BD104" s="3">
        <v>188280.7</v>
      </c>
      <c r="BE104" s="3">
        <v>193981.5</v>
      </c>
      <c r="BF104" s="3">
        <v>197064.4</v>
      </c>
      <c r="BG104" s="3">
        <v>203113.3</v>
      </c>
      <c r="BH104" s="3">
        <v>208824.3</v>
      </c>
      <c r="BI104" s="3">
        <v>216615.5</v>
      </c>
      <c r="BJ104" s="3">
        <v>226263.8</v>
      </c>
      <c r="BK104" s="3">
        <v>234526.4</v>
      </c>
      <c r="BL104" s="3">
        <v>235118.3</v>
      </c>
      <c r="BM104" s="3">
        <v>257986.5</v>
      </c>
      <c r="BN104" s="3">
        <v>281569</v>
      </c>
    </row>
    <row r="105" spans="1:66" x14ac:dyDescent="0.25">
      <c r="A105" s="3" t="s">
        <v>1631</v>
      </c>
      <c r="B105" s="3" t="s">
        <v>17</v>
      </c>
      <c r="C105" s="3" t="s">
        <v>633</v>
      </c>
      <c r="AO105" s="3">
        <v>154700</v>
      </c>
      <c r="AP105" s="3">
        <v>160396.4</v>
      </c>
      <c r="AQ105" s="3">
        <v>166531.79999999999</v>
      </c>
      <c r="AR105" s="3">
        <v>168695.3</v>
      </c>
      <c r="AS105" s="3">
        <v>168448.3</v>
      </c>
      <c r="AT105" s="3">
        <v>172430.4</v>
      </c>
      <c r="AU105" s="3">
        <v>178040</v>
      </c>
      <c r="AV105" s="3">
        <v>189913.7</v>
      </c>
      <c r="AW105" s="3">
        <v>197246.5</v>
      </c>
      <c r="AX105" s="3">
        <v>199923.9</v>
      </c>
      <c r="AY105" s="3">
        <v>202025.5</v>
      </c>
      <c r="AZ105" s="3">
        <v>200967.4</v>
      </c>
      <c r="BA105" s="3">
        <v>194192.1</v>
      </c>
      <c r="BB105" s="3">
        <v>199455</v>
      </c>
      <c r="BC105" s="3">
        <v>201372.79999999999</v>
      </c>
      <c r="BD105" s="3">
        <v>203675.5</v>
      </c>
      <c r="BE105" s="3">
        <v>206962.9</v>
      </c>
      <c r="BF105" s="3">
        <v>206070</v>
      </c>
      <c r="BG105" s="3">
        <v>208950.3</v>
      </c>
      <c r="BH105" s="3">
        <v>212862.8</v>
      </c>
      <c r="BI105" s="3">
        <v>216615.5</v>
      </c>
      <c r="BJ105" s="3">
        <v>220808.8</v>
      </c>
      <c r="BK105" s="3">
        <v>224944.6</v>
      </c>
      <c r="BL105" s="3">
        <v>222081.4</v>
      </c>
      <c r="BM105" s="3">
        <v>231892.6</v>
      </c>
      <c r="BN105" s="3">
        <v>235807.3</v>
      </c>
    </row>
    <row r="106" spans="1:66" x14ac:dyDescent="0.25">
      <c r="A106" s="3" t="s">
        <v>1631</v>
      </c>
      <c r="B106" s="3" t="s">
        <v>17</v>
      </c>
      <c r="C106" s="3" t="s">
        <v>1524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  <c r="BE106" s="3">
        <v>0</v>
      </c>
      <c r="BF106" s="3">
        <v>0</v>
      </c>
      <c r="BG106" s="3">
        <v>0</v>
      </c>
      <c r="BH106" s="3">
        <v>0</v>
      </c>
      <c r="BI106" s="3">
        <v>0</v>
      </c>
      <c r="BJ106" s="3">
        <v>0</v>
      </c>
      <c r="BK106" s="3">
        <v>0</v>
      </c>
      <c r="BL106" s="3">
        <v>0</v>
      </c>
      <c r="BM106" s="3">
        <v>0</v>
      </c>
      <c r="BN106" s="3">
        <v>0</v>
      </c>
    </row>
    <row r="107" spans="1:66" x14ac:dyDescent="0.25">
      <c r="A107" s="3" t="s">
        <v>1631</v>
      </c>
      <c r="B107" s="3" t="s">
        <v>17</v>
      </c>
      <c r="C107" s="3" t="s">
        <v>1379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  <c r="BE107" s="3">
        <v>0</v>
      </c>
      <c r="BF107" s="3">
        <v>0</v>
      </c>
      <c r="BG107" s="3">
        <v>0</v>
      </c>
      <c r="BH107" s="3">
        <v>0</v>
      </c>
      <c r="BI107" s="3">
        <v>0</v>
      </c>
      <c r="BJ107" s="3">
        <v>0</v>
      </c>
      <c r="BK107" s="3">
        <v>0</v>
      </c>
      <c r="BL107" s="3">
        <v>0</v>
      </c>
      <c r="BM107" s="3">
        <v>0</v>
      </c>
      <c r="BN107" s="3">
        <v>0</v>
      </c>
    </row>
    <row r="108" spans="1:66" x14ac:dyDescent="0.25">
      <c r="A108" s="3" t="s">
        <v>1631</v>
      </c>
      <c r="B108" s="3" t="s">
        <v>17</v>
      </c>
      <c r="C108" s="3" t="s">
        <v>1526</v>
      </c>
      <c r="BE108" s="3">
        <v>0</v>
      </c>
      <c r="BF108" s="3">
        <v>0</v>
      </c>
      <c r="BG108" s="3">
        <v>0</v>
      </c>
      <c r="BH108" s="3">
        <v>0</v>
      </c>
      <c r="BI108" s="3">
        <v>0</v>
      </c>
      <c r="BJ108" s="3">
        <v>0</v>
      </c>
      <c r="BK108" s="3">
        <v>0</v>
      </c>
      <c r="BL108" s="3">
        <v>0</v>
      </c>
      <c r="BM108" s="3">
        <v>0</v>
      </c>
      <c r="BN108" s="3">
        <v>0</v>
      </c>
    </row>
    <row r="109" spans="1:66" x14ac:dyDescent="0.25">
      <c r="A109" s="3" t="s">
        <v>1631</v>
      </c>
      <c r="B109" s="3" t="s">
        <v>17</v>
      </c>
      <c r="C109" s="3" t="s">
        <v>1381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  <c r="BE109" s="3">
        <v>0</v>
      </c>
      <c r="BF109" s="3">
        <v>0</v>
      </c>
      <c r="BG109" s="3">
        <v>0</v>
      </c>
      <c r="BH109" s="3">
        <v>0</v>
      </c>
      <c r="BI109" s="3">
        <v>0</v>
      </c>
      <c r="BJ109" s="3">
        <v>0</v>
      </c>
      <c r="BK109" s="3">
        <v>0</v>
      </c>
      <c r="BL109" s="3">
        <v>0</v>
      </c>
      <c r="BM109" s="3">
        <v>0</v>
      </c>
      <c r="BN109" s="3">
        <v>0</v>
      </c>
    </row>
    <row r="110" spans="1:66" x14ac:dyDescent="0.25">
      <c r="A110" s="3" t="s">
        <v>1631</v>
      </c>
      <c r="B110" s="3" t="s">
        <v>17</v>
      </c>
      <c r="C110" s="3" t="s">
        <v>1528</v>
      </c>
      <c r="AZ110" s="3">
        <v>21.3</v>
      </c>
      <c r="BA110" s="3">
        <v>43.7</v>
      </c>
      <c r="BB110" s="3">
        <v>30.3</v>
      </c>
      <c r="BC110" s="3">
        <v>31</v>
      </c>
      <c r="BD110" s="3">
        <v>25.8</v>
      </c>
      <c r="BE110" s="3">
        <v>45</v>
      </c>
      <c r="BF110" s="3">
        <v>33</v>
      </c>
      <c r="BG110" s="3">
        <v>34.4</v>
      </c>
      <c r="BH110" s="3">
        <v>26.1</v>
      </c>
      <c r="BI110" s="3">
        <v>32</v>
      </c>
      <c r="BJ110" s="3">
        <v>38.6</v>
      </c>
      <c r="BK110" s="3">
        <v>39.6</v>
      </c>
      <c r="BL110" s="3">
        <v>46.2</v>
      </c>
      <c r="BM110" s="3">
        <v>40</v>
      </c>
      <c r="BN110" s="3">
        <v>35.299999999999997</v>
      </c>
    </row>
    <row r="111" spans="1:66" x14ac:dyDescent="0.25">
      <c r="A111" s="3" t="s">
        <v>1631</v>
      </c>
      <c r="B111" s="3" t="s">
        <v>17</v>
      </c>
      <c r="C111" s="3" t="s">
        <v>1383</v>
      </c>
      <c r="AZ111" s="3">
        <v>3272</v>
      </c>
      <c r="BA111" s="3">
        <v>3272</v>
      </c>
      <c r="BB111" s="3">
        <v>3272</v>
      </c>
      <c r="BC111" s="3">
        <v>3272</v>
      </c>
      <c r="BD111" s="3">
        <v>3272</v>
      </c>
      <c r="BE111" s="3">
        <v>3272</v>
      </c>
      <c r="BF111" s="3">
        <v>3271</v>
      </c>
      <c r="BG111" s="3">
        <v>3271</v>
      </c>
      <c r="BH111" s="3">
        <v>3042</v>
      </c>
      <c r="BI111" s="3">
        <v>3291</v>
      </c>
      <c r="BJ111" s="3">
        <v>3292</v>
      </c>
      <c r="BK111" s="3">
        <v>3292</v>
      </c>
      <c r="BL111" s="3">
        <v>3292</v>
      </c>
      <c r="BM111" s="3">
        <v>3292</v>
      </c>
      <c r="BN111" s="3">
        <v>3292</v>
      </c>
    </row>
    <row r="112" spans="1:66" x14ac:dyDescent="0.25">
      <c r="A112" s="3" t="s">
        <v>1631</v>
      </c>
      <c r="B112" s="3" t="s">
        <v>17</v>
      </c>
      <c r="C112" s="3" t="s">
        <v>1588</v>
      </c>
      <c r="BH112" s="3">
        <v>4242.3</v>
      </c>
      <c r="BI112" s="3">
        <v>4273.7</v>
      </c>
      <c r="BJ112" s="3">
        <v>4262.5</v>
      </c>
      <c r="BK112" s="3">
        <v>4343.8999999999996</v>
      </c>
      <c r="BL112" s="3">
        <v>4374.8999999999996</v>
      </c>
      <c r="BM112" s="3">
        <v>4447.8999999999996</v>
      </c>
      <c r="BN112" s="3">
        <v>4461.5</v>
      </c>
    </row>
    <row r="113" spans="1:66" x14ac:dyDescent="0.25">
      <c r="A113" s="3" t="s">
        <v>1631</v>
      </c>
      <c r="B113" s="3" t="s">
        <v>17</v>
      </c>
      <c r="C113" s="3" t="s">
        <v>691</v>
      </c>
      <c r="N113" s="3">
        <v>158.69999999999999</v>
      </c>
      <c r="O113" s="3">
        <v>167.2</v>
      </c>
      <c r="P113" s="3">
        <v>181</v>
      </c>
      <c r="Q113" s="3">
        <v>197.7</v>
      </c>
      <c r="R113" s="3">
        <v>264.60000000000002</v>
      </c>
      <c r="S113" s="3">
        <v>274.7</v>
      </c>
      <c r="T113" s="3">
        <v>314</v>
      </c>
      <c r="U113" s="3">
        <v>350.1</v>
      </c>
      <c r="V113" s="3">
        <v>366.4</v>
      </c>
      <c r="W113" s="3">
        <v>458.2</v>
      </c>
      <c r="X113" s="3">
        <v>590</v>
      </c>
      <c r="Y113" s="3">
        <v>648.29999999999995</v>
      </c>
      <c r="Z113" s="3">
        <v>609.6</v>
      </c>
      <c r="AA113" s="3">
        <v>525.4</v>
      </c>
      <c r="AB113" s="3">
        <v>527.5</v>
      </c>
      <c r="AC113" s="3">
        <v>526.29999999999995</v>
      </c>
      <c r="AD113" s="3">
        <v>427.2</v>
      </c>
      <c r="AE113" s="3">
        <v>461.5</v>
      </c>
      <c r="AF113" s="3">
        <v>459</v>
      </c>
      <c r="AG113" s="3">
        <v>513.1</v>
      </c>
      <c r="AH113" s="3">
        <v>572</v>
      </c>
      <c r="AI113" s="3">
        <v>551.6</v>
      </c>
      <c r="AJ113" s="3">
        <v>554.70000000000005</v>
      </c>
      <c r="AK113" s="3">
        <v>558.1</v>
      </c>
      <c r="AL113" s="3">
        <v>561.5</v>
      </c>
      <c r="AM113" s="3">
        <v>600.20000000000005</v>
      </c>
      <c r="AN113" s="3">
        <v>619.20000000000005</v>
      </c>
      <c r="AO113" s="3">
        <v>625.1</v>
      </c>
      <c r="AP113" s="3">
        <v>554.6</v>
      </c>
      <c r="AQ113" s="3">
        <v>593.79999999999995</v>
      </c>
      <c r="AR113" s="3">
        <v>762.5</v>
      </c>
      <c r="AS113" s="3">
        <v>722.7</v>
      </c>
      <c r="AT113" s="3">
        <v>736.4</v>
      </c>
      <c r="AU113" s="3">
        <v>791.8</v>
      </c>
      <c r="AV113" s="3">
        <v>1003.7</v>
      </c>
      <c r="AW113" s="3">
        <v>1256.7</v>
      </c>
      <c r="AX113" s="3">
        <v>1405</v>
      </c>
      <c r="AY113" s="3">
        <v>1524.6</v>
      </c>
      <c r="AZ113" s="3">
        <v>1745.2</v>
      </c>
      <c r="BA113" s="3">
        <v>1210.5</v>
      </c>
      <c r="BB113" s="3">
        <v>1454.7</v>
      </c>
      <c r="BC113" s="3">
        <v>1782.9</v>
      </c>
      <c r="BD113" s="3">
        <v>1784.1</v>
      </c>
      <c r="BE113" s="3">
        <v>1741.1</v>
      </c>
      <c r="BF113" s="3">
        <v>1654.9</v>
      </c>
      <c r="BG113" s="3">
        <v>1208.8</v>
      </c>
      <c r="BH113" s="3">
        <v>1113.9000000000001</v>
      </c>
      <c r="BI113" s="3">
        <v>1242</v>
      </c>
      <c r="BJ113" s="3">
        <v>1359.8</v>
      </c>
      <c r="BK113" s="3">
        <v>1301.0999999999999</v>
      </c>
      <c r="BL113" s="3">
        <v>1050.3</v>
      </c>
      <c r="BM113" s="3">
        <v>1699.4</v>
      </c>
      <c r="BN113" s="3">
        <v>2199.6</v>
      </c>
    </row>
    <row r="114" spans="1:66" x14ac:dyDescent="0.25">
      <c r="A114" s="3" t="s">
        <v>1631</v>
      </c>
      <c r="B114" s="3" t="s">
        <v>17</v>
      </c>
      <c r="C114" s="3" t="s">
        <v>1385</v>
      </c>
      <c r="AZ114" s="3">
        <v>10724</v>
      </c>
      <c r="BA114" s="3">
        <v>10912</v>
      </c>
      <c r="BB114" s="3">
        <v>11936</v>
      </c>
      <c r="BC114" s="3">
        <v>12073</v>
      </c>
      <c r="BD114" s="3">
        <v>12045</v>
      </c>
      <c r="BE114" s="3">
        <v>12082</v>
      </c>
      <c r="BF114" s="3">
        <v>12111</v>
      </c>
      <c r="BG114" s="3">
        <v>12565</v>
      </c>
      <c r="BH114" s="3">
        <v>13882</v>
      </c>
      <c r="BI114" s="3">
        <v>14942</v>
      </c>
      <c r="BJ114" s="3">
        <v>14259</v>
      </c>
      <c r="BK114" s="3">
        <v>14263</v>
      </c>
      <c r="BL114" s="3">
        <v>14299</v>
      </c>
      <c r="BM114" s="3">
        <v>14351</v>
      </c>
      <c r="BN114" s="3">
        <v>14351</v>
      </c>
    </row>
    <row r="115" spans="1:66" x14ac:dyDescent="0.25">
      <c r="A115" s="3" t="s">
        <v>1631</v>
      </c>
      <c r="B115" s="3" t="s">
        <v>17</v>
      </c>
      <c r="C115" s="3" t="s">
        <v>1307</v>
      </c>
      <c r="D115" s="3">
        <v>58</v>
      </c>
      <c r="E115" s="3">
        <v>58</v>
      </c>
      <c r="F115" s="3">
        <v>61</v>
      </c>
      <c r="G115" s="3">
        <v>63</v>
      </c>
      <c r="H115" s="3">
        <v>68</v>
      </c>
      <c r="I115" s="3">
        <v>69</v>
      </c>
      <c r="J115" s="3">
        <v>70</v>
      </c>
      <c r="K115" s="3">
        <v>76</v>
      </c>
      <c r="L115" s="3">
        <v>86</v>
      </c>
      <c r="M115" s="3">
        <v>90</v>
      </c>
      <c r="N115" s="3">
        <v>89</v>
      </c>
      <c r="O115" s="3">
        <v>84</v>
      </c>
      <c r="P115" s="3">
        <v>81</v>
      </c>
      <c r="Q115" s="3">
        <v>78</v>
      </c>
      <c r="R115" s="3">
        <v>78</v>
      </c>
      <c r="S115" s="3">
        <v>74</v>
      </c>
      <c r="T115" s="3">
        <v>62</v>
      </c>
      <c r="U115" s="3">
        <v>66</v>
      </c>
      <c r="V115" s="3">
        <v>64</v>
      </c>
      <c r="W115" s="3">
        <v>75</v>
      </c>
      <c r="X115" s="3">
        <v>71</v>
      </c>
      <c r="Y115" s="3">
        <v>72</v>
      </c>
      <c r="Z115" s="3">
        <v>65</v>
      </c>
      <c r="AA115" s="3">
        <v>58</v>
      </c>
      <c r="AB115" s="3">
        <v>61</v>
      </c>
      <c r="AC115" s="3">
        <v>57</v>
      </c>
      <c r="AD115" s="3">
        <v>53</v>
      </c>
      <c r="AE115" s="3">
        <v>53</v>
      </c>
      <c r="AF115" s="3">
        <v>60</v>
      </c>
      <c r="AG115" s="3">
        <v>63</v>
      </c>
      <c r="AH115" s="3">
        <v>62</v>
      </c>
      <c r="AI115" s="3">
        <v>64</v>
      </c>
      <c r="AJ115" s="3">
        <v>69</v>
      </c>
      <c r="AK115" s="3">
        <v>72</v>
      </c>
      <c r="AL115" s="3">
        <v>70</v>
      </c>
      <c r="AM115" s="3">
        <v>77</v>
      </c>
      <c r="AN115" s="3">
        <v>78</v>
      </c>
      <c r="AO115" s="3">
        <v>77</v>
      </c>
      <c r="AP115" s="3">
        <v>78</v>
      </c>
      <c r="AQ115" s="3">
        <v>79</v>
      </c>
      <c r="AR115" s="3">
        <v>83</v>
      </c>
      <c r="AS115" s="3">
        <v>77</v>
      </c>
      <c r="AT115" s="3">
        <v>87</v>
      </c>
      <c r="AU115" s="3">
        <v>80</v>
      </c>
      <c r="AV115" s="3">
        <v>87</v>
      </c>
      <c r="AW115" s="3">
        <v>80</v>
      </c>
      <c r="AX115" s="3">
        <v>87</v>
      </c>
      <c r="AY115" s="3">
        <v>92</v>
      </c>
      <c r="AZ115" s="3">
        <v>88</v>
      </c>
      <c r="BA115" s="3">
        <v>98</v>
      </c>
      <c r="BB115" s="3">
        <v>114</v>
      </c>
      <c r="BC115" s="3">
        <v>127</v>
      </c>
      <c r="BD115" s="3">
        <v>141</v>
      </c>
      <c r="BE115" s="3">
        <v>130</v>
      </c>
      <c r="BF115" s="3">
        <v>134</v>
      </c>
      <c r="BG115" s="3">
        <v>145</v>
      </c>
      <c r="BH115" s="3">
        <v>147</v>
      </c>
      <c r="BI115" s="3">
        <v>140</v>
      </c>
      <c r="BJ115" s="3">
        <v>158</v>
      </c>
      <c r="BK115" s="3">
        <v>153</v>
      </c>
      <c r="BL115" s="3">
        <v>142</v>
      </c>
      <c r="BM115" s="3">
        <v>147</v>
      </c>
      <c r="BN115" s="3">
        <v>155</v>
      </c>
    </row>
    <row r="116" spans="1:66" x14ac:dyDescent="0.25">
      <c r="A116" s="3" t="s">
        <v>1631</v>
      </c>
      <c r="B116" s="3" t="s">
        <v>17</v>
      </c>
      <c r="C116" s="3" t="s">
        <v>1308</v>
      </c>
      <c r="D116" s="3">
        <v>56</v>
      </c>
      <c r="E116" s="3">
        <v>56</v>
      </c>
      <c r="F116" s="3">
        <v>59</v>
      </c>
      <c r="G116" s="3">
        <v>61</v>
      </c>
      <c r="H116" s="3">
        <v>65</v>
      </c>
      <c r="I116" s="3">
        <v>67</v>
      </c>
      <c r="J116" s="3">
        <v>67</v>
      </c>
      <c r="K116" s="3">
        <v>74</v>
      </c>
      <c r="L116" s="3">
        <v>83</v>
      </c>
      <c r="M116" s="3">
        <v>87</v>
      </c>
      <c r="N116" s="3">
        <v>86</v>
      </c>
      <c r="O116" s="3">
        <v>82</v>
      </c>
      <c r="P116" s="3">
        <v>79</v>
      </c>
      <c r="Q116" s="3">
        <v>76</v>
      </c>
      <c r="R116" s="3">
        <v>76</v>
      </c>
      <c r="S116" s="3">
        <v>72</v>
      </c>
      <c r="T116" s="3">
        <v>61</v>
      </c>
      <c r="U116" s="3">
        <v>64</v>
      </c>
      <c r="V116" s="3">
        <v>62</v>
      </c>
      <c r="W116" s="3">
        <v>73</v>
      </c>
      <c r="X116" s="3">
        <v>69</v>
      </c>
      <c r="Y116" s="3">
        <v>69</v>
      </c>
      <c r="Z116" s="3">
        <v>61</v>
      </c>
      <c r="AA116" s="3">
        <v>56</v>
      </c>
      <c r="AB116" s="3">
        <v>59</v>
      </c>
      <c r="AC116" s="3">
        <v>55</v>
      </c>
      <c r="AD116" s="3">
        <v>51</v>
      </c>
      <c r="AE116" s="3">
        <v>52</v>
      </c>
      <c r="AF116" s="3">
        <v>59</v>
      </c>
      <c r="AG116" s="3">
        <v>61</v>
      </c>
      <c r="AH116" s="3">
        <v>61</v>
      </c>
      <c r="AI116" s="3">
        <v>62</v>
      </c>
      <c r="AJ116" s="3">
        <v>67</v>
      </c>
      <c r="AK116" s="3">
        <v>70</v>
      </c>
      <c r="AL116" s="3">
        <v>68</v>
      </c>
      <c r="AM116" s="3">
        <v>75</v>
      </c>
      <c r="AN116" s="3">
        <v>75</v>
      </c>
      <c r="AO116" s="3">
        <v>74</v>
      </c>
      <c r="AP116" s="3">
        <v>75</v>
      </c>
      <c r="AQ116" s="3">
        <v>76</v>
      </c>
      <c r="AR116" s="3">
        <v>79</v>
      </c>
      <c r="AS116" s="3">
        <v>74</v>
      </c>
      <c r="AT116" s="3">
        <v>85</v>
      </c>
      <c r="AU116" s="3">
        <v>78</v>
      </c>
      <c r="AV116" s="3">
        <v>84</v>
      </c>
      <c r="AW116" s="3">
        <v>77</v>
      </c>
      <c r="AX116" s="3">
        <v>84</v>
      </c>
      <c r="AY116" s="3">
        <v>90</v>
      </c>
      <c r="AZ116" s="3">
        <v>86</v>
      </c>
      <c r="BA116" s="3">
        <v>96</v>
      </c>
      <c r="BB116" s="3">
        <v>112</v>
      </c>
      <c r="BC116" s="3">
        <v>125</v>
      </c>
      <c r="BD116" s="3">
        <v>138</v>
      </c>
      <c r="BE116" s="3">
        <v>127</v>
      </c>
      <c r="BF116" s="3">
        <v>131</v>
      </c>
      <c r="BG116" s="3">
        <v>140</v>
      </c>
      <c r="BH116" s="3">
        <v>143</v>
      </c>
      <c r="BI116" s="3">
        <v>136</v>
      </c>
      <c r="BJ116" s="3">
        <v>153</v>
      </c>
      <c r="BK116" s="3">
        <v>148</v>
      </c>
      <c r="BL116" s="3">
        <v>138</v>
      </c>
      <c r="BM116" s="3">
        <v>142</v>
      </c>
      <c r="BN116" s="3">
        <v>150</v>
      </c>
    </row>
    <row r="117" spans="1:66" x14ac:dyDescent="0.25">
      <c r="A117" s="3" t="s">
        <v>1631</v>
      </c>
      <c r="B117" s="3" t="s">
        <v>17</v>
      </c>
      <c r="C117" s="3" t="s">
        <v>1530</v>
      </c>
      <c r="AZ117" s="3">
        <v>2.4</v>
      </c>
      <c r="BA117" s="3">
        <v>2.2999999999999998</v>
      </c>
      <c r="BB117" s="3">
        <v>2.9</v>
      </c>
      <c r="BC117" s="3">
        <v>3.3</v>
      </c>
      <c r="BD117" s="3">
        <v>3.5</v>
      </c>
      <c r="BE117" s="3">
        <v>1.3</v>
      </c>
      <c r="BF117" s="3">
        <v>2.2000000000000002</v>
      </c>
      <c r="BG117" s="3">
        <v>3.1</v>
      </c>
      <c r="BH117" s="3">
        <v>4.0999999999999996</v>
      </c>
      <c r="BI117" s="3">
        <v>2.8</v>
      </c>
      <c r="BJ117" s="3">
        <v>4.5</v>
      </c>
      <c r="BK117" s="3">
        <v>6.9</v>
      </c>
      <c r="BL117" s="3">
        <v>4.5999999999999996</v>
      </c>
      <c r="BM117" s="3">
        <v>5.5</v>
      </c>
      <c r="BN117" s="3">
        <v>8.9</v>
      </c>
    </row>
    <row r="118" spans="1:66" x14ac:dyDescent="0.25">
      <c r="A118" s="3" t="s">
        <v>1631</v>
      </c>
      <c r="B118" s="3" t="s">
        <v>17</v>
      </c>
      <c r="C118" s="3" t="s">
        <v>1532</v>
      </c>
      <c r="AZ118" s="3">
        <v>89.1</v>
      </c>
      <c r="BA118" s="3">
        <v>90.9</v>
      </c>
      <c r="BB118" s="3">
        <v>85.9</v>
      </c>
      <c r="BC118" s="3">
        <v>89.1</v>
      </c>
      <c r="BD118" s="3">
        <v>92.2</v>
      </c>
      <c r="BE118" s="3">
        <v>92.4</v>
      </c>
      <c r="BF118" s="3">
        <v>92.9</v>
      </c>
      <c r="BG118" s="3">
        <v>94.5</v>
      </c>
      <c r="BH118" s="3">
        <v>89.8</v>
      </c>
      <c r="BI118" s="3">
        <v>96.2</v>
      </c>
      <c r="BJ118" s="3">
        <v>87.7</v>
      </c>
      <c r="BK118" s="3">
        <v>90.8</v>
      </c>
      <c r="BL118" s="3">
        <v>89.4</v>
      </c>
      <c r="BM118" s="3">
        <v>96.4</v>
      </c>
      <c r="BN118" s="3">
        <v>88.6</v>
      </c>
    </row>
    <row r="119" spans="1:66" x14ac:dyDescent="0.25">
      <c r="A119" s="3" t="s">
        <v>1631</v>
      </c>
      <c r="B119" s="3" t="s">
        <v>17</v>
      </c>
      <c r="C119" s="3" t="s">
        <v>1387</v>
      </c>
      <c r="AZ119" s="3">
        <v>4985</v>
      </c>
      <c r="BA119" s="3">
        <v>4985</v>
      </c>
      <c r="BB119" s="3">
        <v>5043</v>
      </c>
      <c r="BC119" s="3">
        <v>5043</v>
      </c>
      <c r="BD119" s="3">
        <v>5043</v>
      </c>
      <c r="BE119" s="3">
        <v>5043</v>
      </c>
      <c r="BF119" s="3">
        <v>5066</v>
      </c>
      <c r="BG119" s="3">
        <v>5066</v>
      </c>
      <c r="BH119" s="3">
        <v>5060</v>
      </c>
      <c r="BI119" s="3">
        <v>5060</v>
      </c>
      <c r="BJ119" s="3">
        <v>5370</v>
      </c>
      <c r="BK119" s="3">
        <v>5525</v>
      </c>
      <c r="BL119" s="3">
        <v>5545</v>
      </c>
      <c r="BM119" s="3">
        <v>5453</v>
      </c>
      <c r="BN119" s="3">
        <v>5453</v>
      </c>
    </row>
    <row r="120" spans="1:66" x14ac:dyDescent="0.25">
      <c r="A120" s="3" t="s">
        <v>1631</v>
      </c>
      <c r="B120" s="3" t="s">
        <v>17</v>
      </c>
      <c r="C120" s="3" t="s">
        <v>1534</v>
      </c>
      <c r="AZ120" s="3">
        <v>79.599999999999994</v>
      </c>
      <c r="BA120" s="3">
        <v>76</v>
      </c>
      <c r="BB120" s="3">
        <v>75.5</v>
      </c>
      <c r="BC120" s="3">
        <v>82.6</v>
      </c>
      <c r="BD120" s="3">
        <v>88.5</v>
      </c>
      <c r="BE120" s="3">
        <v>69</v>
      </c>
      <c r="BF120" s="3">
        <v>60.6</v>
      </c>
      <c r="BG120" s="3">
        <v>11.8</v>
      </c>
      <c r="BH120" s="3">
        <v>12.2</v>
      </c>
      <c r="BI120" s="3">
        <v>26.5</v>
      </c>
      <c r="BJ120" s="3">
        <v>31.5</v>
      </c>
      <c r="BK120" s="3">
        <v>29</v>
      </c>
      <c r="BL120" s="3">
        <v>15.5</v>
      </c>
      <c r="BM120" s="3">
        <v>10.8</v>
      </c>
      <c r="BN120" s="3">
        <v>16.5</v>
      </c>
    </row>
    <row r="121" spans="1:66" x14ac:dyDescent="0.25">
      <c r="A121" s="3" t="s">
        <v>1631</v>
      </c>
      <c r="B121" s="3" t="s">
        <v>17</v>
      </c>
      <c r="C121" s="3" t="s">
        <v>1389</v>
      </c>
      <c r="AZ121" s="3">
        <v>100</v>
      </c>
      <c r="BA121" s="3">
        <v>100</v>
      </c>
      <c r="BB121" s="3">
        <v>100</v>
      </c>
      <c r="BC121" s="3">
        <v>100</v>
      </c>
      <c r="BD121" s="3">
        <v>100</v>
      </c>
      <c r="BE121" s="3">
        <v>100</v>
      </c>
      <c r="BF121" s="3">
        <v>100</v>
      </c>
      <c r="BG121" s="3">
        <v>100</v>
      </c>
      <c r="BH121" s="3">
        <v>20</v>
      </c>
      <c r="BI121" s="3">
        <v>20</v>
      </c>
      <c r="BJ121" s="3">
        <v>20</v>
      </c>
      <c r="BK121" s="3">
        <v>20</v>
      </c>
      <c r="BL121" s="3">
        <v>20</v>
      </c>
      <c r="BM121" s="3">
        <v>4</v>
      </c>
      <c r="BN121" s="3">
        <v>4</v>
      </c>
    </row>
    <row r="122" spans="1:66" x14ac:dyDescent="0.25">
      <c r="A122" s="3" t="s">
        <v>1631</v>
      </c>
      <c r="B122" s="3" t="s">
        <v>17</v>
      </c>
      <c r="C122" s="3" t="s">
        <v>1391</v>
      </c>
      <c r="AZ122" s="3">
        <v>0</v>
      </c>
      <c r="BA122" s="3">
        <v>0</v>
      </c>
      <c r="BB122" s="3">
        <v>0</v>
      </c>
      <c r="BC122" s="3">
        <v>0</v>
      </c>
      <c r="BD122" s="3">
        <v>0</v>
      </c>
      <c r="BE122" s="3">
        <v>0</v>
      </c>
      <c r="BF122" s="3">
        <v>0</v>
      </c>
      <c r="BG122" s="3">
        <v>0</v>
      </c>
      <c r="BH122" s="3">
        <v>0</v>
      </c>
      <c r="BI122" s="3">
        <v>0</v>
      </c>
      <c r="BJ122" s="3">
        <v>0</v>
      </c>
      <c r="BK122" s="3">
        <v>0</v>
      </c>
      <c r="BL122" s="3">
        <v>0</v>
      </c>
      <c r="BM122" s="3">
        <v>0</v>
      </c>
      <c r="BN122" s="3">
        <v>0</v>
      </c>
    </row>
    <row r="123" spans="1:66" x14ac:dyDescent="0.25">
      <c r="A123" s="3" t="s">
        <v>1631</v>
      </c>
      <c r="B123" s="3" t="s">
        <v>17</v>
      </c>
      <c r="C123" s="3" t="s">
        <v>1536</v>
      </c>
      <c r="AZ123" s="3">
        <v>0.4</v>
      </c>
      <c r="BA123" s="3">
        <v>0.4</v>
      </c>
      <c r="BB123" s="3">
        <v>0.5</v>
      </c>
      <c r="BC123" s="3">
        <v>0.2</v>
      </c>
      <c r="BD123" s="3">
        <v>0.2</v>
      </c>
      <c r="BE123" s="3">
        <v>0.2</v>
      </c>
      <c r="BF123" s="3">
        <v>0.2</v>
      </c>
      <c r="BG123" s="3">
        <v>0.3</v>
      </c>
      <c r="BH123" s="3">
        <v>0.2</v>
      </c>
      <c r="BI123" s="3">
        <v>0.2</v>
      </c>
      <c r="BJ123" s="3">
        <v>0.3</v>
      </c>
      <c r="BK123" s="3">
        <v>0.3</v>
      </c>
      <c r="BL123" s="3">
        <v>0.3</v>
      </c>
      <c r="BM123" s="3">
        <v>0.2</v>
      </c>
      <c r="BN123" s="3">
        <v>0.2</v>
      </c>
    </row>
    <row r="124" spans="1:66" x14ac:dyDescent="0.25">
      <c r="A124" s="3" t="s">
        <v>1631</v>
      </c>
      <c r="B124" s="3" t="s">
        <v>17</v>
      </c>
      <c r="C124" s="3" t="s">
        <v>1393</v>
      </c>
      <c r="AZ124" s="3">
        <v>43</v>
      </c>
      <c r="BA124" s="3">
        <v>43</v>
      </c>
      <c r="BB124" s="3">
        <v>43</v>
      </c>
      <c r="BC124" s="3">
        <v>43</v>
      </c>
      <c r="BD124" s="3">
        <v>43</v>
      </c>
      <c r="BE124" s="3">
        <v>43</v>
      </c>
      <c r="BF124" s="3">
        <v>43</v>
      </c>
      <c r="BG124" s="3">
        <v>43</v>
      </c>
      <c r="BH124" s="3">
        <v>43</v>
      </c>
      <c r="BI124" s="3">
        <v>43</v>
      </c>
      <c r="BJ124" s="3">
        <v>43</v>
      </c>
      <c r="BK124" s="3">
        <v>43</v>
      </c>
      <c r="BL124" s="3">
        <v>43</v>
      </c>
      <c r="BM124" s="3">
        <v>43</v>
      </c>
      <c r="BN124" s="3">
        <v>43</v>
      </c>
    </row>
    <row r="125" spans="1:66" x14ac:dyDescent="0.25">
      <c r="A125" s="3" t="s">
        <v>1631</v>
      </c>
      <c r="B125" s="3" t="s">
        <v>17</v>
      </c>
      <c r="C125" s="3" t="s">
        <v>1309</v>
      </c>
      <c r="D125" s="3">
        <v>72</v>
      </c>
      <c r="E125" s="3">
        <v>70</v>
      </c>
      <c r="F125" s="3">
        <v>72</v>
      </c>
      <c r="G125" s="3">
        <v>75</v>
      </c>
      <c r="H125" s="3">
        <v>76</v>
      </c>
      <c r="I125" s="3">
        <v>76</v>
      </c>
      <c r="J125" s="3">
        <v>79</v>
      </c>
      <c r="K125" s="3">
        <v>80</v>
      </c>
      <c r="L125" s="3">
        <v>89</v>
      </c>
      <c r="M125" s="3">
        <v>98</v>
      </c>
      <c r="N125" s="3">
        <v>102</v>
      </c>
      <c r="O125" s="3">
        <v>104</v>
      </c>
      <c r="P125" s="3">
        <v>114</v>
      </c>
      <c r="Q125" s="3">
        <v>126</v>
      </c>
      <c r="R125" s="3">
        <v>131</v>
      </c>
      <c r="S125" s="3">
        <v>133</v>
      </c>
      <c r="T125" s="3">
        <v>143</v>
      </c>
      <c r="U125" s="3">
        <v>152</v>
      </c>
      <c r="V125" s="3">
        <v>151</v>
      </c>
      <c r="W125" s="3">
        <v>127</v>
      </c>
      <c r="X125" s="3">
        <v>115</v>
      </c>
      <c r="Y125" s="3">
        <v>113</v>
      </c>
      <c r="Z125" s="3">
        <v>112</v>
      </c>
      <c r="AA125" s="3">
        <v>106</v>
      </c>
      <c r="AB125" s="3">
        <v>105</v>
      </c>
      <c r="AC125" s="3">
        <v>103</v>
      </c>
      <c r="AD125" s="3">
        <v>107</v>
      </c>
      <c r="AE125" s="3">
        <v>115</v>
      </c>
      <c r="AF125" s="3">
        <v>115</v>
      </c>
      <c r="AG125" s="3">
        <v>121</v>
      </c>
      <c r="AH125" s="3">
        <v>119</v>
      </c>
      <c r="AI125" s="3">
        <v>119</v>
      </c>
      <c r="AJ125" s="3">
        <v>118</v>
      </c>
      <c r="AK125" s="3">
        <v>119</v>
      </c>
      <c r="AL125" s="3">
        <v>124</v>
      </c>
      <c r="AM125" s="3">
        <v>125</v>
      </c>
      <c r="AN125" s="3">
        <v>125</v>
      </c>
      <c r="AO125" s="3">
        <v>120</v>
      </c>
      <c r="AP125" s="3">
        <v>118</v>
      </c>
      <c r="AQ125" s="3">
        <v>121</v>
      </c>
      <c r="AR125" s="3">
        <v>126</v>
      </c>
      <c r="AS125" s="3">
        <v>120</v>
      </c>
      <c r="AT125" s="3">
        <v>126</v>
      </c>
      <c r="AU125" s="3">
        <v>125</v>
      </c>
      <c r="AV125" s="3">
        <v>135</v>
      </c>
      <c r="AW125" s="3">
        <v>133</v>
      </c>
      <c r="AX125" s="3">
        <v>132</v>
      </c>
      <c r="AY125" s="3">
        <v>129</v>
      </c>
      <c r="AZ125" s="3">
        <v>121</v>
      </c>
      <c r="BA125" s="3">
        <v>111</v>
      </c>
      <c r="BB125" s="3">
        <v>114</v>
      </c>
      <c r="BC125" s="3">
        <v>114</v>
      </c>
      <c r="BD125" s="3">
        <v>112</v>
      </c>
      <c r="BE125" s="3">
        <v>107</v>
      </c>
      <c r="BF125" s="3">
        <v>107</v>
      </c>
      <c r="BG125" s="3">
        <v>111</v>
      </c>
      <c r="BH125" s="3">
        <v>117</v>
      </c>
      <c r="BI125" s="3">
        <v>115</v>
      </c>
      <c r="BJ125" s="3">
        <v>112</v>
      </c>
      <c r="BK125" s="3">
        <v>113</v>
      </c>
      <c r="BL125" s="3">
        <v>110</v>
      </c>
      <c r="BM125" s="3">
        <v>121</v>
      </c>
      <c r="BN125" s="3">
        <v>120</v>
      </c>
    </row>
    <row r="126" spans="1:66" x14ac:dyDescent="0.25">
      <c r="A126" s="3" t="s">
        <v>1631</v>
      </c>
      <c r="B126" s="3" t="s">
        <v>17</v>
      </c>
      <c r="C126" s="3" t="s">
        <v>1310</v>
      </c>
      <c r="D126" s="3">
        <v>13</v>
      </c>
      <c r="E126" s="3">
        <v>13</v>
      </c>
      <c r="F126" s="3">
        <v>13</v>
      </c>
      <c r="G126" s="3">
        <v>14</v>
      </c>
      <c r="H126" s="3">
        <v>14</v>
      </c>
      <c r="I126" s="3">
        <v>14</v>
      </c>
      <c r="J126" s="3">
        <v>15</v>
      </c>
      <c r="K126" s="3">
        <v>15</v>
      </c>
      <c r="L126" s="3">
        <v>17</v>
      </c>
      <c r="M126" s="3">
        <v>18</v>
      </c>
      <c r="N126" s="3">
        <v>19</v>
      </c>
      <c r="O126" s="3">
        <v>20</v>
      </c>
      <c r="P126" s="3">
        <v>21</v>
      </c>
      <c r="Q126" s="3">
        <v>23</v>
      </c>
      <c r="R126" s="3">
        <v>24</v>
      </c>
      <c r="S126" s="3">
        <v>24</v>
      </c>
      <c r="T126" s="3">
        <v>26</v>
      </c>
      <c r="U126" s="3">
        <v>28</v>
      </c>
      <c r="V126" s="3">
        <v>27</v>
      </c>
      <c r="W126" s="3">
        <v>23</v>
      </c>
      <c r="X126" s="3">
        <v>21</v>
      </c>
      <c r="Y126" s="3">
        <v>21</v>
      </c>
      <c r="Z126" s="3">
        <v>20</v>
      </c>
      <c r="AA126" s="3">
        <v>19</v>
      </c>
      <c r="AB126" s="3">
        <v>19</v>
      </c>
      <c r="AC126" s="3">
        <v>19</v>
      </c>
      <c r="AD126" s="3">
        <v>20</v>
      </c>
      <c r="AE126" s="3">
        <v>21</v>
      </c>
      <c r="AF126" s="3">
        <v>21</v>
      </c>
      <c r="AG126" s="3">
        <v>22</v>
      </c>
      <c r="AH126" s="3">
        <v>22</v>
      </c>
      <c r="AI126" s="3">
        <v>22</v>
      </c>
      <c r="AJ126" s="3">
        <v>22</v>
      </c>
      <c r="AK126" s="3">
        <v>22</v>
      </c>
      <c r="AL126" s="3">
        <v>23</v>
      </c>
      <c r="AM126" s="3">
        <v>23</v>
      </c>
      <c r="AN126" s="3">
        <v>23</v>
      </c>
      <c r="AO126" s="3">
        <v>22</v>
      </c>
      <c r="AP126" s="3">
        <v>22</v>
      </c>
      <c r="AQ126" s="3">
        <v>23</v>
      </c>
      <c r="AR126" s="3">
        <v>23</v>
      </c>
      <c r="AS126" s="3">
        <v>22</v>
      </c>
      <c r="AT126" s="3">
        <v>23</v>
      </c>
      <c r="AU126" s="3">
        <v>23</v>
      </c>
      <c r="AV126" s="3">
        <v>25</v>
      </c>
      <c r="AW126" s="3">
        <v>24</v>
      </c>
      <c r="AX126" s="3">
        <v>24</v>
      </c>
      <c r="AY126" s="3">
        <v>24</v>
      </c>
      <c r="AZ126" s="3">
        <v>23</v>
      </c>
      <c r="BA126" s="3">
        <v>21</v>
      </c>
      <c r="BB126" s="3">
        <v>21</v>
      </c>
      <c r="BC126" s="3">
        <v>21</v>
      </c>
      <c r="BD126" s="3">
        <v>21</v>
      </c>
      <c r="BE126" s="3">
        <v>20</v>
      </c>
      <c r="BF126" s="3">
        <v>20</v>
      </c>
      <c r="BG126" s="3">
        <v>21</v>
      </c>
      <c r="BH126" s="3">
        <v>22</v>
      </c>
      <c r="BI126" s="3">
        <v>22</v>
      </c>
      <c r="BJ126" s="3">
        <v>21</v>
      </c>
      <c r="BK126" s="3">
        <v>21</v>
      </c>
      <c r="BL126" s="3">
        <v>21</v>
      </c>
      <c r="BM126" s="3">
        <v>23</v>
      </c>
      <c r="BN126" s="3">
        <v>23</v>
      </c>
    </row>
    <row r="127" spans="1:66" x14ac:dyDescent="0.25">
      <c r="A127" s="3" t="s">
        <v>1631</v>
      </c>
      <c r="B127" s="3" t="s">
        <v>17</v>
      </c>
      <c r="C127" s="3" t="s">
        <v>1590</v>
      </c>
      <c r="BH127" s="3">
        <v>0.8</v>
      </c>
      <c r="BI127" s="3">
        <v>1.2</v>
      </c>
      <c r="BJ127" s="3">
        <v>1.6</v>
      </c>
      <c r="BK127" s="3">
        <v>1.9</v>
      </c>
      <c r="BL127" s="3">
        <v>2.2000000000000002</v>
      </c>
      <c r="BM127" s="3">
        <v>3.3</v>
      </c>
      <c r="BN127" s="3">
        <v>4.0999999999999996</v>
      </c>
    </row>
    <row r="128" spans="1:66" x14ac:dyDescent="0.25">
      <c r="A128" s="3" t="s">
        <v>1631</v>
      </c>
      <c r="B128" s="3" t="s">
        <v>17</v>
      </c>
      <c r="C128" s="3" t="s">
        <v>1624</v>
      </c>
      <c r="BJ128" s="3">
        <v>3</v>
      </c>
      <c r="BK128" s="3">
        <v>3</v>
      </c>
      <c r="BL128" s="3">
        <v>4</v>
      </c>
      <c r="BM128" s="3">
        <v>5</v>
      </c>
      <c r="BN128" s="3">
        <v>8</v>
      </c>
    </row>
    <row r="129" spans="1:66" x14ac:dyDescent="0.25">
      <c r="A129" s="3" t="s">
        <v>1631</v>
      </c>
      <c r="B129" s="3" t="s">
        <v>17</v>
      </c>
      <c r="C129" s="3" t="s">
        <v>1405</v>
      </c>
      <c r="AZ129" s="3">
        <v>3865</v>
      </c>
      <c r="BA129" s="3">
        <v>3863</v>
      </c>
      <c r="BB129" s="3">
        <v>3855</v>
      </c>
      <c r="BC129" s="3">
        <v>3862</v>
      </c>
      <c r="BD129" s="3">
        <v>3949</v>
      </c>
      <c r="BE129" s="3">
        <v>3949</v>
      </c>
      <c r="BF129" s="3">
        <v>3887</v>
      </c>
      <c r="BG129" s="3">
        <v>3942</v>
      </c>
      <c r="BH129" s="3">
        <v>3789</v>
      </c>
      <c r="BI129" s="3">
        <v>4156</v>
      </c>
      <c r="BJ129" s="3">
        <v>4086</v>
      </c>
      <c r="BK129" s="3">
        <v>4119</v>
      </c>
      <c r="BL129" s="3">
        <v>4105</v>
      </c>
      <c r="BM129" s="3">
        <v>4332</v>
      </c>
      <c r="BN129" s="3">
        <v>4331</v>
      </c>
    </row>
    <row r="130" spans="1:66" x14ac:dyDescent="0.25">
      <c r="A130" s="3" t="s">
        <v>1631</v>
      </c>
      <c r="B130" s="3" t="s">
        <v>17</v>
      </c>
      <c r="C130" s="3" t="s">
        <v>1538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  <c r="BE130" s="3">
        <v>0</v>
      </c>
      <c r="BF130" s="3">
        <v>0</v>
      </c>
      <c r="BG130" s="3">
        <v>0</v>
      </c>
      <c r="BH130" s="3">
        <v>0</v>
      </c>
      <c r="BI130" s="3">
        <v>0</v>
      </c>
      <c r="BJ130" s="3">
        <v>0</v>
      </c>
      <c r="BK130" s="3">
        <v>0</v>
      </c>
      <c r="BL130" s="3">
        <v>0</v>
      </c>
      <c r="BM130" s="3">
        <v>0</v>
      </c>
      <c r="BN130" s="3">
        <v>0</v>
      </c>
    </row>
    <row r="131" spans="1:66" x14ac:dyDescent="0.25">
      <c r="A131" s="3" t="s">
        <v>1631</v>
      </c>
      <c r="B131" s="3" t="s">
        <v>17</v>
      </c>
      <c r="C131" s="3" t="s">
        <v>1395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  <c r="BE131" s="3">
        <v>0</v>
      </c>
      <c r="BF131" s="3">
        <v>0</v>
      </c>
      <c r="BG131" s="3">
        <v>0</v>
      </c>
      <c r="BH131" s="3">
        <v>75</v>
      </c>
      <c r="BI131" s="3">
        <v>179</v>
      </c>
      <c r="BJ131" s="3">
        <v>194</v>
      </c>
      <c r="BK131" s="3">
        <v>194</v>
      </c>
      <c r="BL131" s="3">
        <v>194</v>
      </c>
      <c r="BM131" s="3">
        <v>421</v>
      </c>
      <c r="BN131" s="3">
        <v>421</v>
      </c>
    </row>
    <row r="132" spans="1:66" x14ac:dyDescent="0.25">
      <c r="A132" s="3" t="s">
        <v>1631</v>
      </c>
      <c r="B132" s="3" t="s">
        <v>17</v>
      </c>
      <c r="C132" s="3" t="s">
        <v>154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  <c r="BE132" s="3">
        <v>0</v>
      </c>
      <c r="BF132" s="3">
        <v>0</v>
      </c>
      <c r="BG132" s="3">
        <v>0</v>
      </c>
      <c r="BH132" s="3">
        <v>18.600000000000001</v>
      </c>
      <c r="BI132" s="3">
        <v>22.9</v>
      </c>
      <c r="BJ132" s="3">
        <v>22.7</v>
      </c>
      <c r="BK132" s="3">
        <v>22.6</v>
      </c>
      <c r="BL132" s="3">
        <v>21.6</v>
      </c>
      <c r="BM132" s="3">
        <v>20.399999999999999</v>
      </c>
      <c r="BN132" s="3">
        <v>24.3</v>
      </c>
    </row>
    <row r="133" spans="1:66" x14ac:dyDescent="0.25">
      <c r="A133" s="3" t="s">
        <v>1631</v>
      </c>
      <c r="B133" s="3" t="s">
        <v>17</v>
      </c>
      <c r="C133" s="3" t="s">
        <v>686</v>
      </c>
      <c r="D133" s="3">
        <v>54</v>
      </c>
      <c r="E133" s="3">
        <v>52</v>
      </c>
      <c r="F133" s="3">
        <v>54</v>
      </c>
      <c r="G133" s="3">
        <v>56</v>
      </c>
      <c r="H133" s="3">
        <v>56</v>
      </c>
      <c r="I133" s="3">
        <v>58</v>
      </c>
      <c r="J133" s="3">
        <v>60</v>
      </c>
      <c r="K133" s="3">
        <v>62</v>
      </c>
      <c r="L133" s="3">
        <v>70</v>
      </c>
      <c r="M133" s="3">
        <v>74</v>
      </c>
      <c r="N133" s="3">
        <v>78</v>
      </c>
      <c r="O133" s="3">
        <v>80</v>
      </c>
      <c r="P133" s="3">
        <v>85</v>
      </c>
      <c r="Q133" s="3">
        <v>91</v>
      </c>
      <c r="R133" s="3">
        <v>97</v>
      </c>
      <c r="S133" s="3">
        <v>99</v>
      </c>
      <c r="T133" s="3">
        <v>100</v>
      </c>
      <c r="U133" s="3">
        <v>105</v>
      </c>
      <c r="V133" s="3">
        <v>106</v>
      </c>
      <c r="W133" s="3">
        <v>91</v>
      </c>
      <c r="X133" s="3">
        <v>90</v>
      </c>
      <c r="Y133" s="3">
        <v>87</v>
      </c>
      <c r="Z133" s="3">
        <v>85</v>
      </c>
      <c r="AA133" s="3">
        <v>82</v>
      </c>
      <c r="AB133" s="3">
        <v>85</v>
      </c>
      <c r="AC133" s="3">
        <v>84</v>
      </c>
      <c r="AD133" s="3">
        <v>87</v>
      </c>
      <c r="AE133" s="3">
        <v>93</v>
      </c>
      <c r="AF133" s="3">
        <v>94</v>
      </c>
      <c r="AG133" s="3">
        <v>100</v>
      </c>
      <c r="AH133" s="3">
        <v>98</v>
      </c>
      <c r="AI133" s="3">
        <v>99</v>
      </c>
      <c r="AJ133" s="3">
        <v>101</v>
      </c>
      <c r="AK133" s="3">
        <v>98</v>
      </c>
      <c r="AL133" s="3">
        <v>101</v>
      </c>
      <c r="AM133" s="3">
        <v>106</v>
      </c>
      <c r="AN133" s="3">
        <v>103</v>
      </c>
      <c r="AO133" s="3">
        <v>101</v>
      </c>
      <c r="AP133" s="3">
        <v>102</v>
      </c>
      <c r="AQ133" s="3">
        <v>102</v>
      </c>
      <c r="AR133" s="3">
        <v>106</v>
      </c>
      <c r="AS133" s="3">
        <v>100</v>
      </c>
      <c r="AT133" s="3">
        <v>105</v>
      </c>
      <c r="AU133" s="3">
        <v>102</v>
      </c>
      <c r="AV133" s="3">
        <v>109</v>
      </c>
      <c r="AW133" s="3">
        <v>107</v>
      </c>
      <c r="AX133" s="3">
        <v>107</v>
      </c>
      <c r="AY133" s="3">
        <v>107</v>
      </c>
      <c r="AZ133" s="3">
        <v>99</v>
      </c>
      <c r="BA133" s="3">
        <v>96</v>
      </c>
      <c r="BB133" s="3">
        <v>100</v>
      </c>
      <c r="BC133" s="3">
        <v>100</v>
      </c>
      <c r="BD133" s="3">
        <v>98</v>
      </c>
      <c r="BE133" s="3">
        <v>97</v>
      </c>
      <c r="BF133" s="3">
        <v>96</v>
      </c>
      <c r="BG133" s="3">
        <v>99</v>
      </c>
      <c r="BH133" s="3">
        <v>104</v>
      </c>
      <c r="BI133" s="3">
        <v>102</v>
      </c>
      <c r="BJ133" s="3">
        <v>100</v>
      </c>
      <c r="BK133" s="3">
        <v>102</v>
      </c>
      <c r="BL133" s="3">
        <v>99</v>
      </c>
      <c r="BM133" s="3">
        <v>110</v>
      </c>
      <c r="BN133" s="3">
        <v>109</v>
      </c>
    </row>
    <row r="134" spans="1:66" x14ac:dyDescent="0.25">
      <c r="A134" s="3" t="s">
        <v>1631</v>
      </c>
      <c r="B134" s="3" t="s">
        <v>17</v>
      </c>
      <c r="C134" s="3" t="s">
        <v>687</v>
      </c>
      <c r="D134" s="3">
        <v>16</v>
      </c>
      <c r="E134" s="3">
        <v>18</v>
      </c>
      <c r="F134" s="3">
        <v>20</v>
      </c>
      <c r="G134" s="3">
        <v>22</v>
      </c>
      <c r="H134" s="3">
        <v>23</v>
      </c>
      <c r="I134" s="3">
        <v>22</v>
      </c>
      <c r="J134" s="3">
        <v>23</v>
      </c>
      <c r="K134" s="3">
        <v>23</v>
      </c>
      <c r="L134" s="3">
        <v>26</v>
      </c>
      <c r="M134" s="3">
        <v>29</v>
      </c>
      <c r="N134" s="3">
        <v>30</v>
      </c>
      <c r="O134" s="3">
        <v>31</v>
      </c>
      <c r="P134" s="3">
        <v>32</v>
      </c>
      <c r="Q134" s="3">
        <v>33</v>
      </c>
      <c r="R134" s="3">
        <v>33</v>
      </c>
      <c r="S134" s="3">
        <v>31</v>
      </c>
      <c r="T134" s="3">
        <v>32</v>
      </c>
      <c r="U134" s="3">
        <v>32</v>
      </c>
      <c r="V134" s="3">
        <v>32</v>
      </c>
      <c r="W134" s="3">
        <v>32</v>
      </c>
      <c r="X134" s="3">
        <v>31</v>
      </c>
      <c r="Y134" s="3">
        <v>35</v>
      </c>
      <c r="Z134" s="3">
        <v>35</v>
      </c>
      <c r="AA134" s="3">
        <v>35</v>
      </c>
      <c r="AB134" s="3">
        <v>32</v>
      </c>
      <c r="AC134" s="3">
        <v>34</v>
      </c>
      <c r="AD134" s="3">
        <v>34</v>
      </c>
      <c r="AE134" s="3">
        <v>35</v>
      </c>
      <c r="AF134" s="3">
        <v>37</v>
      </c>
      <c r="AG134" s="3">
        <v>40</v>
      </c>
      <c r="AH134" s="3">
        <v>39</v>
      </c>
      <c r="AI134" s="3">
        <v>38</v>
      </c>
      <c r="AJ134" s="3">
        <v>37</v>
      </c>
      <c r="AK134" s="3">
        <v>37</v>
      </c>
      <c r="AL134" s="3">
        <v>38</v>
      </c>
      <c r="AM134" s="3">
        <v>38</v>
      </c>
      <c r="AN134" s="3">
        <v>41</v>
      </c>
      <c r="AO134" s="3">
        <v>49</v>
      </c>
      <c r="AP134" s="3">
        <v>50</v>
      </c>
      <c r="AQ134" s="3">
        <v>52</v>
      </c>
      <c r="AR134" s="3">
        <v>55</v>
      </c>
      <c r="AS134" s="3">
        <v>52</v>
      </c>
      <c r="AT134" s="3">
        <v>54</v>
      </c>
      <c r="AU134" s="3">
        <v>52</v>
      </c>
      <c r="AV134" s="3">
        <v>54</v>
      </c>
      <c r="AW134" s="3">
        <v>55</v>
      </c>
      <c r="AX134" s="3">
        <v>56</v>
      </c>
      <c r="AY134" s="3">
        <v>58</v>
      </c>
      <c r="AZ134" s="3">
        <v>56</v>
      </c>
      <c r="BA134" s="3">
        <v>51</v>
      </c>
      <c r="BB134" s="3">
        <v>55</v>
      </c>
      <c r="BC134" s="3">
        <v>52</v>
      </c>
      <c r="BD134" s="3">
        <v>49</v>
      </c>
      <c r="BE134" s="3">
        <v>50</v>
      </c>
      <c r="BF134" s="3">
        <v>52</v>
      </c>
      <c r="BG134" s="3">
        <v>52</v>
      </c>
      <c r="BH134" s="3">
        <v>53</v>
      </c>
      <c r="BI134" s="3">
        <v>50</v>
      </c>
      <c r="BJ134" s="3">
        <v>52</v>
      </c>
      <c r="BK134" s="3">
        <v>50</v>
      </c>
      <c r="BL134" s="3">
        <v>45</v>
      </c>
      <c r="BM134" s="3">
        <v>47</v>
      </c>
      <c r="BN134" s="3">
        <v>48</v>
      </c>
    </row>
    <row r="135" spans="1:66" x14ac:dyDescent="0.25">
      <c r="A135" s="3" t="s">
        <v>1631</v>
      </c>
      <c r="B135" s="3" t="s">
        <v>17</v>
      </c>
      <c r="C135" s="3" t="s">
        <v>449</v>
      </c>
      <c r="AO135" s="3">
        <v>9.32</v>
      </c>
      <c r="AP135" s="3">
        <v>8.65</v>
      </c>
      <c r="AQ135" s="3">
        <v>8.69</v>
      </c>
      <c r="AR135" s="3">
        <v>9.99</v>
      </c>
      <c r="AS135" s="3">
        <v>9.4700000000000006</v>
      </c>
      <c r="AT135" s="3">
        <v>9.09</v>
      </c>
      <c r="AU135" s="3">
        <v>9.3800000000000008</v>
      </c>
      <c r="AV135" s="3">
        <v>10.18</v>
      </c>
      <c r="AW135" s="3">
        <v>11.4</v>
      </c>
      <c r="AX135" s="3">
        <v>12.14</v>
      </c>
      <c r="AY135" s="3">
        <v>12.37</v>
      </c>
      <c r="AZ135" s="3">
        <v>13.98</v>
      </c>
      <c r="BA135" s="3">
        <v>10.82</v>
      </c>
      <c r="BB135" s="3">
        <v>12.18</v>
      </c>
      <c r="BC135" s="3">
        <v>13.37</v>
      </c>
      <c r="BD135" s="3">
        <v>12.81</v>
      </c>
      <c r="BE135" s="3">
        <v>12.36</v>
      </c>
      <c r="BF135" s="3">
        <v>12.22</v>
      </c>
      <c r="BG135" s="3">
        <v>9.84</v>
      </c>
      <c r="BH135" s="3">
        <v>9.2100000000000009</v>
      </c>
      <c r="BI135" s="3">
        <v>9.43</v>
      </c>
      <c r="BJ135" s="3">
        <v>9.6999999999999993</v>
      </c>
      <c r="BK135" s="3">
        <v>9.08</v>
      </c>
      <c r="BL135" s="3">
        <v>7.9</v>
      </c>
      <c r="BM135" s="3">
        <v>9.41</v>
      </c>
      <c r="BN135" s="3">
        <v>11.01</v>
      </c>
    </row>
    <row r="136" spans="1:66" x14ac:dyDescent="0.25">
      <c r="A136" s="3" t="s">
        <v>1631</v>
      </c>
      <c r="B136" s="3" t="s">
        <v>17</v>
      </c>
      <c r="C136" s="3" t="s">
        <v>688</v>
      </c>
      <c r="D136" s="3">
        <v>151</v>
      </c>
      <c r="E136" s="3">
        <v>138</v>
      </c>
      <c r="F136" s="3">
        <v>145</v>
      </c>
      <c r="G136" s="3">
        <v>146</v>
      </c>
      <c r="H136" s="3">
        <v>159</v>
      </c>
      <c r="I136" s="3">
        <v>173</v>
      </c>
      <c r="J136" s="3">
        <v>180</v>
      </c>
      <c r="K136" s="3">
        <v>191</v>
      </c>
      <c r="L136" s="3">
        <v>203</v>
      </c>
      <c r="M136" s="3">
        <v>218</v>
      </c>
      <c r="N136" s="3">
        <v>223</v>
      </c>
      <c r="O136" s="3">
        <v>211</v>
      </c>
      <c r="P136" s="3">
        <v>224</v>
      </c>
      <c r="Q136" s="3">
        <v>222</v>
      </c>
      <c r="R136" s="3">
        <v>218</v>
      </c>
      <c r="S136" s="3">
        <v>210</v>
      </c>
      <c r="T136" s="3">
        <v>208</v>
      </c>
      <c r="U136" s="3">
        <v>215</v>
      </c>
      <c r="V136" s="3">
        <v>211</v>
      </c>
      <c r="W136" s="3">
        <v>230</v>
      </c>
      <c r="X136" s="3">
        <v>223</v>
      </c>
      <c r="Y136" s="3">
        <v>213</v>
      </c>
      <c r="Z136" s="3">
        <v>186</v>
      </c>
      <c r="AA136" s="3">
        <v>174</v>
      </c>
      <c r="AB136" s="3">
        <v>194</v>
      </c>
      <c r="AC136" s="3">
        <v>188</v>
      </c>
      <c r="AD136" s="3">
        <v>177</v>
      </c>
      <c r="AE136" s="3">
        <v>186</v>
      </c>
      <c r="AF136" s="3">
        <v>199</v>
      </c>
      <c r="AG136" s="3">
        <v>195</v>
      </c>
      <c r="AH136" s="3">
        <v>188</v>
      </c>
      <c r="AI136" s="3">
        <v>188</v>
      </c>
      <c r="AJ136" s="3">
        <v>201</v>
      </c>
      <c r="AK136" s="3">
        <v>206</v>
      </c>
      <c r="AL136" s="3">
        <v>218</v>
      </c>
      <c r="AM136" s="3">
        <v>226</v>
      </c>
      <c r="AN136" s="3">
        <v>225</v>
      </c>
      <c r="AO136" s="3">
        <v>214</v>
      </c>
      <c r="AP136" s="3">
        <v>213</v>
      </c>
      <c r="AQ136" s="3">
        <v>220</v>
      </c>
      <c r="AR136" s="3">
        <v>220</v>
      </c>
      <c r="AS136" s="3">
        <v>187</v>
      </c>
      <c r="AT136" s="3">
        <v>188</v>
      </c>
      <c r="AU136" s="3">
        <v>190</v>
      </c>
      <c r="AV136" s="3">
        <v>204</v>
      </c>
      <c r="AW136" s="3">
        <v>200</v>
      </c>
      <c r="AX136" s="3">
        <v>199</v>
      </c>
      <c r="AY136" s="3">
        <v>194</v>
      </c>
      <c r="AZ136" s="3">
        <v>184</v>
      </c>
      <c r="BA136" s="3">
        <v>146</v>
      </c>
      <c r="BB136" s="3">
        <v>159</v>
      </c>
      <c r="BC136" s="3">
        <v>165</v>
      </c>
      <c r="BD136" s="3">
        <v>171</v>
      </c>
      <c r="BE136" s="3">
        <v>172</v>
      </c>
      <c r="BF136" s="3">
        <v>175</v>
      </c>
      <c r="BG136" s="3">
        <v>167</v>
      </c>
      <c r="BH136" s="3">
        <v>165</v>
      </c>
      <c r="BI136" s="3">
        <v>167</v>
      </c>
      <c r="BJ136" s="3">
        <v>170</v>
      </c>
      <c r="BK136" s="3">
        <v>164</v>
      </c>
      <c r="BL136" s="3">
        <v>151</v>
      </c>
      <c r="BM136" s="3">
        <v>160</v>
      </c>
      <c r="BN136" s="3">
        <v>153</v>
      </c>
    </row>
    <row r="137" spans="1:66" x14ac:dyDescent="0.25">
      <c r="A137" s="3" t="s">
        <v>1631</v>
      </c>
      <c r="B137" s="3" t="s">
        <v>17</v>
      </c>
      <c r="C137" s="3" t="s">
        <v>689</v>
      </c>
      <c r="D137" s="3">
        <v>36</v>
      </c>
      <c r="E137" s="3">
        <v>35</v>
      </c>
      <c r="F137" s="3">
        <v>38</v>
      </c>
      <c r="G137" s="3">
        <v>40</v>
      </c>
      <c r="H137" s="3">
        <v>41</v>
      </c>
      <c r="I137" s="3">
        <v>40</v>
      </c>
      <c r="J137" s="3">
        <v>42</v>
      </c>
      <c r="K137" s="3">
        <v>42</v>
      </c>
      <c r="L137" s="3">
        <v>51</v>
      </c>
      <c r="M137" s="3">
        <v>56</v>
      </c>
      <c r="N137" s="3">
        <v>60</v>
      </c>
      <c r="O137" s="3">
        <v>61</v>
      </c>
      <c r="P137" s="3">
        <v>63</v>
      </c>
      <c r="Q137" s="3">
        <v>67</v>
      </c>
      <c r="R137" s="3">
        <v>65</v>
      </c>
      <c r="S137" s="3">
        <v>59</v>
      </c>
      <c r="T137" s="3">
        <v>63</v>
      </c>
      <c r="U137" s="3">
        <v>67</v>
      </c>
      <c r="V137" s="3">
        <v>66</v>
      </c>
      <c r="W137" s="3">
        <v>61</v>
      </c>
      <c r="X137" s="3">
        <v>66</v>
      </c>
      <c r="Y137" s="3">
        <v>63</v>
      </c>
      <c r="Z137" s="3">
        <v>64</v>
      </c>
      <c r="AA137" s="3">
        <v>63</v>
      </c>
      <c r="AB137" s="3">
        <v>66</v>
      </c>
      <c r="AC137" s="3">
        <v>66</v>
      </c>
      <c r="AD137" s="3">
        <v>67</v>
      </c>
      <c r="AE137" s="3">
        <v>70</v>
      </c>
      <c r="AF137" s="3">
        <v>71</v>
      </c>
      <c r="AG137" s="3">
        <v>73</v>
      </c>
      <c r="AH137" s="3">
        <v>69</v>
      </c>
      <c r="AI137" s="3">
        <v>69</v>
      </c>
      <c r="AJ137" s="3">
        <v>69</v>
      </c>
      <c r="AK137" s="3">
        <v>72</v>
      </c>
      <c r="AL137" s="3">
        <v>71</v>
      </c>
      <c r="AM137" s="3">
        <v>74</v>
      </c>
      <c r="AN137" s="3">
        <v>78</v>
      </c>
      <c r="AO137" s="3">
        <v>72</v>
      </c>
      <c r="AP137" s="3">
        <v>77</v>
      </c>
      <c r="AQ137" s="3">
        <v>77</v>
      </c>
      <c r="AR137" s="3">
        <v>83</v>
      </c>
      <c r="AS137" s="3">
        <v>78</v>
      </c>
      <c r="AT137" s="3">
        <v>82</v>
      </c>
      <c r="AU137" s="3">
        <v>77</v>
      </c>
      <c r="AV137" s="3">
        <v>79</v>
      </c>
      <c r="AW137" s="3">
        <v>81</v>
      </c>
      <c r="AX137" s="3">
        <v>81</v>
      </c>
      <c r="AY137" s="3">
        <v>83</v>
      </c>
      <c r="AZ137" s="3">
        <v>80</v>
      </c>
      <c r="BA137" s="3">
        <v>74</v>
      </c>
      <c r="BB137" s="3">
        <v>85</v>
      </c>
      <c r="BC137" s="3">
        <v>76</v>
      </c>
      <c r="BD137" s="3">
        <v>68</v>
      </c>
      <c r="BE137" s="3">
        <v>70</v>
      </c>
      <c r="BF137" s="3">
        <v>75</v>
      </c>
      <c r="BG137" s="3">
        <v>69</v>
      </c>
      <c r="BH137" s="3">
        <v>68</v>
      </c>
      <c r="BI137" s="3">
        <v>64</v>
      </c>
      <c r="BJ137" s="3">
        <v>70</v>
      </c>
      <c r="BK137" s="3">
        <v>68</v>
      </c>
      <c r="BL137" s="3">
        <v>62</v>
      </c>
      <c r="BM137" s="3">
        <v>64</v>
      </c>
      <c r="BN137" s="3">
        <v>66</v>
      </c>
    </row>
    <row r="138" spans="1:66" x14ac:dyDescent="0.25">
      <c r="A138" s="3" t="s">
        <v>1631</v>
      </c>
      <c r="B138" s="3" t="s">
        <v>17</v>
      </c>
      <c r="C138" s="3" t="s">
        <v>490</v>
      </c>
      <c r="AO138" s="3">
        <v>12.3</v>
      </c>
      <c r="AP138" s="3">
        <v>12.13</v>
      </c>
      <c r="AQ138" s="3">
        <v>12.02</v>
      </c>
      <c r="AR138" s="3">
        <v>12.24</v>
      </c>
      <c r="AS138" s="3">
        <v>11.04</v>
      </c>
      <c r="AT138" s="3">
        <v>11.14</v>
      </c>
      <c r="AU138" s="3">
        <v>10.66</v>
      </c>
      <c r="AV138" s="3">
        <v>10.62</v>
      </c>
      <c r="AW138" s="3">
        <v>10.24</v>
      </c>
      <c r="AX138" s="3">
        <v>10.26</v>
      </c>
      <c r="AY138" s="3">
        <v>10.23</v>
      </c>
      <c r="AZ138" s="3">
        <v>9.84</v>
      </c>
      <c r="BA138" s="3">
        <v>9.01</v>
      </c>
      <c r="BB138" s="3">
        <v>9.56</v>
      </c>
      <c r="BC138" s="3">
        <v>9.35</v>
      </c>
      <c r="BD138" s="3">
        <v>9.15</v>
      </c>
      <c r="BE138" s="3">
        <v>9.1</v>
      </c>
      <c r="BF138" s="3">
        <v>9.36</v>
      </c>
      <c r="BG138" s="3">
        <v>9</v>
      </c>
      <c r="BH138" s="3">
        <v>8.91</v>
      </c>
      <c r="BI138" s="3">
        <v>8.6199999999999992</v>
      </c>
      <c r="BJ138" s="3">
        <v>8.67</v>
      </c>
      <c r="BK138" s="3">
        <v>8.3800000000000008</v>
      </c>
      <c r="BL138" s="3">
        <v>8.07</v>
      </c>
      <c r="BM138" s="3">
        <v>8.3000000000000007</v>
      </c>
      <c r="BN138" s="3">
        <v>8.07</v>
      </c>
    </row>
    <row r="139" spans="1:66" x14ac:dyDescent="0.25">
      <c r="A139" s="3" t="s">
        <v>1631</v>
      </c>
      <c r="B139" s="3" t="s">
        <v>17</v>
      </c>
      <c r="C139" s="3" t="s">
        <v>487</v>
      </c>
      <c r="D139" s="3">
        <v>257</v>
      </c>
      <c r="E139" s="3">
        <v>243</v>
      </c>
      <c r="F139" s="3">
        <v>257</v>
      </c>
      <c r="G139" s="3">
        <v>264</v>
      </c>
      <c r="H139" s="3">
        <v>280</v>
      </c>
      <c r="I139" s="3">
        <v>294</v>
      </c>
      <c r="J139" s="3">
        <v>305</v>
      </c>
      <c r="K139" s="3">
        <v>318</v>
      </c>
      <c r="L139" s="3">
        <v>351</v>
      </c>
      <c r="M139" s="3">
        <v>377</v>
      </c>
      <c r="N139" s="3">
        <v>391</v>
      </c>
      <c r="O139" s="3">
        <v>383</v>
      </c>
      <c r="P139" s="3">
        <v>404</v>
      </c>
      <c r="Q139" s="3">
        <v>413</v>
      </c>
      <c r="R139" s="3">
        <v>412</v>
      </c>
      <c r="S139" s="3">
        <v>398</v>
      </c>
      <c r="T139" s="3">
        <v>403</v>
      </c>
      <c r="U139" s="3">
        <v>419</v>
      </c>
      <c r="V139" s="3">
        <v>415</v>
      </c>
      <c r="W139" s="3">
        <v>414</v>
      </c>
      <c r="X139" s="3">
        <v>410</v>
      </c>
      <c r="Y139" s="3">
        <v>398</v>
      </c>
      <c r="Z139" s="3">
        <v>370</v>
      </c>
      <c r="AA139" s="3">
        <v>355</v>
      </c>
      <c r="AB139" s="3">
        <v>378</v>
      </c>
      <c r="AC139" s="3">
        <v>371</v>
      </c>
      <c r="AD139" s="3">
        <v>365</v>
      </c>
      <c r="AE139" s="3">
        <v>384</v>
      </c>
      <c r="AF139" s="3">
        <v>402</v>
      </c>
      <c r="AG139" s="3">
        <v>407</v>
      </c>
      <c r="AH139" s="3">
        <v>395</v>
      </c>
      <c r="AI139" s="3">
        <v>395</v>
      </c>
      <c r="AJ139" s="3">
        <v>407</v>
      </c>
      <c r="AK139" s="3">
        <v>414</v>
      </c>
      <c r="AL139" s="3">
        <v>428</v>
      </c>
      <c r="AM139" s="3">
        <v>444</v>
      </c>
      <c r="AN139" s="3">
        <v>447</v>
      </c>
      <c r="AO139" s="3">
        <v>436</v>
      </c>
      <c r="AP139" s="3">
        <v>442</v>
      </c>
      <c r="AQ139" s="3">
        <v>452</v>
      </c>
      <c r="AR139" s="3">
        <v>464</v>
      </c>
      <c r="AS139" s="3">
        <v>416</v>
      </c>
      <c r="AT139" s="3">
        <v>429</v>
      </c>
      <c r="AU139" s="3">
        <v>421</v>
      </c>
      <c r="AV139" s="3">
        <v>445</v>
      </c>
      <c r="AW139" s="3">
        <v>442</v>
      </c>
      <c r="AX139" s="3">
        <v>443</v>
      </c>
      <c r="AY139" s="3">
        <v>442</v>
      </c>
      <c r="AZ139" s="3">
        <v>419</v>
      </c>
      <c r="BA139" s="3">
        <v>368</v>
      </c>
      <c r="BB139" s="3">
        <v>398</v>
      </c>
      <c r="BC139" s="3">
        <v>392</v>
      </c>
      <c r="BD139" s="3">
        <v>387</v>
      </c>
      <c r="BE139" s="3">
        <v>390</v>
      </c>
      <c r="BF139" s="3">
        <v>398</v>
      </c>
      <c r="BG139" s="3">
        <v>387</v>
      </c>
      <c r="BH139" s="3">
        <v>390</v>
      </c>
      <c r="BI139" s="3">
        <v>383</v>
      </c>
      <c r="BJ139" s="3">
        <v>391</v>
      </c>
      <c r="BK139" s="3">
        <v>384</v>
      </c>
      <c r="BL139" s="3">
        <v>356</v>
      </c>
      <c r="BM139" s="3">
        <v>381</v>
      </c>
      <c r="BN139" s="3">
        <v>375</v>
      </c>
    </row>
    <row r="140" spans="1:66" x14ac:dyDescent="0.25">
      <c r="A140" s="3" t="s">
        <v>1631</v>
      </c>
      <c r="B140" s="3" t="s">
        <v>17</v>
      </c>
      <c r="C140" s="3" t="s">
        <v>364</v>
      </c>
      <c r="N140" s="3">
        <v>407.5</v>
      </c>
      <c r="O140" s="3">
        <v>435.5</v>
      </c>
      <c r="P140" s="3">
        <v>484</v>
      </c>
      <c r="Q140" s="3">
        <v>561.70000000000005</v>
      </c>
      <c r="R140" s="3">
        <v>760.9</v>
      </c>
      <c r="S140" s="3">
        <v>839.4</v>
      </c>
      <c r="T140" s="3">
        <v>946.9</v>
      </c>
      <c r="U140" s="3">
        <v>1127.7</v>
      </c>
      <c r="V140" s="3">
        <v>1176.5</v>
      </c>
      <c r="W140" s="3">
        <v>1414</v>
      </c>
      <c r="X140" s="3">
        <v>1703.2</v>
      </c>
      <c r="Y140" s="3">
        <v>1935.9</v>
      </c>
      <c r="Z140" s="3">
        <v>1916.4</v>
      </c>
      <c r="AA140" s="3">
        <v>1807.9</v>
      </c>
      <c r="AB140" s="3">
        <v>1894.4</v>
      </c>
      <c r="AC140" s="3">
        <v>1810</v>
      </c>
      <c r="AD140" s="3">
        <v>1652</v>
      </c>
      <c r="AE140" s="3">
        <v>1737.5</v>
      </c>
      <c r="AF140" s="3">
        <v>1766.6</v>
      </c>
      <c r="AG140" s="3">
        <v>1910.6</v>
      </c>
      <c r="AH140" s="3">
        <v>2022.9</v>
      </c>
      <c r="AI140" s="3">
        <v>2007.6</v>
      </c>
      <c r="AJ140" s="3">
        <v>2008.7</v>
      </c>
      <c r="AK140" s="3">
        <v>2061.4</v>
      </c>
      <c r="AL140" s="3">
        <v>2077.1999999999998</v>
      </c>
      <c r="AM140" s="3">
        <v>2144.8000000000002</v>
      </c>
      <c r="AN140" s="3">
        <v>2258.5</v>
      </c>
      <c r="AO140" s="3">
        <v>2248.4</v>
      </c>
      <c r="AP140" s="3">
        <v>2175.9</v>
      </c>
      <c r="AQ140" s="3">
        <v>2284.4</v>
      </c>
      <c r="AR140" s="3">
        <v>2704.1</v>
      </c>
      <c r="AS140" s="3">
        <v>2618.3000000000002</v>
      </c>
      <c r="AT140" s="3">
        <v>2605.1999999999998</v>
      </c>
      <c r="AU140" s="3">
        <v>2817.1</v>
      </c>
      <c r="AV140" s="3">
        <v>3332.6</v>
      </c>
      <c r="AW140" s="3">
        <v>3958.2</v>
      </c>
      <c r="AX140" s="3">
        <v>4356.3</v>
      </c>
      <c r="AY140" s="3">
        <v>4561.5</v>
      </c>
      <c r="AZ140" s="3">
        <v>5173.6000000000004</v>
      </c>
      <c r="BA140" s="3">
        <v>3887.7</v>
      </c>
      <c r="BB140" s="3">
        <v>4519.8</v>
      </c>
      <c r="BC140" s="3">
        <v>5092.8999999999996</v>
      </c>
      <c r="BD140" s="3">
        <v>5007.2</v>
      </c>
      <c r="BE140" s="3">
        <v>4961.6000000000004</v>
      </c>
      <c r="BF140" s="3">
        <v>4971.3</v>
      </c>
      <c r="BG140" s="3">
        <v>4117.6000000000004</v>
      </c>
      <c r="BH140" s="3">
        <v>3951.4</v>
      </c>
      <c r="BI140" s="3">
        <v>4189.7</v>
      </c>
      <c r="BJ140" s="3">
        <v>4485</v>
      </c>
      <c r="BK140" s="3">
        <v>4339.5</v>
      </c>
      <c r="BL140" s="3">
        <v>3693.3</v>
      </c>
      <c r="BM140" s="3">
        <v>4805.7</v>
      </c>
      <c r="BN140" s="3">
        <v>6109.6</v>
      </c>
    </row>
    <row r="141" spans="1:66" x14ac:dyDescent="0.25">
      <c r="A141" s="3" t="s">
        <v>1631</v>
      </c>
      <c r="B141" s="3" t="s">
        <v>17</v>
      </c>
      <c r="C141" s="3" t="s">
        <v>481</v>
      </c>
      <c r="D141" s="3">
        <v>3274</v>
      </c>
      <c r="E141" s="3">
        <v>3316</v>
      </c>
      <c r="F141" s="3">
        <v>3323</v>
      </c>
      <c r="G141" s="3">
        <v>3358</v>
      </c>
      <c r="H141" s="3">
        <v>3395</v>
      </c>
      <c r="I141" s="3">
        <v>3443</v>
      </c>
      <c r="J141" s="3">
        <v>3464</v>
      </c>
      <c r="K141" s="3">
        <v>3458</v>
      </c>
      <c r="L141" s="3">
        <v>3446</v>
      </c>
      <c r="M141" s="3">
        <v>3440</v>
      </c>
      <c r="N141" s="3">
        <v>3451</v>
      </c>
      <c r="O141" s="3">
        <v>3497</v>
      </c>
      <c r="P141" s="3">
        <v>3539</v>
      </c>
      <c r="Q141" s="3">
        <v>3580</v>
      </c>
      <c r="R141" s="3">
        <v>3626</v>
      </c>
      <c r="S141" s="3">
        <v>3679</v>
      </c>
      <c r="T141" s="3">
        <v>3735</v>
      </c>
      <c r="U141" s="3">
        <v>3780</v>
      </c>
      <c r="V141" s="3">
        <v>3832</v>
      </c>
      <c r="W141" s="3">
        <v>3866</v>
      </c>
      <c r="X141" s="3">
        <v>3900</v>
      </c>
      <c r="Y141" s="3">
        <v>3919</v>
      </c>
      <c r="Z141" s="3">
        <v>3925</v>
      </c>
      <c r="AA141" s="3">
        <v>3934</v>
      </c>
      <c r="AB141" s="3">
        <v>3952</v>
      </c>
      <c r="AC141" s="3">
        <v>3973</v>
      </c>
      <c r="AD141" s="3">
        <v>3992</v>
      </c>
      <c r="AE141" s="3">
        <v>4015</v>
      </c>
      <c r="AF141" s="3">
        <v>4024</v>
      </c>
      <c r="AG141" s="3">
        <v>4030</v>
      </c>
      <c r="AH141" s="3">
        <v>4050</v>
      </c>
      <c r="AI141" s="3">
        <v>4099</v>
      </c>
      <c r="AJ141" s="3">
        <v>4154</v>
      </c>
      <c r="AK141" s="3">
        <v>4214</v>
      </c>
      <c r="AL141" s="3">
        <v>4260</v>
      </c>
      <c r="AM141" s="3">
        <v>4297</v>
      </c>
      <c r="AN141" s="3">
        <v>4331</v>
      </c>
      <c r="AO141" s="3">
        <v>4368</v>
      </c>
      <c r="AP141" s="3">
        <v>4405</v>
      </c>
      <c r="AQ141" s="3">
        <v>4430</v>
      </c>
      <c r="AR141" s="3">
        <v>4452</v>
      </c>
      <c r="AS141" s="3">
        <v>4468</v>
      </c>
      <c r="AT141" s="3">
        <v>4480</v>
      </c>
      <c r="AU141" s="3">
        <v>4503</v>
      </c>
      <c r="AV141" s="3">
        <v>4531</v>
      </c>
      <c r="AW141" s="3">
        <v>4570</v>
      </c>
      <c r="AX141" s="3">
        <v>4629</v>
      </c>
      <c r="AY141" s="3">
        <v>4673</v>
      </c>
      <c r="AZ141" s="3">
        <v>4718</v>
      </c>
      <c r="BA141" s="3">
        <v>4758</v>
      </c>
      <c r="BB141" s="3">
        <v>4786</v>
      </c>
      <c r="BC141" s="3">
        <v>4800</v>
      </c>
      <c r="BD141" s="3">
        <v>4817</v>
      </c>
      <c r="BE141" s="3">
        <v>4832</v>
      </c>
      <c r="BF141" s="3">
        <v>4844</v>
      </c>
      <c r="BG141" s="3">
        <v>4855</v>
      </c>
      <c r="BH141" s="3">
        <v>4867</v>
      </c>
      <c r="BI141" s="3">
        <v>4878</v>
      </c>
      <c r="BJ141" s="3">
        <v>4892</v>
      </c>
      <c r="BK141" s="3">
        <v>4908</v>
      </c>
      <c r="BL141" s="3">
        <v>5032</v>
      </c>
      <c r="BM141" s="3">
        <v>5050</v>
      </c>
      <c r="BN141" s="3">
        <v>5074</v>
      </c>
    </row>
    <row r="142" spans="1:66" x14ac:dyDescent="0.25">
      <c r="A142" s="3" t="s">
        <v>1631</v>
      </c>
      <c r="B142" s="3" t="s">
        <v>17</v>
      </c>
      <c r="C142" s="3" t="s">
        <v>1397</v>
      </c>
      <c r="AZ142" s="3">
        <v>593</v>
      </c>
      <c r="BA142" s="3">
        <v>591</v>
      </c>
      <c r="BB142" s="3">
        <v>583</v>
      </c>
      <c r="BC142" s="3">
        <v>590</v>
      </c>
      <c r="BD142" s="3">
        <v>675</v>
      </c>
      <c r="BE142" s="3">
        <v>675</v>
      </c>
      <c r="BF142" s="3">
        <v>610</v>
      </c>
      <c r="BG142" s="3">
        <v>664</v>
      </c>
      <c r="BH142" s="3">
        <v>666</v>
      </c>
      <c r="BI142" s="3">
        <v>680</v>
      </c>
      <c r="BJ142" s="3">
        <v>594</v>
      </c>
      <c r="BK142" s="3">
        <v>627</v>
      </c>
      <c r="BL142" s="3">
        <v>612</v>
      </c>
      <c r="BM142" s="3">
        <v>613</v>
      </c>
      <c r="BN142" s="3">
        <v>611</v>
      </c>
    </row>
    <row r="143" spans="1:66" x14ac:dyDescent="0.25">
      <c r="A143" s="3" t="s">
        <v>1631</v>
      </c>
      <c r="B143" s="3" t="s">
        <v>17</v>
      </c>
      <c r="C143" s="3" t="s">
        <v>1399</v>
      </c>
      <c r="AZ143" s="3">
        <v>0</v>
      </c>
      <c r="BA143" s="3">
        <v>0</v>
      </c>
      <c r="BB143" s="3">
        <v>0</v>
      </c>
      <c r="BC143" s="3">
        <v>0</v>
      </c>
      <c r="BD143" s="3">
        <v>2</v>
      </c>
      <c r="BE143" s="3">
        <v>2</v>
      </c>
      <c r="BF143" s="3">
        <v>6</v>
      </c>
      <c r="BG143" s="3">
        <v>6</v>
      </c>
      <c r="BH143" s="3">
        <v>6</v>
      </c>
      <c r="BI143" s="3">
        <v>6</v>
      </c>
      <c r="BJ143" s="3">
        <v>6</v>
      </c>
      <c r="BK143" s="3">
        <v>6</v>
      </c>
      <c r="BL143" s="3">
        <v>6</v>
      </c>
      <c r="BM143" s="3">
        <v>6</v>
      </c>
      <c r="BN143" s="3">
        <v>6</v>
      </c>
    </row>
    <row r="144" spans="1:66" x14ac:dyDescent="0.25">
      <c r="A144" s="3" t="s">
        <v>1631</v>
      </c>
      <c r="B144" s="3" t="s">
        <v>17</v>
      </c>
      <c r="C144" s="3" t="s">
        <v>1542</v>
      </c>
      <c r="AZ144" s="3">
        <v>0</v>
      </c>
      <c r="BA144" s="3">
        <v>0</v>
      </c>
      <c r="BB144" s="3">
        <v>0</v>
      </c>
      <c r="BC144" s="3">
        <v>0</v>
      </c>
      <c r="BD144" s="3">
        <v>0</v>
      </c>
      <c r="BE144" s="3">
        <v>0</v>
      </c>
      <c r="BF144" s="3">
        <v>0</v>
      </c>
      <c r="BG144" s="3">
        <v>0</v>
      </c>
      <c r="BH144" s="3">
        <v>0</v>
      </c>
      <c r="BI144" s="3">
        <v>0</v>
      </c>
      <c r="BJ144" s="3">
        <v>0</v>
      </c>
      <c r="BK144" s="3">
        <v>0</v>
      </c>
      <c r="BL144" s="3">
        <v>0</v>
      </c>
      <c r="BM144" s="3">
        <v>0</v>
      </c>
      <c r="BN144" s="3">
        <v>0</v>
      </c>
    </row>
    <row r="145" spans="1:66" x14ac:dyDescent="0.25">
      <c r="A145" s="3" t="s">
        <v>1631</v>
      </c>
      <c r="B145" s="3" t="s">
        <v>17</v>
      </c>
      <c r="C145" s="3" t="s">
        <v>1401</v>
      </c>
      <c r="AZ145" s="3">
        <v>0</v>
      </c>
      <c r="BA145" s="3">
        <v>0</v>
      </c>
      <c r="BB145" s="3">
        <v>0</v>
      </c>
      <c r="BC145" s="3">
        <v>0</v>
      </c>
      <c r="BD145" s="3">
        <v>0</v>
      </c>
      <c r="BE145" s="3">
        <v>0</v>
      </c>
      <c r="BF145" s="3">
        <v>0</v>
      </c>
      <c r="BG145" s="3">
        <v>0</v>
      </c>
      <c r="BH145" s="3">
        <v>0</v>
      </c>
      <c r="BI145" s="3">
        <v>0</v>
      </c>
      <c r="BJ145" s="3">
        <v>0</v>
      </c>
      <c r="BK145" s="3">
        <v>0</v>
      </c>
      <c r="BL145" s="3">
        <v>0</v>
      </c>
      <c r="BM145" s="3">
        <v>0</v>
      </c>
      <c r="BN145" s="3">
        <v>0</v>
      </c>
    </row>
    <row r="146" spans="1:66" x14ac:dyDescent="0.25">
      <c r="A146" s="3" t="s">
        <v>1631</v>
      </c>
      <c r="B146" s="3" t="s">
        <v>17</v>
      </c>
      <c r="C146" s="3" t="s">
        <v>1352</v>
      </c>
      <c r="D146" s="3">
        <v>1819</v>
      </c>
      <c r="E146" s="3">
        <v>1522</v>
      </c>
      <c r="F146" s="3">
        <v>2002</v>
      </c>
      <c r="G146" s="3">
        <v>1815</v>
      </c>
      <c r="H146" s="3">
        <v>1781</v>
      </c>
      <c r="I146" s="3">
        <v>1810</v>
      </c>
      <c r="J146" s="3">
        <v>1620</v>
      </c>
      <c r="K146" s="3">
        <v>1432</v>
      </c>
      <c r="L146" s="3">
        <v>1692</v>
      </c>
      <c r="M146" s="3">
        <v>1721</v>
      </c>
      <c r="N146" s="3">
        <v>1854</v>
      </c>
      <c r="O146" s="3">
        <v>1749</v>
      </c>
      <c r="P146" s="3">
        <v>1727</v>
      </c>
      <c r="Q146" s="3">
        <v>1835</v>
      </c>
      <c r="R146" s="3">
        <v>1594</v>
      </c>
      <c r="S146" s="3">
        <v>1659</v>
      </c>
      <c r="T146" s="3">
        <v>1424</v>
      </c>
      <c r="U146" s="3">
        <v>2020</v>
      </c>
      <c r="V146" s="3">
        <v>1935</v>
      </c>
      <c r="W146" s="3">
        <v>1614</v>
      </c>
      <c r="X146" s="3">
        <v>2029</v>
      </c>
      <c r="Y146" s="3">
        <v>1793</v>
      </c>
      <c r="Z146" s="3">
        <v>1755</v>
      </c>
      <c r="AA146" s="3">
        <v>1684</v>
      </c>
      <c r="AB146" s="3">
        <v>1720</v>
      </c>
      <c r="AC146" s="3">
        <v>1832</v>
      </c>
      <c r="AD146" s="3">
        <v>2032</v>
      </c>
      <c r="AE146" s="3">
        <v>1902</v>
      </c>
      <c r="AF146" s="3">
        <v>1761</v>
      </c>
      <c r="AG146" s="3">
        <v>1635</v>
      </c>
      <c r="AH146" s="3">
        <v>1948</v>
      </c>
      <c r="AI146" s="3">
        <v>1974</v>
      </c>
      <c r="AJ146" s="3">
        <v>1531</v>
      </c>
      <c r="AK146" s="3">
        <v>1846</v>
      </c>
      <c r="AL146" s="3">
        <v>1665</v>
      </c>
      <c r="AM146" s="3">
        <v>1922</v>
      </c>
      <c r="AN146" s="3">
        <v>1714</v>
      </c>
      <c r="AO146" s="3">
        <v>1636</v>
      </c>
      <c r="AP146" s="3">
        <v>2239</v>
      </c>
      <c r="AQ146" s="3">
        <v>1959</v>
      </c>
      <c r="AR146" s="3">
        <v>2052</v>
      </c>
      <c r="AS146" s="3">
        <v>1713</v>
      </c>
      <c r="AT146" s="3">
        <v>2053</v>
      </c>
      <c r="AU146" s="3">
        <v>1764</v>
      </c>
      <c r="AV146" s="3">
        <v>1841</v>
      </c>
      <c r="AW146" s="3">
        <v>1905</v>
      </c>
      <c r="AX146" s="3">
        <v>2037</v>
      </c>
      <c r="AY146" s="3">
        <v>2171</v>
      </c>
      <c r="AZ146" s="3">
        <v>1841</v>
      </c>
      <c r="BA146" s="3">
        <v>1818</v>
      </c>
      <c r="BB146" s="3">
        <v>2291</v>
      </c>
      <c r="BC146" s="3">
        <v>2032</v>
      </c>
      <c r="BD146" s="3">
        <v>2035</v>
      </c>
      <c r="BE146" s="3">
        <v>1717</v>
      </c>
      <c r="BF146" s="3">
        <v>1825</v>
      </c>
      <c r="BG146" s="3">
        <v>2086</v>
      </c>
      <c r="BH146" s="3">
        <v>2303</v>
      </c>
      <c r="BI146" s="3">
        <v>1919</v>
      </c>
      <c r="BJ146" s="3">
        <v>2247</v>
      </c>
      <c r="BK146" s="3">
        <v>2287</v>
      </c>
      <c r="BL146" s="3">
        <v>1987</v>
      </c>
      <c r="BM146" s="3">
        <v>1889</v>
      </c>
      <c r="BN146" s="3">
        <v>2042</v>
      </c>
    </row>
    <row r="147" spans="1:66" x14ac:dyDescent="0.25">
      <c r="A147" s="3" t="s">
        <v>1631</v>
      </c>
      <c r="B147" s="3" t="s">
        <v>17</v>
      </c>
      <c r="C147" s="3" t="s">
        <v>1350</v>
      </c>
      <c r="D147" s="3">
        <v>3347</v>
      </c>
      <c r="E147" s="3">
        <v>2888</v>
      </c>
      <c r="F147" s="3">
        <v>2992</v>
      </c>
      <c r="G147" s="3">
        <v>3265</v>
      </c>
      <c r="H147" s="3">
        <v>2931</v>
      </c>
      <c r="I147" s="3">
        <v>2766</v>
      </c>
      <c r="J147" s="3">
        <v>3071</v>
      </c>
      <c r="K147" s="3">
        <v>2793</v>
      </c>
      <c r="L147" s="3">
        <v>3371</v>
      </c>
      <c r="M147" s="3">
        <v>3285</v>
      </c>
      <c r="N147" s="3">
        <v>3112</v>
      </c>
      <c r="O147" s="3">
        <v>2803</v>
      </c>
      <c r="P147" s="3">
        <v>2725</v>
      </c>
      <c r="Q147" s="3">
        <v>2742</v>
      </c>
      <c r="R147" s="3">
        <v>2517</v>
      </c>
      <c r="S147" s="3">
        <v>2687</v>
      </c>
      <c r="T147" s="3">
        <v>3275</v>
      </c>
      <c r="U147" s="3">
        <v>3161</v>
      </c>
      <c r="V147" s="3">
        <v>3317</v>
      </c>
      <c r="W147" s="3">
        <v>3184</v>
      </c>
      <c r="X147" s="3">
        <v>3174</v>
      </c>
      <c r="Y147" s="3">
        <v>3126</v>
      </c>
      <c r="Z147" s="3">
        <v>2622</v>
      </c>
      <c r="AA147" s="3">
        <v>3278</v>
      </c>
      <c r="AB147" s="3">
        <v>2750</v>
      </c>
      <c r="AC147" s="3">
        <v>2900</v>
      </c>
      <c r="AD147" s="3">
        <v>2611</v>
      </c>
      <c r="AE147" s="3">
        <v>2806</v>
      </c>
      <c r="AF147" s="3">
        <v>3042</v>
      </c>
      <c r="AG147" s="3">
        <v>2916</v>
      </c>
      <c r="AH147" s="3">
        <v>2234</v>
      </c>
      <c r="AI147" s="3">
        <v>2552</v>
      </c>
      <c r="AJ147" s="3">
        <v>2818</v>
      </c>
      <c r="AK147" s="3">
        <v>3028</v>
      </c>
      <c r="AL147" s="3">
        <v>2607</v>
      </c>
      <c r="AM147" s="3">
        <v>2871</v>
      </c>
      <c r="AN147" s="3">
        <v>3004</v>
      </c>
      <c r="AO147" s="3">
        <v>2854</v>
      </c>
      <c r="AP147" s="3">
        <v>2415</v>
      </c>
      <c r="AQ147" s="3">
        <v>2458</v>
      </c>
      <c r="AR147" s="3">
        <v>2802</v>
      </c>
      <c r="AS147" s="3">
        <v>2656</v>
      </c>
      <c r="AT147" s="3">
        <v>2774</v>
      </c>
      <c r="AU147" s="3">
        <v>2806</v>
      </c>
      <c r="AV147" s="3">
        <v>2637</v>
      </c>
      <c r="AW147" s="3">
        <v>2691</v>
      </c>
      <c r="AX147" s="3">
        <v>2534</v>
      </c>
      <c r="AY147" s="3">
        <v>2521</v>
      </c>
      <c r="AZ147" s="3">
        <v>2808</v>
      </c>
      <c r="BA147" s="3">
        <v>2798</v>
      </c>
      <c r="BB147" s="3">
        <v>3318</v>
      </c>
      <c r="BC147" s="3">
        <v>2667</v>
      </c>
      <c r="BD147" s="3">
        <v>2209</v>
      </c>
      <c r="BE147" s="3">
        <v>2825</v>
      </c>
      <c r="BF147" s="3">
        <v>3134</v>
      </c>
      <c r="BG147" s="3">
        <v>2427</v>
      </c>
      <c r="BH147" s="3">
        <v>2353</v>
      </c>
      <c r="BI147" s="3">
        <v>2129</v>
      </c>
      <c r="BJ147" s="3">
        <v>2694</v>
      </c>
      <c r="BK147" s="3">
        <v>2398</v>
      </c>
      <c r="BL147" s="3">
        <v>2284</v>
      </c>
      <c r="BM147" s="3">
        <v>2396</v>
      </c>
      <c r="BN147" s="3">
        <v>2612</v>
      </c>
    </row>
    <row r="148" spans="1:66" x14ac:dyDescent="0.25">
      <c r="A148" s="3" t="s">
        <v>1631</v>
      </c>
      <c r="B148" s="3" t="s">
        <v>19</v>
      </c>
      <c r="C148" s="3" t="s">
        <v>1516</v>
      </c>
      <c r="AZ148" s="3">
        <v>70.3</v>
      </c>
      <c r="BA148" s="3">
        <v>68.8</v>
      </c>
      <c r="BB148" s="3">
        <v>70.3</v>
      </c>
      <c r="BC148" s="3">
        <v>70.5</v>
      </c>
      <c r="BD148" s="3">
        <v>69.900000000000006</v>
      </c>
      <c r="BE148" s="3">
        <v>68</v>
      </c>
      <c r="BF148" s="3">
        <v>64.7</v>
      </c>
      <c r="BG148" s="3">
        <v>63.2</v>
      </c>
      <c r="BH148" s="3">
        <v>57.1</v>
      </c>
      <c r="BI148" s="3">
        <v>61</v>
      </c>
      <c r="BJ148" s="3">
        <v>59.4</v>
      </c>
      <c r="BK148" s="3">
        <v>60.7</v>
      </c>
      <c r="BL148" s="3">
        <v>55.2</v>
      </c>
      <c r="BM148" s="3">
        <v>54</v>
      </c>
      <c r="BN148" s="3">
        <v>53.1</v>
      </c>
    </row>
    <row r="149" spans="1:66" x14ac:dyDescent="0.25">
      <c r="A149" s="3" t="s">
        <v>1631</v>
      </c>
      <c r="B149" s="3" t="s">
        <v>19</v>
      </c>
      <c r="C149" s="3" t="s">
        <v>1518</v>
      </c>
      <c r="BE149" s="3">
        <v>0</v>
      </c>
      <c r="BF149" s="3">
        <v>0</v>
      </c>
      <c r="BG149" s="3">
        <v>0</v>
      </c>
      <c r="BH149" s="3">
        <v>0</v>
      </c>
      <c r="BI149" s="3">
        <v>0</v>
      </c>
      <c r="BJ149" s="3">
        <v>0</v>
      </c>
      <c r="BK149" s="3">
        <v>1.5</v>
      </c>
      <c r="BL149" s="3">
        <v>0.5</v>
      </c>
      <c r="BM149" s="3">
        <v>0.6</v>
      </c>
      <c r="BN149" s="3">
        <v>0.4</v>
      </c>
    </row>
    <row r="150" spans="1:66" x14ac:dyDescent="0.25">
      <c r="A150" s="3" t="s">
        <v>1631</v>
      </c>
      <c r="B150" s="3" t="s">
        <v>19</v>
      </c>
      <c r="C150" s="3" t="s">
        <v>1374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  <c r="BE150" s="3">
        <v>0</v>
      </c>
      <c r="BF150" s="3">
        <v>0</v>
      </c>
      <c r="BG150" s="3">
        <v>0</v>
      </c>
      <c r="BH150" s="3">
        <v>0</v>
      </c>
      <c r="BI150" s="3">
        <v>0</v>
      </c>
      <c r="BJ150" s="3">
        <v>0</v>
      </c>
      <c r="BK150" s="3">
        <v>12</v>
      </c>
      <c r="BL150" s="3">
        <v>12</v>
      </c>
      <c r="BM150" s="3">
        <v>12</v>
      </c>
      <c r="BN150" s="3">
        <v>22</v>
      </c>
    </row>
    <row r="151" spans="1:66" x14ac:dyDescent="0.25">
      <c r="A151" s="3" t="s">
        <v>1631</v>
      </c>
      <c r="B151" s="3" t="s">
        <v>19</v>
      </c>
      <c r="C151" s="3" t="s">
        <v>1552</v>
      </c>
      <c r="BH151" s="3">
        <v>0.2</v>
      </c>
      <c r="BI151" s="3">
        <v>0.3</v>
      </c>
      <c r="BJ151" s="3">
        <v>0.6</v>
      </c>
      <c r="BK151" s="3">
        <v>0.9</v>
      </c>
      <c r="BL151" s="3">
        <v>1.2</v>
      </c>
      <c r="BM151" s="3">
        <v>2.2999999999999998</v>
      </c>
      <c r="BN151" s="3">
        <v>4.4000000000000004</v>
      </c>
    </row>
    <row r="152" spans="1:66" x14ac:dyDescent="0.25">
      <c r="A152" s="3" t="s">
        <v>1631</v>
      </c>
      <c r="B152" s="3" t="s">
        <v>19</v>
      </c>
      <c r="C152" s="3" t="s">
        <v>1619</v>
      </c>
      <c r="BJ152" s="3">
        <v>1</v>
      </c>
      <c r="BK152" s="3">
        <v>1</v>
      </c>
      <c r="BL152" s="3">
        <v>2</v>
      </c>
      <c r="BM152" s="3">
        <v>3</v>
      </c>
      <c r="BN152" s="3">
        <v>6</v>
      </c>
    </row>
    <row r="153" spans="1:66" x14ac:dyDescent="0.25">
      <c r="A153" s="3" t="s">
        <v>1631</v>
      </c>
      <c r="B153" s="3" t="s">
        <v>19</v>
      </c>
      <c r="C153" s="3" t="s">
        <v>1520</v>
      </c>
      <c r="AZ153" s="3">
        <v>76.7</v>
      </c>
      <c r="BA153" s="3">
        <v>73.900000000000006</v>
      </c>
      <c r="BB153" s="3">
        <v>78.3</v>
      </c>
      <c r="BC153" s="3">
        <v>73.900000000000006</v>
      </c>
      <c r="BD153" s="3">
        <v>70.5</v>
      </c>
      <c r="BE153" s="3">
        <v>71</v>
      </c>
      <c r="BF153" s="3">
        <v>74</v>
      </c>
      <c r="BG153" s="3">
        <v>48.5</v>
      </c>
      <c r="BH153" s="3">
        <v>53</v>
      </c>
      <c r="BI153" s="3">
        <v>58.9</v>
      </c>
      <c r="BJ153" s="3">
        <v>67.099999999999994</v>
      </c>
      <c r="BK153" s="3">
        <v>51.6</v>
      </c>
      <c r="BL153" s="3">
        <v>34.299999999999997</v>
      </c>
      <c r="BM153" s="3">
        <v>47.7</v>
      </c>
      <c r="BN153" s="3">
        <v>45.6</v>
      </c>
    </row>
    <row r="154" spans="1:66" x14ac:dyDescent="0.25">
      <c r="A154" s="3" t="s">
        <v>1631</v>
      </c>
      <c r="B154" s="3" t="s">
        <v>19</v>
      </c>
      <c r="C154" s="3" t="s">
        <v>1377</v>
      </c>
      <c r="AZ154" s="3">
        <v>3861</v>
      </c>
      <c r="BA154" s="3">
        <v>3864</v>
      </c>
      <c r="BB154" s="3">
        <v>4535</v>
      </c>
      <c r="BC154" s="3">
        <v>4535</v>
      </c>
      <c r="BD154" s="3">
        <v>5144</v>
      </c>
      <c r="BE154" s="3">
        <v>5122</v>
      </c>
      <c r="BF154" s="3">
        <v>5125</v>
      </c>
      <c r="BG154" s="3">
        <v>5122</v>
      </c>
      <c r="BH154" s="3">
        <v>5116</v>
      </c>
      <c r="BI154" s="3">
        <v>5100</v>
      </c>
      <c r="BJ154" s="3">
        <v>5105</v>
      </c>
      <c r="BK154" s="3">
        <v>5163</v>
      </c>
      <c r="BL154" s="3">
        <v>5128</v>
      </c>
      <c r="BM154" s="3">
        <v>5128</v>
      </c>
      <c r="BN154" s="3">
        <v>5109</v>
      </c>
    </row>
    <row r="155" spans="1:66" x14ac:dyDescent="0.25">
      <c r="A155" s="3" t="s">
        <v>1631</v>
      </c>
      <c r="B155" s="3" t="s">
        <v>19</v>
      </c>
      <c r="C155" s="3" t="s">
        <v>1522</v>
      </c>
      <c r="AZ155" s="3">
        <v>16.8</v>
      </c>
      <c r="BA155" s="3">
        <v>23.6</v>
      </c>
      <c r="BB155" s="3">
        <v>26.2</v>
      </c>
      <c r="BC155" s="3">
        <v>26.6</v>
      </c>
      <c r="BD155" s="3">
        <v>37.9</v>
      </c>
      <c r="BE155" s="3">
        <v>27.4</v>
      </c>
      <c r="BF155" s="3">
        <v>22.5</v>
      </c>
      <c r="BG155" s="3">
        <v>34.700000000000003</v>
      </c>
      <c r="BH155" s="3">
        <v>42.4</v>
      </c>
      <c r="BI155" s="3">
        <v>41.7</v>
      </c>
      <c r="BJ155" s="3">
        <v>48.9</v>
      </c>
      <c r="BK155" s="3">
        <v>51.9</v>
      </c>
      <c r="BL155" s="3">
        <v>43.1</v>
      </c>
      <c r="BM155" s="3">
        <v>49.5</v>
      </c>
      <c r="BN155" s="3">
        <v>62.3</v>
      </c>
    </row>
    <row r="156" spans="1:66" x14ac:dyDescent="0.25">
      <c r="A156" s="3" t="s">
        <v>1631</v>
      </c>
      <c r="B156" s="3" t="s">
        <v>19</v>
      </c>
      <c r="C156" s="3" t="s">
        <v>1407</v>
      </c>
      <c r="AZ156" s="3">
        <v>15266</v>
      </c>
      <c r="BA156" s="3">
        <v>15275</v>
      </c>
      <c r="BB156" s="3">
        <v>15981</v>
      </c>
      <c r="BC156" s="3">
        <v>15957</v>
      </c>
      <c r="BD156" s="3">
        <v>16355</v>
      </c>
      <c r="BE156" s="3">
        <v>14786</v>
      </c>
      <c r="BF156" s="3">
        <v>14754</v>
      </c>
      <c r="BG156" s="3">
        <v>14707</v>
      </c>
      <c r="BH156" s="3">
        <v>14711</v>
      </c>
      <c r="BI156" s="3">
        <v>14642</v>
      </c>
      <c r="BJ156" s="3">
        <v>14763</v>
      </c>
      <c r="BK156" s="3">
        <v>14782</v>
      </c>
      <c r="BL156" s="3">
        <v>14835</v>
      </c>
      <c r="BM156" s="3">
        <v>14832</v>
      </c>
      <c r="BN156" s="3">
        <v>14954</v>
      </c>
    </row>
    <row r="157" spans="1:66" x14ac:dyDescent="0.25">
      <c r="A157" s="3" t="s">
        <v>1631</v>
      </c>
      <c r="B157" s="3" t="s">
        <v>19</v>
      </c>
      <c r="C157" s="3" t="s">
        <v>1555</v>
      </c>
      <c r="BH157" s="3">
        <v>0.7</v>
      </c>
      <c r="BI157" s="3">
        <v>0.9</v>
      </c>
      <c r="BJ157" s="3">
        <v>1.5</v>
      </c>
      <c r="BK157" s="3">
        <v>1.9</v>
      </c>
      <c r="BL157" s="3">
        <v>2.2999999999999998</v>
      </c>
      <c r="BM157" s="3">
        <v>4.0999999999999996</v>
      </c>
      <c r="BN157" s="3">
        <v>6.7</v>
      </c>
    </row>
    <row r="158" spans="1:66" x14ac:dyDescent="0.25">
      <c r="A158" s="3" t="s">
        <v>1631</v>
      </c>
      <c r="B158" s="3" t="s">
        <v>19</v>
      </c>
      <c r="C158" s="3" t="s">
        <v>1557</v>
      </c>
      <c r="BH158" s="3">
        <v>0</v>
      </c>
      <c r="BI158" s="3">
        <v>0</v>
      </c>
      <c r="BJ158" s="3">
        <v>0.1</v>
      </c>
      <c r="BK158" s="3">
        <v>0.1</v>
      </c>
      <c r="BL158" s="3">
        <v>0.1</v>
      </c>
      <c r="BM158" s="3">
        <v>0.2</v>
      </c>
      <c r="BN158" s="3">
        <v>0.3</v>
      </c>
    </row>
    <row r="159" spans="1:66" x14ac:dyDescent="0.25">
      <c r="A159" s="3" t="s">
        <v>1631</v>
      </c>
      <c r="B159" s="3" t="s">
        <v>19</v>
      </c>
      <c r="C159" s="3" t="s">
        <v>1305</v>
      </c>
      <c r="D159" s="3">
        <v>749</v>
      </c>
      <c r="E159" s="3">
        <v>762</v>
      </c>
      <c r="F159" s="3">
        <v>875</v>
      </c>
      <c r="G159" s="3">
        <v>975</v>
      </c>
      <c r="H159" s="3">
        <v>1103</v>
      </c>
      <c r="I159" s="3">
        <v>1232</v>
      </c>
      <c r="J159" s="3">
        <v>1354</v>
      </c>
      <c r="K159" s="3">
        <v>1458</v>
      </c>
      <c r="L159" s="3">
        <v>1709</v>
      </c>
      <c r="M159" s="3">
        <v>1983</v>
      </c>
      <c r="N159" s="3">
        <v>2237</v>
      </c>
      <c r="O159" s="3">
        <v>2402</v>
      </c>
      <c r="P159" s="3">
        <v>2716</v>
      </c>
      <c r="Q159" s="3">
        <v>2982</v>
      </c>
      <c r="R159" s="3">
        <v>2894</v>
      </c>
      <c r="S159" s="3">
        <v>3589</v>
      </c>
      <c r="T159" s="3">
        <v>3569</v>
      </c>
      <c r="U159" s="3">
        <v>3991</v>
      </c>
      <c r="V159" s="3">
        <v>4156</v>
      </c>
      <c r="W159" s="3">
        <v>3902</v>
      </c>
      <c r="X159" s="3">
        <v>4468</v>
      </c>
      <c r="Y159" s="3">
        <v>3674</v>
      </c>
      <c r="Z159" s="3">
        <v>3756</v>
      </c>
      <c r="AA159" s="3">
        <v>3815</v>
      </c>
      <c r="AB159" s="3">
        <v>3778</v>
      </c>
      <c r="AC159" s="3">
        <v>3840</v>
      </c>
      <c r="AD159" s="3">
        <v>3968</v>
      </c>
      <c r="AE159" s="3">
        <v>4144</v>
      </c>
      <c r="AF159" s="3">
        <v>4245</v>
      </c>
      <c r="AG159" s="3">
        <v>4244</v>
      </c>
      <c r="AH159" s="3">
        <v>4480</v>
      </c>
      <c r="AI159" s="3">
        <v>4616</v>
      </c>
      <c r="AJ159" s="3">
        <v>4321</v>
      </c>
      <c r="AK159" s="3">
        <v>4788</v>
      </c>
      <c r="AL159" s="3">
        <v>4668</v>
      </c>
      <c r="AM159" s="3">
        <v>4897</v>
      </c>
      <c r="AN159" s="3">
        <v>5029</v>
      </c>
      <c r="AO159" s="3">
        <v>4994</v>
      </c>
      <c r="AP159" s="3">
        <v>5460</v>
      </c>
      <c r="AQ159" s="3">
        <v>5296</v>
      </c>
      <c r="AR159" s="3">
        <v>5552</v>
      </c>
      <c r="AS159" s="3">
        <v>5612</v>
      </c>
      <c r="AT159" s="3">
        <v>5738</v>
      </c>
      <c r="AU159" s="3">
        <v>5725</v>
      </c>
      <c r="AV159" s="3">
        <v>5680</v>
      </c>
      <c r="AW159" s="3">
        <v>6161</v>
      </c>
      <c r="AX159" s="3">
        <v>6048</v>
      </c>
      <c r="AY159" s="3">
        <v>6113</v>
      </c>
      <c r="AZ159" s="3">
        <v>6050</v>
      </c>
      <c r="BA159" s="3">
        <v>5863</v>
      </c>
      <c r="BB159" s="3">
        <v>6581</v>
      </c>
      <c r="BC159" s="3">
        <v>6388</v>
      </c>
      <c r="BD159" s="3">
        <v>6065</v>
      </c>
      <c r="BE159" s="3">
        <v>6154</v>
      </c>
      <c r="BF159" s="3">
        <v>6212</v>
      </c>
      <c r="BG159" s="3">
        <v>6133</v>
      </c>
      <c r="BH159" s="3">
        <v>5944</v>
      </c>
      <c r="BI159" s="3">
        <v>5668</v>
      </c>
      <c r="BJ159" s="3">
        <v>6394</v>
      </c>
      <c r="BK159" s="3">
        <v>6201</v>
      </c>
      <c r="BL159" s="3">
        <v>5965</v>
      </c>
      <c r="BM159" s="3">
        <v>6247</v>
      </c>
      <c r="BN159" s="3">
        <v>6319</v>
      </c>
    </row>
    <row r="160" spans="1:66" x14ac:dyDescent="0.25">
      <c r="A160" s="3" t="s">
        <v>1631</v>
      </c>
      <c r="B160" s="3" t="s">
        <v>19</v>
      </c>
      <c r="C160" s="3" t="s">
        <v>1306</v>
      </c>
      <c r="D160" s="3">
        <v>3165</v>
      </c>
      <c r="E160" s="3">
        <v>3043</v>
      </c>
      <c r="F160" s="3">
        <v>3406</v>
      </c>
      <c r="G160" s="3">
        <v>3748</v>
      </c>
      <c r="H160" s="3">
        <v>4246</v>
      </c>
      <c r="I160" s="3">
        <v>4779</v>
      </c>
      <c r="J160" s="3">
        <v>5168</v>
      </c>
      <c r="K160" s="3">
        <v>5533</v>
      </c>
      <c r="L160" s="3">
        <v>6087</v>
      </c>
      <c r="M160" s="3">
        <v>6599</v>
      </c>
      <c r="N160" s="3">
        <v>6958</v>
      </c>
      <c r="O160" s="3">
        <v>7233</v>
      </c>
      <c r="P160" s="3">
        <v>7751</v>
      </c>
      <c r="Q160" s="3">
        <v>8193</v>
      </c>
      <c r="R160" s="3">
        <v>8051</v>
      </c>
      <c r="S160" s="3">
        <v>8394</v>
      </c>
      <c r="T160" s="3">
        <v>9481</v>
      </c>
      <c r="U160" s="3">
        <v>10410</v>
      </c>
      <c r="V160" s="3">
        <v>10697</v>
      </c>
      <c r="W160" s="3">
        <v>10882</v>
      </c>
      <c r="X160" s="3">
        <v>11578</v>
      </c>
      <c r="Y160" s="3">
        <v>10158</v>
      </c>
      <c r="Z160" s="3">
        <v>9710</v>
      </c>
      <c r="AA160" s="3">
        <v>10061</v>
      </c>
      <c r="AB160" s="3">
        <v>10601</v>
      </c>
      <c r="AC160" s="3">
        <v>10242</v>
      </c>
      <c r="AD160" s="3">
        <v>9834</v>
      </c>
      <c r="AE160" s="3">
        <v>10330</v>
      </c>
      <c r="AF160" s="3">
        <v>10788</v>
      </c>
      <c r="AG160" s="3">
        <v>11117</v>
      </c>
      <c r="AH160" s="3">
        <v>11612</v>
      </c>
      <c r="AI160" s="3">
        <v>11934</v>
      </c>
      <c r="AJ160" s="3">
        <v>11776</v>
      </c>
      <c r="AK160" s="3">
        <v>12890</v>
      </c>
      <c r="AL160" s="3">
        <v>13079</v>
      </c>
      <c r="AM160" s="3">
        <v>13675</v>
      </c>
      <c r="AN160" s="3">
        <v>14049</v>
      </c>
      <c r="AO160" s="3">
        <v>14170</v>
      </c>
      <c r="AP160" s="3">
        <v>14970</v>
      </c>
      <c r="AQ160" s="3">
        <v>15004</v>
      </c>
      <c r="AR160" s="3">
        <v>15535</v>
      </c>
      <c r="AS160" s="3">
        <v>15505</v>
      </c>
      <c r="AT160" s="3">
        <v>15688</v>
      </c>
      <c r="AU160" s="3">
        <v>15821</v>
      </c>
      <c r="AV160" s="3">
        <v>15883</v>
      </c>
      <c r="AW160" s="3">
        <v>16600</v>
      </c>
      <c r="AX160" s="3">
        <v>16527</v>
      </c>
      <c r="AY160" s="3">
        <v>16518</v>
      </c>
      <c r="AZ160" s="3">
        <v>16049</v>
      </c>
      <c r="BA160" s="3">
        <v>14904</v>
      </c>
      <c r="BB160" s="3">
        <v>16494</v>
      </c>
      <c r="BC160" s="3">
        <v>16296</v>
      </c>
      <c r="BD160" s="3">
        <v>15869</v>
      </c>
      <c r="BE160" s="3">
        <v>15769</v>
      </c>
      <c r="BF160" s="3">
        <v>15859</v>
      </c>
      <c r="BG160" s="3">
        <v>15594</v>
      </c>
      <c r="BH160" s="3">
        <v>15438</v>
      </c>
      <c r="BI160" s="3">
        <v>15342</v>
      </c>
      <c r="BJ160" s="3">
        <v>16467</v>
      </c>
      <c r="BK160" s="3">
        <v>15920</v>
      </c>
      <c r="BL160" s="3">
        <v>15211</v>
      </c>
      <c r="BM160" s="3">
        <v>16069</v>
      </c>
      <c r="BN160" s="3">
        <v>16084</v>
      </c>
    </row>
    <row r="161" spans="1:66" x14ac:dyDescent="0.25">
      <c r="A161" s="3" t="s">
        <v>1631</v>
      </c>
      <c r="B161" s="3" t="s">
        <v>19</v>
      </c>
      <c r="C161" s="3" t="s">
        <v>1622</v>
      </c>
      <c r="BJ161" s="3">
        <v>2</v>
      </c>
      <c r="BK161" s="3">
        <v>3</v>
      </c>
      <c r="BL161" s="3">
        <v>3</v>
      </c>
      <c r="BM161" s="3">
        <v>5</v>
      </c>
      <c r="BN161" s="3">
        <v>9</v>
      </c>
    </row>
    <row r="162" spans="1:66" x14ac:dyDescent="0.25">
      <c r="A162" s="3" t="s">
        <v>1631</v>
      </c>
      <c r="B162" s="3" t="s">
        <v>19</v>
      </c>
      <c r="C162" s="3" t="s">
        <v>1559</v>
      </c>
      <c r="BG162" s="3">
        <v>0</v>
      </c>
      <c r="BH162" s="3">
        <v>0</v>
      </c>
      <c r="BI162" s="3">
        <v>0</v>
      </c>
      <c r="BJ162" s="3">
        <v>0</v>
      </c>
      <c r="BK162" s="3">
        <v>0</v>
      </c>
      <c r="BL162" s="3">
        <v>0</v>
      </c>
      <c r="BM162" s="3">
        <v>0</v>
      </c>
      <c r="BN162" s="3">
        <v>0</v>
      </c>
    </row>
    <row r="163" spans="1:66" x14ac:dyDescent="0.25">
      <c r="A163" s="3" t="s">
        <v>1631</v>
      </c>
      <c r="B163" s="3" t="s">
        <v>19</v>
      </c>
      <c r="C163" s="3" t="s">
        <v>1562</v>
      </c>
      <c r="BG163" s="3">
        <v>9</v>
      </c>
      <c r="BH163" s="3">
        <v>7</v>
      </c>
      <c r="BI163" s="3">
        <v>6</v>
      </c>
      <c r="BJ163" s="3">
        <v>5</v>
      </c>
      <c r="BK163" s="3">
        <v>2</v>
      </c>
      <c r="BL163" s="3">
        <v>2</v>
      </c>
      <c r="BM163" s="3">
        <v>3</v>
      </c>
      <c r="BN163" s="3">
        <v>3</v>
      </c>
    </row>
    <row r="164" spans="1:66" x14ac:dyDescent="0.25">
      <c r="A164" s="3" t="s">
        <v>1631</v>
      </c>
      <c r="B164" s="3" t="s">
        <v>19</v>
      </c>
      <c r="C164" s="3" t="s">
        <v>1564</v>
      </c>
      <c r="BG164" s="3">
        <v>75</v>
      </c>
      <c r="BH164" s="3">
        <v>113</v>
      </c>
      <c r="BI164" s="3">
        <v>209</v>
      </c>
      <c r="BJ164" s="3">
        <v>264</v>
      </c>
      <c r="BK164" s="3">
        <v>285</v>
      </c>
      <c r="BL164" s="3">
        <v>307</v>
      </c>
      <c r="BM164" s="3">
        <v>405</v>
      </c>
      <c r="BN164" s="3">
        <v>569</v>
      </c>
    </row>
    <row r="165" spans="1:66" x14ac:dyDescent="0.25">
      <c r="A165" s="3" t="s">
        <v>1631</v>
      </c>
      <c r="B165" s="3" t="s">
        <v>19</v>
      </c>
      <c r="C165" s="3" t="s">
        <v>1566</v>
      </c>
      <c r="BG165" s="3">
        <v>1.97</v>
      </c>
      <c r="BH165" s="3">
        <v>2.2599999999999998</v>
      </c>
      <c r="BI165" s="3">
        <v>3.17</v>
      </c>
      <c r="BJ165" s="3">
        <v>3.52</v>
      </c>
      <c r="BK165" s="3">
        <v>3.43</v>
      </c>
      <c r="BL165" s="3">
        <v>3.3</v>
      </c>
      <c r="BM165" s="3">
        <v>2.91</v>
      </c>
      <c r="BN165" s="3">
        <v>2.63</v>
      </c>
    </row>
    <row r="166" spans="1:66" x14ac:dyDescent="0.25">
      <c r="A166" s="3" t="s">
        <v>1631</v>
      </c>
      <c r="B166" s="3" t="s">
        <v>19</v>
      </c>
      <c r="C166" s="3" t="s">
        <v>1568</v>
      </c>
      <c r="BG166" s="3">
        <v>84</v>
      </c>
      <c r="BH166" s="3">
        <v>123</v>
      </c>
      <c r="BI166" s="3">
        <v>238</v>
      </c>
      <c r="BJ166" s="3">
        <v>297</v>
      </c>
      <c r="BK166" s="3">
        <v>323</v>
      </c>
      <c r="BL166" s="3">
        <v>361</v>
      </c>
      <c r="BM166" s="3">
        <v>474</v>
      </c>
      <c r="BN166" s="3">
        <v>653</v>
      </c>
    </row>
    <row r="167" spans="1:66" x14ac:dyDescent="0.25">
      <c r="A167" s="3" t="s">
        <v>1631</v>
      </c>
      <c r="B167" s="3" t="s">
        <v>19</v>
      </c>
      <c r="C167" s="3" t="s">
        <v>1570</v>
      </c>
      <c r="BG167" s="3">
        <v>38</v>
      </c>
      <c r="BH167" s="3">
        <v>50</v>
      </c>
      <c r="BI167" s="3">
        <v>67</v>
      </c>
      <c r="BJ167" s="3">
        <v>78</v>
      </c>
      <c r="BK167" s="3">
        <v>90</v>
      </c>
      <c r="BL167" s="3">
        <v>102</v>
      </c>
      <c r="BM167" s="3">
        <v>153</v>
      </c>
      <c r="BN167" s="3">
        <v>236</v>
      </c>
    </row>
    <row r="168" spans="1:66" x14ac:dyDescent="0.25">
      <c r="A168" s="3" t="s">
        <v>1631</v>
      </c>
      <c r="B168" s="3" t="s">
        <v>19</v>
      </c>
      <c r="C168" s="3" t="s">
        <v>1572</v>
      </c>
      <c r="BG168" s="3">
        <v>0</v>
      </c>
      <c r="BH168" s="3">
        <v>3</v>
      </c>
      <c r="BI168" s="3">
        <v>23</v>
      </c>
      <c r="BJ168" s="3">
        <v>28</v>
      </c>
      <c r="BK168" s="3">
        <v>36</v>
      </c>
      <c r="BL168" s="3">
        <v>52</v>
      </c>
      <c r="BM168" s="3">
        <v>66</v>
      </c>
      <c r="BN168" s="3">
        <v>81</v>
      </c>
    </row>
    <row r="169" spans="1:66" x14ac:dyDescent="0.25">
      <c r="A169" s="3" t="s">
        <v>1631</v>
      </c>
      <c r="B169" s="3" t="s">
        <v>19</v>
      </c>
      <c r="C169" s="3" t="s">
        <v>1574</v>
      </c>
      <c r="BG169" s="3">
        <v>0</v>
      </c>
      <c r="BH169" s="3">
        <v>1.5</v>
      </c>
      <c r="BI169" s="3">
        <v>7.67</v>
      </c>
      <c r="BJ169" s="3">
        <v>7</v>
      </c>
      <c r="BK169" s="3">
        <v>4.5</v>
      </c>
      <c r="BL169" s="3">
        <v>5.2</v>
      </c>
      <c r="BM169" s="3">
        <v>5.5</v>
      </c>
      <c r="BN169" s="3">
        <v>4.5</v>
      </c>
    </row>
    <row r="170" spans="1:66" x14ac:dyDescent="0.25">
      <c r="A170" s="3" t="s">
        <v>1631</v>
      </c>
      <c r="B170" s="3" t="s">
        <v>19</v>
      </c>
      <c r="C170" s="3" t="s">
        <v>1580</v>
      </c>
      <c r="BG170" s="3">
        <v>1</v>
      </c>
      <c r="BH170" s="3">
        <v>5</v>
      </c>
      <c r="BI170" s="3">
        <v>7</v>
      </c>
      <c r="BJ170" s="3">
        <v>21</v>
      </c>
      <c r="BK170" s="3">
        <v>23</v>
      </c>
      <c r="BL170" s="3">
        <v>23</v>
      </c>
      <c r="BM170" s="3">
        <v>23</v>
      </c>
      <c r="BN170" s="3">
        <v>1</v>
      </c>
    </row>
    <row r="171" spans="1:66" x14ac:dyDescent="0.25">
      <c r="A171" s="3" t="s">
        <v>1631</v>
      </c>
      <c r="B171" s="3" t="s">
        <v>19</v>
      </c>
      <c r="C171" s="3" t="s">
        <v>1578</v>
      </c>
      <c r="BG171" s="3">
        <v>21</v>
      </c>
      <c r="BH171" s="3">
        <v>26</v>
      </c>
      <c r="BI171" s="3">
        <v>23</v>
      </c>
      <c r="BJ171" s="3">
        <v>25</v>
      </c>
      <c r="BK171" s="3">
        <v>27</v>
      </c>
      <c r="BL171" s="3">
        <v>27</v>
      </c>
      <c r="BM171" s="3">
        <v>44</v>
      </c>
      <c r="BN171" s="3">
        <v>57</v>
      </c>
    </row>
    <row r="172" spans="1:66" x14ac:dyDescent="0.25">
      <c r="A172" s="3" t="s">
        <v>1631</v>
      </c>
      <c r="B172" s="3" t="s">
        <v>19</v>
      </c>
      <c r="C172" s="3" t="s">
        <v>1576</v>
      </c>
      <c r="BG172" s="3">
        <v>16</v>
      </c>
      <c r="BH172" s="3">
        <v>19</v>
      </c>
      <c r="BI172" s="3">
        <v>37</v>
      </c>
      <c r="BJ172" s="3">
        <v>32</v>
      </c>
      <c r="BK172" s="3">
        <v>40</v>
      </c>
      <c r="BL172" s="3">
        <v>52</v>
      </c>
      <c r="BM172" s="3">
        <v>86</v>
      </c>
      <c r="BN172" s="3">
        <v>178</v>
      </c>
    </row>
    <row r="173" spans="1:66" x14ac:dyDescent="0.25">
      <c r="A173" s="3" t="s">
        <v>1631</v>
      </c>
      <c r="B173" s="3" t="s">
        <v>19</v>
      </c>
      <c r="C173" s="3" t="s">
        <v>1586</v>
      </c>
      <c r="BG173" s="3">
        <v>16</v>
      </c>
      <c r="BH173" s="3">
        <v>19</v>
      </c>
      <c r="BI173" s="3">
        <v>16</v>
      </c>
      <c r="BJ173" s="3">
        <v>18</v>
      </c>
      <c r="BK173" s="3">
        <v>15</v>
      </c>
      <c r="BL173" s="3">
        <v>15</v>
      </c>
      <c r="BM173" s="3">
        <v>15</v>
      </c>
      <c r="BN173" s="3">
        <v>9</v>
      </c>
    </row>
    <row r="174" spans="1:66" x14ac:dyDescent="0.25">
      <c r="A174" s="3" t="s">
        <v>1631</v>
      </c>
      <c r="B174" s="3" t="s">
        <v>19</v>
      </c>
      <c r="C174" s="3" t="s">
        <v>1582</v>
      </c>
      <c r="BG174" s="3">
        <v>21</v>
      </c>
      <c r="BH174" s="3">
        <v>29</v>
      </c>
      <c r="BI174" s="3">
        <v>49</v>
      </c>
      <c r="BJ174" s="3">
        <v>57</v>
      </c>
      <c r="BK174" s="3">
        <v>71</v>
      </c>
      <c r="BL174" s="3">
        <v>83</v>
      </c>
      <c r="BM174" s="3">
        <v>132</v>
      </c>
      <c r="BN174" s="3">
        <v>215</v>
      </c>
    </row>
    <row r="175" spans="1:66" x14ac:dyDescent="0.25">
      <c r="A175" s="3" t="s">
        <v>1631</v>
      </c>
      <c r="B175" s="3" t="s">
        <v>19</v>
      </c>
      <c r="C175" s="3" t="s">
        <v>1584</v>
      </c>
      <c r="BG175" s="3">
        <v>1</v>
      </c>
      <c r="BH175" s="3">
        <v>2</v>
      </c>
      <c r="BI175" s="3">
        <v>2</v>
      </c>
      <c r="BJ175" s="3">
        <v>3</v>
      </c>
      <c r="BK175" s="3">
        <v>4</v>
      </c>
      <c r="BL175" s="3">
        <v>4</v>
      </c>
      <c r="BM175" s="3">
        <v>6</v>
      </c>
      <c r="BN175" s="3">
        <v>12</v>
      </c>
    </row>
    <row r="176" spans="1:66" x14ac:dyDescent="0.25">
      <c r="A176" s="3" t="s">
        <v>1631</v>
      </c>
      <c r="B176" s="3" t="s">
        <v>19</v>
      </c>
      <c r="C176" s="3" t="s">
        <v>1403</v>
      </c>
      <c r="AZ176" s="3">
        <v>11756</v>
      </c>
      <c r="BA176" s="3">
        <v>11753</v>
      </c>
      <c r="BB176" s="3">
        <v>12451</v>
      </c>
      <c r="BC176" s="3">
        <v>12439</v>
      </c>
      <c r="BD176" s="3">
        <v>12833</v>
      </c>
      <c r="BE176" s="3">
        <v>11306</v>
      </c>
      <c r="BF176" s="3">
        <v>11274</v>
      </c>
      <c r="BG176" s="3">
        <v>11280</v>
      </c>
      <c r="BH176" s="3">
        <v>11245</v>
      </c>
      <c r="BI176" s="3">
        <v>11183</v>
      </c>
      <c r="BJ176" s="3">
        <v>11220</v>
      </c>
      <c r="BK176" s="3">
        <v>11281</v>
      </c>
      <c r="BL176" s="3">
        <v>11261</v>
      </c>
      <c r="BM176" s="3">
        <v>11256</v>
      </c>
      <c r="BN176" s="3">
        <v>11258</v>
      </c>
    </row>
    <row r="177" spans="1:66" x14ac:dyDescent="0.25">
      <c r="A177" s="3" t="s">
        <v>1631</v>
      </c>
      <c r="B177" s="3" t="s">
        <v>19</v>
      </c>
      <c r="C177" s="3" t="s">
        <v>448</v>
      </c>
      <c r="AO177" s="3">
        <v>59925</v>
      </c>
      <c r="AP177" s="3">
        <v>62852</v>
      </c>
      <c r="AQ177" s="3">
        <v>67279</v>
      </c>
      <c r="AR177" s="3">
        <v>69176.3</v>
      </c>
      <c r="AS177" s="3">
        <v>71099.600000000006</v>
      </c>
      <c r="AT177" s="3">
        <v>74453.100000000006</v>
      </c>
      <c r="AU177" s="3">
        <v>79009.7</v>
      </c>
      <c r="AV177" s="3">
        <v>85928.6</v>
      </c>
      <c r="AW177" s="3">
        <v>91133.4</v>
      </c>
      <c r="AX177" s="3">
        <v>96073.7</v>
      </c>
      <c r="AY177" s="3">
        <v>98325</v>
      </c>
      <c r="AZ177" s="3">
        <v>100206.7</v>
      </c>
      <c r="BA177" s="3">
        <v>97783.9</v>
      </c>
      <c r="BB177" s="3">
        <v>101699.3</v>
      </c>
      <c r="BC177" s="3">
        <v>105697.60000000001</v>
      </c>
      <c r="BD177" s="3">
        <v>108836</v>
      </c>
      <c r="BE177" s="3">
        <v>114021.1</v>
      </c>
      <c r="BF177" s="3">
        <v>117388.7</v>
      </c>
      <c r="BG177" s="3">
        <v>118573.6</v>
      </c>
      <c r="BH177" s="3">
        <v>120987.4</v>
      </c>
      <c r="BI177" s="3">
        <v>123882.6</v>
      </c>
      <c r="BJ177" s="3">
        <v>129213.8</v>
      </c>
      <c r="BK177" s="3">
        <v>132637.20000000001</v>
      </c>
      <c r="BL177" s="3">
        <v>135884.5</v>
      </c>
      <c r="BM177" s="3">
        <v>151931.9</v>
      </c>
      <c r="BN177" s="3">
        <v>165989.29999999999</v>
      </c>
    </row>
    <row r="178" spans="1:66" x14ac:dyDescent="0.25">
      <c r="A178" s="3" t="s">
        <v>1631</v>
      </c>
      <c r="B178" s="3" t="s">
        <v>19</v>
      </c>
      <c r="C178" s="3" t="s">
        <v>633</v>
      </c>
      <c r="AO178" s="3">
        <v>87180.3</v>
      </c>
      <c r="AP178" s="3">
        <v>89905.3</v>
      </c>
      <c r="AQ178" s="3">
        <v>94756.9</v>
      </c>
      <c r="AR178" s="3">
        <v>95509.8</v>
      </c>
      <c r="AS178" s="3">
        <v>95528.7</v>
      </c>
      <c r="AT178" s="3">
        <v>98556.6</v>
      </c>
      <c r="AU178" s="3">
        <v>102948</v>
      </c>
      <c r="AV178" s="3">
        <v>108581.8</v>
      </c>
      <c r="AW178" s="3">
        <v>112451.1</v>
      </c>
      <c r="AX178" s="3">
        <v>114890.4</v>
      </c>
      <c r="AY178" s="3">
        <v>114026.7</v>
      </c>
      <c r="AZ178" s="3">
        <v>113628</v>
      </c>
      <c r="BA178" s="3">
        <v>109833.1</v>
      </c>
      <c r="BB178" s="3">
        <v>113000.9</v>
      </c>
      <c r="BC178" s="3">
        <v>115241.8</v>
      </c>
      <c r="BD178" s="3">
        <v>116616.2</v>
      </c>
      <c r="BE178" s="3">
        <v>119842.8</v>
      </c>
      <c r="BF178" s="3">
        <v>121409.4</v>
      </c>
      <c r="BG178" s="3">
        <v>121532.5</v>
      </c>
      <c r="BH178" s="3">
        <v>123034.9</v>
      </c>
      <c r="BI178" s="3">
        <v>123882.6</v>
      </c>
      <c r="BJ178" s="3">
        <v>126371.2</v>
      </c>
      <c r="BK178" s="3">
        <v>127216</v>
      </c>
      <c r="BL178" s="3">
        <v>128061.2</v>
      </c>
      <c r="BM178" s="3">
        <v>135568.79999999999</v>
      </c>
      <c r="BN178" s="3">
        <v>137355.5</v>
      </c>
    </row>
    <row r="179" spans="1:66" x14ac:dyDescent="0.25">
      <c r="A179" s="3" t="s">
        <v>1631</v>
      </c>
      <c r="B179" s="3" t="s">
        <v>19</v>
      </c>
      <c r="C179" s="3" t="s">
        <v>1524</v>
      </c>
      <c r="AZ179" s="3">
        <v>0</v>
      </c>
      <c r="BA179" s="3">
        <v>0</v>
      </c>
      <c r="BB179" s="3">
        <v>0</v>
      </c>
      <c r="BC179" s="3">
        <v>0</v>
      </c>
      <c r="BD179" s="3">
        <v>0</v>
      </c>
      <c r="BE179" s="3">
        <v>0</v>
      </c>
      <c r="BF179" s="3">
        <v>0</v>
      </c>
      <c r="BG179" s="3">
        <v>0</v>
      </c>
      <c r="BH179" s="3">
        <v>0</v>
      </c>
      <c r="BI179" s="3">
        <v>0</v>
      </c>
      <c r="BJ179" s="3">
        <v>0</v>
      </c>
      <c r="BK179" s="3">
        <v>0</v>
      </c>
      <c r="BL179" s="3">
        <v>0</v>
      </c>
      <c r="BM179" s="3">
        <v>0</v>
      </c>
      <c r="BN179" s="3">
        <v>0</v>
      </c>
    </row>
    <row r="180" spans="1:66" x14ac:dyDescent="0.25">
      <c r="A180" s="3" t="s">
        <v>1631</v>
      </c>
      <c r="B180" s="3" t="s">
        <v>19</v>
      </c>
      <c r="C180" s="3" t="s">
        <v>1379</v>
      </c>
      <c r="AZ180" s="3">
        <v>0</v>
      </c>
      <c r="BA180" s="3">
        <v>0</v>
      </c>
      <c r="BB180" s="3">
        <v>0</v>
      </c>
      <c r="BC180" s="3">
        <v>0</v>
      </c>
      <c r="BD180" s="3">
        <v>0</v>
      </c>
      <c r="BE180" s="3">
        <v>0</v>
      </c>
      <c r="BF180" s="3">
        <v>0</v>
      </c>
      <c r="BG180" s="3">
        <v>0</v>
      </c>
      <c r="BH180" s="3">
        <v>0</v>
      </c>
      <c r="BI180" s="3">
        <v>0</v>
      </c>
      <c r="BJ180" s="3">
        <v>0</v>
      </c>
      <c r="BK180" s="3">
        <v>0</v>
      </c>
      <c r="BL180" s="3">
        <v>0</v>
      </c>
      <c r="BM180" s="3">
        <v>0</v>
      </c>
      <c r="BN180" s="3">
        <v>0</v>
      </c>
    </row>
    <row r="181" spans="1:66" x14ac:dyDescent="0.25">
      <c r="A181" s="3" t="s">
        <v>1631</v>
      </c>
      <c r="B181" s="3" t="s">
        <v>19</v>
      </c>
      <c r="C181" s="3" t="s">
        <v>1526</v>
      </c>
      <c r="BE181" s="3">
        <v>12.8</v>
      </c>
      <c r="BF181" s="3">
        <v>27.8</v>
      </c>
      <c r="BG181" s="3">
        <v>13.2</v>
      </c>
      <c r="BH181" s="3">
        <v>16.100000000000001</v>
      </c>
      <c r="BI181" s="3">
        <v>8.6999999999999993</v>
      </c>
      <c r="BJ181" s="3">
        <v>16.8</v>
      </c>
      <c r="BK181" s="3">
        <v>20.8</v>
      </c>
      <c r="BL181" s="3">
        <v>24.9</v>
      </c>
      <c r="BM181" s="3">
        <v>32.200000000000003</v>
      </c>
      <c r="BN181" s="3">
        <v>26.1</v>
      </c>
    </row>
    <row r="182" spans="1:66" x14ac:dyDescent="0.25">
      <c r="A182" s="3" t="s">
        <v>1631</v>
      </c>
      <c r="B182" s="3" t="s">
        <v>19</v>
      </c>
      <c r="C182" s="3" t="s">
        <v>1381</v>
      </c>
      <c r="AZ182" s="3">
        <v>28</v>
      </c>
      <c r="BA182" s="3">
        <v>28</v>
      </c>
      <c r="BB182" s="3">
        <v>28</v>
      </c>
      <c r="BC182" s="3">
        <v>28</v>
      </c>
      <c r="BD182" s="3">
        <v>28</v>
      </c>
      <c r="BE182" s="3">
        <v>28</v>
      </c>
      <c r="BF182" s="3">
        <v>28</v>
      </c>
      <c r="BG182" s="3">
        <v>28</v>
      </c>
      <c r="BH182" s="3">
        <v>28</v>
      </c>
      <c r="BI182" s="3">
        <v>28</v>
      </c>
      <c r="BJ182" s="3">
        <v>28</v>
      </c>
      <c r="BK182" s="3">
        <v>28</v>
      </c>
      <c r="BL182" s="3">
        <v>30</v>
      </c>
      <c r="BM182" s="3">
        <v>30</v>
      </c>
      <c r="BN182" s="3">
        <v>30</v>
      </c>
    </row>
    <row r="183" spans="1:66" x14ac:dyDescent="0.25">
      <c r="A183" s="3" t="s">
        <v>1631</v>
      </c>
      <c r="B183" s="3" t="s">
        <v>19</v>
      </c>
      <c r="C183" s="3" t="s">
        <v>1528</v>
      </c>
      <c r="AZ183" s="3">
        <v>40.200000000000003</v>
      </c>
      <c r="BA183" s="3">
        <v>35.799999999999997</v>
      </c>
      <c r="BB183" s="3">
        <v>31.2</v>
      </c>
      <c r="BC183" s="3">
        <v>25.2</v>
      </c>
      <c r="BD183" s="3">
        <v>18.7</v>
      </c>
      <c r="BE183" s="3">
        <v>22.9</v>
      </c>
      <c r="BF183" s="3">
        <v>22.8</v>
      </c>
      <c r="BG183" s="3">
        <v>32.200000000000003</v>
      </c>
      <c r="BH183" s="3">
        <v>32.1</v>
      </c>
      <c r="BI183" s="3">
        <v>26.6</v>
      </c>
      <c r="BJ183" s="3">
        <v>27.1</v>
      </c>
      <c r="BK183" s="3">
        <v>37.299999999999997</v>
      </c>
      <c r="BL183" s="3">
        <v>40.700000000000003</v>
      </c>
      <c r="BM183" s="3">
        <v>36.299999999999997</v>
      </c>
      <c r="BN183" s="3">
        <v>31.3</v>
      </c>
    </row>
    <row r="184" spans="1:66" x14ac:dyDescent="0.25">
      <c r="A184" s="3" t="s">
        <v>1631</v>
      </c>
      <c r="B184" s="3" t="s">
        <v>19</v>
      </c>
      <c r="C184" s="3" t="s">
        <v>1383</v>
      </c>
      <c r="AZ184" s="3">
        <v>1321</v>
      </c>
      <c r="BA184" s="3">
        <v>1337</v>
      </c>
      <c r="BB184" s="3">
        <v>1341</v>
      </c>
      <c r="BC184" s="3">
        <v>1341</v>
      </c>
      <c r="BD184" s="3">
        <v>1341</v>
      </c>
      <c r="BE184" s="3">
        <v>1324</v>
      </c>
      <c r="BF184" s="3">
        <v>1324</v>
      </c>
      <c r="BG184" s="3">
        <v>1266</v>
      </c>
      <c r="BH184" s="3">
        <v>1267</v>
      </c>
      <c r="BI184" s="3">
        <v>1264</v>
      </c>
      <c r="BJ184" s="3">
        <v>1266</v>
      </c>
      <c r="BK184" s="3">
        <v>1266</v>
      </c>
      <c r="BL184" s="3">
        <v>1266</v>
      </c>
      <c r="BM184" s="3">
        <v>1266</v>
      </c>
      <c r="BN184" s="3">
        <v>1265</v>
      </c>
    </row>
    <row r="185" spans="1:66" x14ac:dyDescent="0.25">
      <c r="A185" s="3" t="s">
        <v>1631</v>
      </c>
      <c r="B185" s="3" t="s">
        <v>19</v>
      </c>
      <c r="C185" s="3" t="s">
        <v>1588</v>
      </c>
      <c r="BH185" s="3">
        <v>2457.1</v>
      </c>
      <c r="BI185" s="3">
        <v>2493.6</v>
      </c>
      <c r="BJ185" s="3">
        <v>2467.5</v>
      </c>
      <c r="BK185" s="3">
        <v>2454</v>
      </c>
      <c r="BL185" s="3">
        <v>2471.1</v>
      </c>
      <c r="BM185" s="3">
        <v>2521</v>
      </c>
      <c r="BN185" s="3">
        <v>2498.4</v>
      </c>
    </row>
    <row r="186" spans="1:66" x14ac:dyDescent="0.25">
      <c r="A186" s="3" t="s">
        <v>1631</v>
      </c>
      <c r="B186" s="3" t="s">
        <v>19</v>
      </c>
      <c r="C186" s="3" t="s">
        <v>691</v>
      </c>
      <c r="N186" s="3">
        <v>167.6</v>
      </c>
      <c r="O186" s="3">
        <v>179.9</v>
      </c>
      <c r="P186" s="3">
        <v>185.6</v>
      </c>
      <c r="Q186" s="3">
        <v>203.4</v>
      </c>
      <c r="R186" s="3">
        <v>276.10000000000002</v>
      </c>
      <c r="S186" s="3">
        <v>308.60000000000002</v>
      </c>
      <c r="T186" s="3">
        <v>339.8</v>
      </c>
      <c r="U186" s="3">
        <v>365</v>
      </c>
      <c r="V186" s="3">
        <v>380.1</v>
      </c>
      <c r="W186" s="3">
        <v>405.6</v>
      </c>
      <c r="X186" s="3">
        <v>603.79999999999995</v>
      </c>
      <c r="Y186" s="3">
        <v>665.2</v>
      </c>
      <c r="Z186" s="3">
        <v>617</v>
      </c>
      <c r="AA186" s="3">
        <v>522.5</v>
      </c>
      <c r="AB186" s="3">
        <v>529</v>
      </c>
      <c r="AC186" s="3">
        <v>528.70000000000005</v>
      </c>
      <c r="AD186" s="3">
        <v>429.6</v>
      </c>
      <c r="AE186" s="3">
        <v>466.3</v>
      </c>
      <c r="AF186" s="3">
        <v>472.4</v>
      </c>
      <c r="AG186" s="3">
        <v>506.4</v>
      </c>
      <c r="AH186" s="3">
        <v>572.70000000000005</v>
      </c>
      <c r="AI186" s="3">
        <v>563.4</v>
      </c>
      <c r="AJ186" s="3">
        <v>555.6</v>
      </c>
      <c r="AK186" s="3">
        <v>557.9</v>
      </c>
      <c r="AL186" s="3">
        <v>557.9</v>
      </c>
      <c r="AM186" s="3">
        <v>578.4</v>
      </c>
      <c r="AN186" s="3">
        <v>612.6</v>
      </c>
      <c r="AO186" s="3">
        <v>619.6</v>
      </c>
      <c r="AP186" s="3">
        <v>527.1</v>
      </c>
      <c r="AQ186" s="3">
        <v>563.29999999999995</v>
      </c>
      <c r="AR186" s="3">
        <v>735.6</v>
      </c>
      <c r="AS186" s="3">
        <v>701.9</v>
      </c>
      <c r="AT186" s="3">
        <v>689.7</v>
      </c>
      <c r="AU186" s="3">
        <v>777.1</v>
      </c>
      <c r="AV186" s="3">
        <v>927.2</v>
      </c>
      <c r="AW186" s="3">
        <v>1126.4000000000001</v>
      </c>
      <c r="AX186" s="3">
        <v>1253.0999999999999</v>
      </c>
      <c r="AY186" s="3">
        <v>1395.9</v>
      </c>
      <c r="AZ186" s="3">
        <v>1550.5</v>
      </c>
      <c r="BA186" s="3">
        <v>1099</v>
      </c>
      <c r="BB186" s="3">
        <v>1330.4</v>
      </c>
      <c r="BC186" s="3">
        <v>1616.6</v>
      </c>
      <c r="BD186" s="3">
        <v>1637.7</v>
      </c>
      <c r="BE186" s="3">
        <v>1559.2</v>
      </c>
      <c r="BF186" s="3">
        <v>1527.2</v>
      </c>
      <c r="BG186" s="3">
        <v>1088.2</v>
      </c>
      <c r="BH186" s="3">
        <v>1008.9</v>
      </c>
      <c r="BI186" s="3">
        <v>1136.0999999999999</v>
      </c>
      <c r="BJ186" s="3">
        <v>1228.3</v>
      </c>
      <c r="BK186" s="3">
        <v>1165.3</v>
      </c>
      <c r="BL186" s="3">
        <v>886.4</v>
      </c>
      <c r="BM186" s="3">
        <v>1355.3</v>
      </c>
      <c r="BN186" s="3">
        <v>1731.2</v>
      </c>
    </row>
    <row r="187" spans="1:66" x14ac:dyDescent="0.25">
      <c r="A187" s="3" t="s">
        <v>1631</v>
      </c>
      <c r="B187" s="3" t="s">
        <v>19</v>
      </c>
      <c r="C187" s="3" t="s">
        <v>1385</v>
      </c>
      <c r="AZ187" s="3">
        <v>7873</v>
      </c>
      <c r="BA187" s="3">
        <v>7867</v>
      </c>
      <c r="BB187" s="3">
        <v>7894</v>
      </c>
      <c r="BC187" s="3">
        <v>7882</v>
      </c>
      <c r="BD187" s="3">
        <v>7672</v>
      </c>
      <c r="BE187" s="3">
        <v>6172</v>
      </c>
      <c r="BF187" s="3">
        <v>6137</v>
      </c>
      <c r="BG187" s="3">
        <v>6145</v>
      </c>
      <c r="BH187" s="3">
        <v>6117</v>
      </c>
      <c r="BI187" s="3">
        <v>6071</v>
      </c>
      <c r="BJ187" s="3">
        <v>6102</v>
      </c>
      <c r="BK187" s="3">
        <v>6109</v>
      </c>
      <c r="BL187" s="3">
        <v>6124</v>
      </c>
      <c r="BM187" s="3">
        <v>6119</v>
      </c>
      <c r="BN187" s="3">
        <v>6140</v>
      </c>
    </row>
    <row r="188" spans="1:66" x14ac:dyDescent="0.25">
      <c r="A188" s="3" t="s">
        <v>1631</v>
      </c>
      <c r="B188" s="3" t="s">
        <v>19</v>
      </c>
      <c r="C188" s="3" t="s">
        <v>1307</v>
      </c>
      <c r="D188" s="3">
        <v>124</v>
      </c>
      <c r="E188" s="3">
        <v>119</v>
      </c>
      <c r="F188" s="3">
        <v>127</v>
      </c>
      <c r="G188" s="3">
        <v>135</v>
      </c>
      <c r="H188" s="3">
        <v>147</v>
      </c>
      <c r="I188" s="3">
        <v>147</v>
      </c>
      <c r="J188" s="3">
        <v>153</v>
      </c>
      <c r="K188" s="3">
        <v>156</v>
      </c>
      <c r="L188" s="3">
        <v>169</v>
      </c>
      <c r="M188" s="3">
        <v>183</v>
      </c>
      <c r="N188" s="3">
        <v>198</v>
      </c>
      <c r="O188" s="3">
        <v>170</v>
      </c>
      <c r="P188" s="3">
        <v>157</v>
      </c>
      <c r="Q188" s="3">
        <v>159</v>
      </c>
      <c r="R188" s="3">
        <v>138</v>
      </c>
      <c r="S188" s="3">
        <v>119</v>
      </c>
      <c r="T188" s="3">
        <v>114</v>
      </c>
      <c r="U188" s="3">
        <v>106</v>
      </c>
      <c r="V188" s="3">
        <v>98</v>
      </c>
      <c r="W188" s="3">
        <v>112</v>
      </c>
      <c r="X188" s="3">
        <v>120</v>
      </c>
      <c r="Y188" s="3">
        <v>116</v>
      </c>
      <c r="Z188" s="3">
        <v>99</v>
      </c>
      <c r="AA188" s="3">
        <v>92</v>
      </c>
      <c r="AB188" s="3">
        <v>92</v>
      </c>
      <c r="AC188" s="3">
        <v>86</v>
      </c>
      <c r="AD188" s="3">
        <v>87</v>
      </c>
      <c r="AE188" s="3">
        <v>74</v>
      </c>
      <c r="AF188" s="3">
        <v>93</v>
      </c>
      <c r="AG188" s="3">
        <v>107</v>
      </c>
      <c r="AH188" s="3">
        <v>99</v>
      </c>
      <c r="AI188" s="3">
        <v>89</v>
      </c>
      <c r="AJ188" s="3">
        <v>94</v>
      </c>
      <c r="AK188" s="3">
        <v>95</v>
      </c>
      <c r="AL188" s="3">
        <v>99</v>
      </c>
      <c r="AM188" s="3">
        <v>107</v>
      </c>
      <c r="AN188" s="3">
        <v>107</v>
      </c>
      <c r="AO188" s="3">
        <v>102</v>
      </c>
      <c r="AP188" s="3">
        <v>104</v>
      </c>
      <c r="AQ188" s="3">
        <v>97</v>
      </c>
      <c r="AR188" s="3">
        <v>96</v>
      </c>
      <c r="AS188" s="3">
        <v>86</v>
      </c>
      <c r="AT188" s="3">
        <v>92</v>
      </c>
      <c r="AU188" s="3">
        <v>93</v>
      </c>
      <c r="AV188" s="3">
        <v>79</v>
      </c>
      <c r="AW188" s="3">
        <v>78</v>
      </c>
      <c r="AX188" s="3">
        <v>85</v>
      </c>
      <c r="AY188" s="3">
        <v>81</v>
      </c>
      <c r="AZ188" s="3">
        <v>83</v>
      </c>
      <c r="BA188" s="3">
        <v>86</v>
      </c>
      <c r="BB188" s="3">
        <v>94</v>
      </c>
      <c r="BC188" s="3">
        <v>98</v>
      </c>
      <c r="BD188" s="3">
        <v>102</v>
      </c>
      <c r="BE188" s="3">
        <v>97</v>
      </c>
      <c r="BF188" s="3">
        <v>92</v>
      </c>
      <c r="BG188" s="3">
        <v>100</v>
      </c>
      <c r="BH188" s="3">
        <v>105</v>
      </c>
      <c r="BI188" s="3">
        <v>106</v>
      </c>
      <c r="BJ188" s="3">
        <v>122</v>
      </c>
      <c r="BK188" s="3">
        <v>123</v>
      </c>
      <c r="BL188" s="3">
        <v>111</v>
      </c>
      <c r="BM188" s="3">
        <v>119</v>
      </c>
      <c r="BN188" s="3">
        <v>131</v>
      </c>
    </row>
    <row r="189" spans="1:66" x14ac:dyDescent="0.25">
      <c r="A189" s="3" t="s">
        <v>1631</v>
      </c>
      <c r="B189" s="3" t="s">
        <v>19</v>
      </c>
      <c r="C189" s="3" t="s">
        <v>1308</v>
      </c>
      <c r="D189" s="3">
        <v>120</v>
      </c>
      <c r="E189" s="3">
        <v>115</v>
      </c>
      <c r="F189" s="3">
        <v>123</v>
      </c>
      <c r="G189" s="3">
        <v>135</v>
      </c>
      <c r="H189" s="3">
        <v>147</v>
      </c>
      <c r="I189" s="3">
        <v>146</v>
      </c>
      <c r="J189" s="3">
        <v>152</v>
      </c>
      <c r="K189" s="3">
        <v>155</v>
      </c>
      <c r="L189" s="3">
        <v>169</v>
      </c>
      <c r="M189" s="3">
        <v>183</v>
      </c>
      <c r="N189" s="3">
        <v>198</v>
      </c>
      <c r="O189" s="3">
        <v>169</v>
      </c>
      <c r="P189" s="3">
        <v>157</v>
      </c>
      <c r="Q189" s="3">
        <v>159</v>
      </c>
      <c r="R189" s="3">
        <v>138</v>
      </c>
      <c r="S189" s="3">
        <v>120</v>
      </c>
      <c r="T189" s="3">
        <v>115</v>
      </c>
      <c r="U189" s="3">
        <v>104</v>
      </c>
      <c r="V189" s="3">
        <v>98</v>
      </c>
      <c r="W189" s="3">
        <v>110</v>
      </c>
      <c r="X189" s="3">
        <v>120</v>
      </c>
      <c r="Y189" s="3">
        <v>115</v>
      </c>
      <c r="Z189" s="3">
        <v>99</v>
      </c>
      <c r="AA189" s="3">
        <v>90</v>
      </c>
      <c r="AB189" s="3">
        <v>91</v>
      </c>
      <c r="AC189" s="3">
        <v>84</v>
      </c>
      <c r="AD189" s="3">
        <v>85</v>
      </c>
      <c r="AE189" s="3">
        <v>72</v>
      </c>
      <c r="AF189" s="3">
        <v>93</v>
      </c>
      <c r="AG189" s="3">
        <v>106</v>
      </c>
      <c r="AH189" s="3">
        <v>99</v>
      </c>
      <c r="AI189" s="3">
        <v>88</v>
      </c>
      <c r="AJ189" s="3">
        <v>93</v>
      </c>
      <c r="AK189" s="3">
        <v>93</v>
      </c>
      <c r="AL189" s="3">
        <v>97</v>
      </c>
      <c r="AM189" s="3">
        <v>100</v>
      </c>
      <c r="AN189" s="3">
        <v>104</v>
      </c>
      <c r="AO189" s="3">
        <v>100</v>
      </c>
      <c r="AP189" s="3">
        <v>101</v>
      </c>
      <c r="AQ189" s="3">
        <v>95</v>
      </c>
      <c r="AR189" s="3">
        <v>94</v>
      </c>
      <c r="AS189" s="3">
        <v>85</v>
      </c>
      <c r="AT189" s="3">
        <v>90</v>
      </c>
      <c r="AU189" s="3">
        <v>91</v>
      </c>
      <c r="AV189" s="3">
        <v>78</v>
      </c>
      <c r="AW189" s="3">
        <v>77</v>
      </c>
      <c r="AX189" s="3">
        <v>83</v>
      </c>
      <c r="AY189" s="3">
        <v>79</v>
      </c>
      <c r="AZ189" s="3">
        <v>82</v>
      </c>
      <c r="BA189" s="3">
        <v>84</v>
      </c>
      <c r="BB189" s="3">
        <v>93</v>
      </c>
      <c r="BC189" s="3">
        <v>97</v>
      </c>
      <c r="BD189" s="3">
        <v>100</v>
      </c>
      <c r="BE189" s="3">
        <v>95</v>
      </c>
      <c r="BF189" s="3">
        <v>90</v>
      </c>
      <c r="BG189" s="3">
        <v>98</v>
      </c>
      <c r="BH189" s="3">
        <v>104</v>
      </c>
      <c r="BI189" s="3">
        <v>104</v>
      </c>
      <c r="BJ189" s="3">
        <v>120</v>
      </c>
      <c r="BK189" s="3">
        <v>121</v>
      </c>
      <c r="BL189" s="3">
        <v>109</v>
      </c>
      <c r="BM189" s="3">
        <v>117</v>
      </c>
      <c r="BN189" s="3">
        <v>128</v>
      </c>
    </row>
    <row r="190" spans="1:66" x14ac:dyDescent="0.25">
      <c r="A190" s="3" t="s">
        <v>1631</v>
      </c>
      <c r="B190" s="3" t="s">
        <v>19</v>
      </c>
      <c r="C190" s="3" t="s">
        <v>1530</v>
      </c>
      <c r="AZ190" s="3">
        <v>2.2000000000000002</v>
      </c>
      <c r="BA190" s="3">
        <v>1.2</v>
      </c>
      <c r="BB190" s="3">
        <v>4.8</v>
      </c>
      <c r="BC190" s="3">
        <v>7.8</v>
      </c>
      <c r="BD190" s="3">
        <v>5.6</v>
      </c>
      <c r="BE190" s="3">
        <v>1.2</v>
      </c>
      <c r="BF190" s="3">
        <v>1.2</v>
      </c>
      <c r="BG190" s="3">
        <v>3.7</v>
      </c>
      <c r="BH190" s="3">
        <v>4.4000000000000004</v>
      </c>
      <c r="BI190" s="3">
        <v>2.8</v>
      </c>
      <c r="BJ190" s="3">
        <v>4</v>
      </c>
      <c r="BK190" s="3">
        <v>5.8</v>
      </c>
      <c r="BL190" s="3">
        <v>2.9</v>
      </c>
      <c r="BM190" s="3">
        <v>4.5</v>
      </c>
      <c r="BN190" s="3">
        <v>7.2</v>
      </c>
    </row>
    <row r="191" spans="1:66" x14ac:dyDescent="0.25">
      <c r="A191" s="3" t="s">
        <v>1631</v>
      </c>
      <c r="B191" s="3" t="s">
        <v>19</v>
      </c>
      <c r="C191" s="3" t="s">
        <v>1532</v>
      </c>
      <c r="AZ191" s="3">
        <v>87.7</v>
      </c>
      <c r="BA191" s="3">
        <v>94.4</v>
      </c>
      <c r="BB191" s="3">
        <v>93.5</v>
      </c>
      <c r="BC191" s="3">
        <v>88.9</v>
      </c>
      <c r="BD191" s="3">
        <v>96.5</v>
      </c>
      <c r="BE191" s="3">
        <v>75</v>
      </c>
      <c r="BF191" s="3">
        <v>90.9</v>
      </c>
      <c r="BG191" s="3">
        <v>87.4</v>
      </c>
      <c r="BH191" s="3">
        <v>84.1</v>
      </c>
      <c r="BI191" s="3">
        <v>79.7</v>
      </c>
      <c r="BJ191" s="3">
        <v>79.900000000000006</v>
      </c>
      <c r="BK191" s="3">
        <v>85.3</v>
      </c>
      <c r="BL191" s="3">
        <v>94.3</v>
      </c>
      <c r="BM191" s="3">
        <v>85.1</v>
      </c>
      <c r="BN191" s="3">
        <v>89.7</v>
      </c>
    </row>
    <row r="192" spans="1:66" x14ac:dyDescent="0.25">
      <c r="A192" s="3" t="s">
        <v>1631</v>
      </c>
      <c r="B192" s="3" t="s">
        <v>19</v>
      </c>
      <c r="C192" s="3" t="s">
        <v>1387</v>
      </c>
      <c r="AZ192" s="3">
        <v>1839</v>
      </c>
      <c r="BA192" s="3">
        <v>1835</v>
      </c>
      <c r="BB192" s="3">
        <v>1835</v>
      </c>
      <c r="BC192" s="3">
        <v>1823</v>
      </c>
      <c r="BD192" s="3">
        <v>1828</v>
      </c>
      <c r="BE192" s="3">
        <v>1819</v>
      </c>
      <c r="BF192" s="3">
        <v>1820</v>
      </c>
      <c r="BG192" s="3">
        <v>1809</v>
      </c>
      <c r="BH192" s="3">
        <v>1818</v>
      </c>
      <c r="BI192" s="3">
        <v>1818</v>
      </c>
      <c r="BJ192" s="3">
        <v>1818</v>
      </c>
      <c r="BK192" s="3">
        <v>1818</v>
      </c>
      <c r="BL192" s="3">
        <v>1818</v>
      </c>
      <c r="BM192" s="3">
        <v>1818</v>
      </c>
      <c r="BN192" s="3">
        <v>1822</v>
      </c>
    </row>
    <row r="193" spans="1:66" x14ac:dyDescent="0.25">
      <c r="A193" s="3" t="s">
        <v>1631</v>
      </c>
      <c r="B193" s="3" t="s">
        <v>19</v>
      </c>
      <c r="C193" s="3" t="s">
        <v>1534</v>
      </c>
      <c r="AZ193" s="3">
        <v>1.9</v>
      </c>
      <c r="BA193" s="3">
        <v>1.8</v>
      </c>
      <c r="BB193" s="3">
        <v>2.6</v>
      </c>
      <c r="BC193" s="3">
        <v>2.8</v>
      </c>
      <c r="BD193" s="3">
        <v>4.8</v>
      </c>
      <c r="BE193" s="3">
        <v>11.7</v>
      </c>
      <c r="BF193" s="3">
        <v>4.8</v>
      </c>
      <c r="BG193" s="3">
        <v>5.9</v>
      </c>
      <c r="BH193" s="3">
        <v>6</v>
      </c>
      <c r="BI193" s="3">
        <v>2.7</v>
      </c>
      <c r="BJ193" s="3">
        <v>5.4</v>
      </c>
      <c r="BK193" s="3">
        <v>2.6</v>
      </c>
      <c r="BL193" s="3">
        <v>8.3000000000000007</v>
      </c>
      <c r="BM193" s="3">
        <v>3.7</v>
      </c>
      <c r="BN193" s="3">
        <v>4.3</v>
      </c>
    </row>
    <row r="194" spans="1:66" x14ac:dyDescent="0.25">
      <c r="A194" s="3" t="s">
        <v>1631</v>
      </c>
      <c r="B194" s="3" t="s">
        <v>19</v>
      </c>
      <c r="C194" s="3" t="s">
        <v>1389</v>
      </c>
      <c r="AZ194" s="3">
        <v>0</v>
      </c>
      <c r="BA194" s="3">
        <v>0</v>
      </c>
      <c r="BB194" s="3">
        <v>0</v>
      </c>
      <c r="BC194" s="3">
        <v>0</v>
      </c>
      <c r="BD194" s="3">
        <v>0</v>
      </c>
      <c r="BE194" s="3">
        <v>0</v>
      </c>
      <c r="BF194" s="3">
        <v>0</v>
      </c>
      <c r="BG194" s="3">
        <v>0</v>
      </c>
      <c r="BH194" s="3">
        <v>0</v>
      </c>
      <c r="BI194" s="3">
        <v>0</v>
      </c>
      <c r="BJ194" s="3">
        <v>0</v>
      </c>
      <c r="BK194" s="3">
        <v>0</v>
      </c>
      <c r="BL194" s="3">
        <v>0</v>
      </c>
      <c r="BM194" s="3">
        <v>0</v>
      </c>
      <c r="BN194" s="3">
        <v>0</v>
      </c>
    </row>
    <row r="195" spans="1:66" x14ac:dyDescent="0.25">
      <c r="A195" s="3" t="s">
        <v>1631</v>
      </c>
      <c r="B195" s="3" t="s">
        <v>19</v>
      </c>
      <c r="C195" s="3" t="s">
        <v>1391</v>
      </c>
      <c r="AZ195" s="3">
        <v>0</v>
      </c>
      <c r="BA195" s="3">
        <v>0</v>
      </c>
      <c r="BB195" s="3">
        <v>0</v>
      </c>
      <c r="BC195" s="3">
        <v>0</v>
      </c>
      <c r="BD195" s="3">
        <v>0</v>
      </c>
      <c r="BE195" s="3">
        <v>0</v>
      </c>
      <c r="BF195" s="3">
        <v>0</v>
      </c>
      <c r="BG195" s="3">
        <v>0</v>
      </c>
      <c r="BH195" s="3">
        <v>0</v>
      </c>
      <c r="BI195" s="3">
        <v>0</v>
      </c>
      <c r="BJ195" s="3">
        <v>0</v>
      </c>
      <c r="BK195" s="3">
        <v>0</v>
      </c>
      <c r="BL195" s="3">
        <v>0</v>
      </c>
      <c r="BM195" s="3">
        <v>0</v>
      </c>
      <c r="BN195" s="3">
        <v>0</v>
      </c>
    </row>
    <row r="196" spans="1:66" x14ac:dyDescent="0.25">
      <c r="A196" s="3" t="s">
        <v>1631</v>
      </c>
      <c r="B196" s="3" t="s">
        <v>19</v>
      </c>
      <c r="C196" s="3" t="s">
        <v>1536</v>
      </c>
      <c r="AZ196" s="3">
        <v>0</v>
      </c>
      <c r="BA196" s="3">
        <v>0.5</v>
      </c>
      <c r="BB196" s="3">
        <v>0</v>
      </c>
      <c r="BC196" s="3">
        <v>0</v>
      </c>
      <c r="BD196" s="3">
        <v>0</v>
      </c>
      <c r="BE196" s="3">
        <v>0</v>
      </c>
      <c r="BF196" s="3">
        <v>0</v>
      </c>
      <c r="BG196" s="3">
        <v>0</v>
      </c>
      <c r="BH196" s="3">
        <v>0</v>
      </c>
      <c r="BI196" s="3">
        <v>0</v>
      </c>
      <c r="BJ196" s="3">
        <v>0</v>
      </c>
      <c r="BK196" s="3">
        <v>0</v>
      </c>
      <c r="BL196" s="3">
        <v>0</v>
      </c>
      <c r="BM196" s="3">
        <v>0.2</v>
      </c>
      <c r="BN196" s="3">
        <v>0</v>
      </c>
    </row>
    <row r="197" spans="1:66" x14ac:dyDescent="0.25">
      <c r="A197" s="3" t="s">
        <v>1631</v>
      </c>
      <c r="B197" s="3" t="s">
        <v>19</v>
      </c>
      <c r="C197" s="3" t="s">
        <v>1393</v>
      </c>
      <c r="AZ197" s="3">
        <v>22</v>
      </c>
      <c r="BA197" s="3">
        <v>22</v>
      </c>
      <c r="BB197" s="3">
        <v>22</v>
      </c>
      <c r="BC197" s="3">
        <v>22</v>
      </c>
      <c r="BD197" s="3">
        <v>17</v>
      </c>
      <c r="BE197" s="3">
        <v>12</v>
      </c>
      <c r="BF197" s="3">
        <v>12</v>
      </c>
      <c r="BG197" s="3">
        <v>12</v>
      </c>
      <c r="BH197" s="3">
        <v>12</v>
      </c>
      <c r="BI197" s="3">
        <v>12</v>
      </c>
      <c r="BJ197" s="3">
        <v>12</v>
      </c>
      <c r="BK197" s="3">
        <v>9</v>
      </c>
      <c r="BL197" s="3">
        <v>9</v>
      </c>
      <c r="BM197" s="3">
        <v>9</v>
      </c>
      <c r="BN197" s="3">
        <v>9</v>
      </c>
    </row>
    <row r="198" spans="1:66" x14ac:dyDescent="0.25">
      <c r="A198" s="3" t="s">
        <v>1631</v>
      </c>
      <c r="B198" s="3" t="s">
        <v>19</v>
      </c>
      <c r="C198" s="3" t="s">
        <v>1309</v>
      </c>
      <c r="D198" s="3">
        <v>83</v>
      </c>
      <c r="E198" s="3">
        <v>89</v>
      </c>
      <c r="F198" s="3">
        <v>90</v>
      </c>
      <c r="G198" s="3">
        <v>92</v>
      </c>
      <c r="H198" s="3">
        <v>97</v>
      </c>
      <c r="I198" s="3">
        <v>95</v>
      </c>
      <c r="J198" s="3">
        <v>102</v>
      </c>
      <c r="K198" s="3">
        <v>105</v>
      </c>
      <c r="L198" s="3">
        <v>116</v>
      </c>
      <c r="M198" s="3">
        <v>124</v>
      </c>
      <c r="N198" s="3">
        <v>128</v>
      </c>
      <c r="O198" s="3">
        <v>136</v>
      </c>
      <c r="P198" s="3">
        <v>154</v>
      </c>
      <c r="Q198" s="3">
        <v>171</v>
      </c>
      <c r="R198" s="3">
        <v>169</v>
      </c>
      <c r="S198" s="3">
        <v>158</v>
      </c>
      <c r="T198" s="3">
        <v>175</v>
      </c>
      <c r="U198" s="3">
        <v>192</v>
      </c>
      <c r="V198" s="3">
        <v>188</v>
      </c>
      <c r="W198" s="3">
        <v>158</v>
      </c>
      <c r="X198" s="3">
        <v>131</v>
      </c>
      <c r="Y198" s="3">
        <v>126</v>
      </c>
      <c r="Z198" s="3">
        <v>123</v>
      </c>
      <c r="AA198" s="3">
        <v>123</v>
      </c>
      <c r="AB198" s="3">
        <v>114</v>
      </c>
      <c r="AC198" s="3">
        <v>113</v>
      </c>
      <c r="AD198" s="3">
        <v>113</v>
      </c>
      <c r="AE198" s="3">
        <v>112</v>
      </c>
      <c r="AF198" s="3">
        <v>118</v>
      </c>
      <c r="AG198" s="3">
        <v>117</v>
      </c>
      <c r="AH198" s="3">
        <v>113</v>
      </c>
      <c r="AI198" s="3">
        <v>110</v>
      </c>
      <c r="AJ198" s="3">
        <v>112</v>
      </c>
      <c r="AK198" s="3">
        <v>116</v>
      </c>
      <c r="AL198" s="3">
        <v>119</v>
      </c>
      <c r="AM198" s="3">
        <v>121</v>
      </c>
      <c r="AN198" s="3">
        <v>120</v>
      </c>
      <c r="AO198" s="3">
        <v>123</v>
      </c>
      <c r="AP198" s="3">
        <v>122</v>
      </c>
      <c r="AQ198" s="3">
        <v>132</v>
      </c>
      <c r="AR198" s="3">
        <v>133</v>
      </c>
      <c r="AS198" s="3">
        <v>131</v>
      </c>
      <c r="AT198" s="3">
        <v>132</v>
      </c>
      <c r="AU198" s="3">
        <v>131</v>
      </c>
      <c r="AV198" s="3">
        <v>131</v>
      </c>
      <c r="AW198" s="3">
        <v>129</v>
      </c>
      <c r="AX198" s="3">
        <v>127</v>
      </c>
      <c r="AY198" s="3">
        <v>126</v>
      </c>
      <c r="AZ198" s="3">
        <v>124</v>
      </c>
      <c r="BA198" s="3">
        <v>118</v>
      </c>
      <c r="BB198" s="3">
        <v>122</v>
      </c>
      <c r="BC198" s="3">
        <v>120</v>
      </c>
      <c r="BD198" s="3">
        <v>113</v>
      </c>
      <c r="BE198" s="3">
        <v>114</v>
      </c>
      <c r="BF198" s="3">
        <v>115</v>
      </c>
      <c r="BG198" s="3">
        <v>111</v>
      </c>
      <c r="BH198" s="3">
        <v>114</v>
      </c>
      <c r="BI198" s="3">
        <v>113</v>
      </c>
      <c r="BJ198" s="3">
        <v>114</v>
      </c>
      <c r="BK198" s="3">
        <v>115</v>
      </c>
      <c r="BL198" s="3">
        <v>110</v>
      </c>
      <c r="BM198" s="3">
        <v>113</v>
      </c>
      <c r="BN198" s="3">
        <v>112</v>
      </c>
    </row>
    <row r="199" spans="1:66" x14ac:dyDescent="0.25">
      <c r="A199" s="3" t="s">
        <v>1631</v>
      </c>
      <c r="B199" s="3" t="s">
        <v>19</v>
      </c>
      <c r="C199" s="3" t="s">
        <v>1310</v>
      </c>
      <c r="D199" s="3">
        <v>16</v>
      </c>
      <c r="E199" s="3">
        <v>17</v>
      </c>
      <c r="F199" s="3">
        <v>17</v>
      </c>
      <c r="G199" s="3">
        <v>18</v>
      </c>
      <c r="H199" s="3">
        <v>19</v>
      </c>
      <c r="I199" s="3">
        <v>18</v>
      </c>
      <c r="J199" s="3">
        <v>20</v>
      </c>
      <c r="K199" s="3">
        <v>20</v>
      </c>
      <c r="L199" s="3">
        <v>22</v>
      </c>
      <c r="M199" s="3">
        <v>24</v>
      </c>
      <c r="N199" s="3">
        <v>25</v>
      </c>
      <c r="O199" s="3">
        <v>26</v>
      </c>
      <c r="P199" s="3">
        <v>29</v>
      </c>
      <c r="Q199" s="3">
        <v>32</v>
      </c>
      <c r="R199" s="3">
        <v>31</v>
      </c>
      <c r="S199" s="3">
        <v>30</v>
      </c>
      <c r="T199" s="3">
        <v>32</v>
      </c>
      <c r="U199" s="3">
        <v>35</v>
      </c>
      <c r="V199" s="3">
        <v>34</v>
      </c>
      <c r="W199" s="3">
        <v>28</v>
      </c>
      <c r="X199" s="3">
        <v>24</v>
      </c>
      <c r="Y199" s="3">
        <v>23</v>
      </c>
      <c r="Z199" s="3">
        <v>23</v>
      </c>
      <c r="AA199" s="3">
        <v>23</v>
      </c>
      <c r="AB199" s="3">
        <v>21</v>
      </c>
      <c r="AC199" s="3">
        <v>21</v>
      </c>
      <c r="AD199" s="3">
        <v>21</v>
      </c>
      <c r="AE199" s="3">
        <v>21</v>
      </c>
      <c r="AF199" s="3">
        <v>22</v>
      </c>
      <c r="AG199" s="3">
        <v>22</v>
      </c>
      <c r="AH199" s="3">
        <v>21</v>
      </c>
      <c r="AI199" s="3">
        <v>21</v>
      </c>
      <c r="AJ199" s="3">
        <v>21</v>
      </c>
      <c r="AK199" s="3">
        <v>22</v>
      </c>
      <c r="AL199" s="3">
        <v>22</v>
      </c>
      <c r="AM199" s="3">
        <v>23</v>
      </c>
      <c r="AN199" s="3">
        <v>22</v>
      </c>
      <c r="AO199" s="3">
        <v>23</v>
      </c>
      <c r="AP199" s="3">
        <v>23</v>
      </c>
      <c r="AQ199" s="3">
        <v>25</v>
      </c>
      <c r="AR199" s="3">
        <v>25</v>
      </c>
      <c r="AS199" s="3">
        <v>25</v>
      </c>
      <c r="AT199" s="3">
        <v>24</v>
      </c>
      <c r="AU199" s="3">
        <v>24</v>
      </c>
      <c r="AV199" s="3">
        <v>24</v>
      </c>
      <c r="AW199" s="3">
        <v>24</v>
      </c>
      <c r="AX199" s="3">
        <v>23</v>
      </c>
      <c r="AY199" s="3">
        <v>23</v>
      </c>
      <c r="AZ199" s="3">
        <v>23</v>
      </c>
      <c r="BA199" s="3">
        <v>22</v>
      </c>
      <c r="BB199" s="3">
        <v>23</v>
      </c>
      <c r="BC199" s="3">
        <v>22</v>
      </c>
      <c r="BD199" s="3">
        <v>21</v>
      </c>
      <c r="BE199" s="3">
        <v>21</v>
      </c>
      <c r="BF199" s="3">
        <v>21</v>
      </c>
      <c r="BG199" s="3">
        <v>21</v>
      </c>
      <c r="BH199" s="3">
        <v>21</v>
      </c>
      <c r="BI199" s="3">
        <v>21</v>
      </c>
      <c r="BJ199" s="3">
        <v>21</v>
      </c>
      <c r="BK199" s="3">
        <v>21</v>
      </c>
      <c r="BL199" s="3">
        <v>20</v>
      </c>
      <c r="BM199" s="3">
        <v>21</v>
      </c>
      <c r="BN199" s="3">
        <v>21</v>
      </c>
    </row>
    <row r="200" spans="1:66" x14ac:dyDescent="0.25">
      <c r="A200" s="3" t="s">
        <v>1631</v>
      </c>
      <c r="B200" s="3" t="s">
        <v>19</v>
      </c>
      <c r="C200" s="3" t="s">
        <v>1590</v>
      </c>
      <c r="BH200" s="3">
        <v>0.5</v>
      </c>
      <c r="BI200" s="3">
        <v>0.6</v>
      </c>
      <c r="BJ200" s="3">
        <v>0.9</v>
      </c>
      <c r="BK200" s="3">
        <v>1</v>
      </c>
      <c r="BL200" s="3">
        <v>1.1000000000000001</v>
      </c>
      <c r="BM200" s="3">
        <v>1.8</v>
      </c>
      <c r="BN200" s="3">
        <v>2.2999999999999998</v>
      </c>
    </row>
    <row r="201" spans="1:66" x14ac:dyDescent="0.25">
      <c r="A201" s="3" t="s">
        <v>1631</v>
      </c>
      <c r="B201" s="3" t="s">
        <v>19</v>
      </c>
      <c r="C201" s="3" t="s">
        <v>1624</v>
      </c>
      <c r="BJ201" s="3">
        <v>1</v>
      </c>
      <c r="BK201" s="3">
        <v>2</v>
      </c>
      <c r="BL201" s="3">
        <v>2</v>
      </c>
      <c r="BM201" s="3">
        <v>2</v>
      </c>
      <c r="BN201" s="3">
        <v>4</v>
      </c>
    </row>
    <row r="202" spans="1:66" x14ac:dyDescent="0.25">
      <c r="A202" s="3" t="s">
        <v>1631</v>
      </c>
      <c r="B202" s="3" t="s">
        <v>19</v>
      </c>
      <c r="C202" s="3" t="s">
        <v>1405</v>
      </c>
      <c r="AZ202" s="3">
        <v>1643</v>
      </c>
      <c r="BA202" s="3">
        <v>1659</v>
      </c>
      <c r="BB202" s="3">
        <v>1667</v>
      </c>
      <c r="BC202" s="3">
        <v>1667</v>
      </c>
      <c r="BD202" s="3">
        <v>1667</v>
      </c>
      <c r="BE202" s="3">
        <v>1633</v>
      </c>
      <c r="BF202" s="3">
        <v>1632</v>
      </c>
      <c r="BG202" s="3">
        <v>1591</v>
      </c>
      <c r="BH202" s="3">
        <v>1620</v>
      </c>
      <c r="BI202" s="3">
        <v>1613</v>
      </c>
      <c r="BJ202" s="3">
        <v>1697</v>
      </c>
      <c r="BK202" s="3">
        <v>1643</v>
      </c>
      <c r="BL202" s="3">
        <v>1715</v>
      </c>
      <c r="BM202" s="3">
        <v>1717</v>
      </c>
      <c r="BN202" s="3">
        <v>1822</v>
      </c>
    </row>
    <row r="203" spans="1:66" x14ac:dyDescent="0.25">
      <c r="A203" s="3" t="s">
        <v>1631</v>
      </c>
      <c r="B203" s="3" t="s">
        <v>19</v>
      </c>
      <c r="C203" s="3" t="s">
        <v>1538</v>
      </c>
      <c r="AZ203" s="3">
        <v>0</v>
      </c>
      <c r="BA203" s="3">
        <v>0</v>
      </c>
      <c r="BB203" s="3">
        <v>0</v>
      </c>
      <c r="BC203" s="3">
        <v>0</v>
      </c>
      <c r="BD203" s="3">
        <v>0</v>
      </c>
      <c r="BE203" s="3">
        <v>0</v>
      </c>
      <c r="BF203" s="3">
        <v>0</v>
      </c>
      <c r="BG203" s="3">
        <v>0</v>
      </c>
      <c r="BH203" s="3">
        <v>0</v>
      </c>
      <c r="BI203" s="3">
        <v>0</v>
      </c>
      <c r="BJ203" s="3">
        <v>0</v>
      </c>
      <c r="BK203" s="3">
        <v>0</v>
      </c>
      <c r="BL203" s="3">
        <v>0</v>
      </c>
      <c r="BM203" s="3">
        <v>0</v>
      </c>
      <c r="BN203" s="3">
        <v>0</v>
      </c>
    </row>
    <row r="204" spans="1:66" x14ac:dyDescent="0.25">
      <c r="A204" s="3" t="s">
        <v>1631</v>
      </c>
      <c r="B204" s="3" t="s">
        <v>19</v>
      </c>
      <c r="C204" s="3" t="s">
        <v>1395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  <c r="BE204" s="3">
        <v>0</v>
      </c>
      <c r="BF204" s="3">
        <v>0</v>
      </c>
      <c r="BG204" s="3">
        <v>12</v>
      </c>
      <c r="BH204" s="3">
        <v>13</v>
      </c>
      <c r="BI204" s="3">
        <v>19</v>
      </c>
      <c r="BJ204" s="3">
        <v>100</v>
      </c>
      <c r="BK204" s="3">
        <v>112</v>
      </c>
      <c r="BL204" s="3">
        <v>214</v>
      </c>
      <c r="BM204" s="3">
        <v>224</v>
      </c>
      <c r="BN204" s="3">
        <v>330</v>
      </c>
    </row>
    <row r="205" spans="1:66" x14ac:dyDescent="0.25">
      <c r="A205" s="3" t="s">
        <v>1631</v>
      </c>
      <c r="B205" s="3" t="s">
        <v>19</v>
      </c>
      <c r="C205" s="3" t="s">
        <v>154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  <c r="BE205" s="3">
        <v>0</v>
      </c>
      <c r="BF205" s="3">
        <v>0</v>
      </c>
      <c r="BG205" s="3">
        <v>0</v>
      </c>
      <c r="BH205" s="3">
        <v>23.4</v>
      </c>
      <c r="BI205" s="3">
        <v>25</v>
      </c>
      <c r="BJ205" s="3">
        <v>23.6</v>
      </c>
      <c r="BK205" s="3">
        <v>22.8</v>
      </c>
      <c r="BL205" s="3">
        <v>21.7</v>
      </c>
      <c r="BM205" s="3">
        <v>24.1</v>
      </c>
      <c r="BN205" s="3">
        <v>25.7</v>
      </c>
    </row>
    <row r="206" spans="1:66" x14ac:dyDescent="0.25">
      <c r="A206" s="3" t="s">
        <v>1631</v>
      </c>
      <c r="B206" s="3" t="s">
        <v>19</v>
      </c>
      <c r="C206" s="3" t="s">
        <v>686</v>
      </c>
      <c r="D206" s="3">
        <v>58</v>
      </c>
      <c r="E206" s="3">
        <v>63</v>
      </c>
      <c r="F206" s="3">
        <v>63</v>
      </c>
      <c r="G206" s="3">
        <v>66</v>
      </c>
      <c r="H206" s="3">
        <v>69</v>
      </c>
      <c r="I206" s="3">
        <v>68</v>
      </c>
      <c r="J206" s="3">
        <v>72</v>
      </c>
      <c r="K206" s="3">
        <v>73</v>
      </c>
      <c r="L206" s="3">
        <v>81</v>
      </c>
      <c r="M206" s="3">
        <v>84</v>
      </c>
      <c r="N206" s="3">
        <v>86</v>
      </c>
      <c r="O206" s="3">
        <v>88</v>
      </c>
      <c r="P206" s="3">
        <v>96</v>
      </c>
      <c r="Q206" s="3">
        <v>102</v>
      </c>
      <c r="R206" s="3">
        <v>100</v>
      </c>
      <c r="S206" s="3">
        <v>97</v>
      </c>
      <c r="T206" s="3">
        <v>100</v>
      </c>
      <c r="U206" s="3">
        <v>101</v>
      </c>
      <c r="V206" s="3">
        <v>102</v>
      </c>
      <c r="W206" s="3">
        <v>88</v>
      </c>
      <c r="X206" s="3">
        <v>89</v>
      </c>
      <c r="Y206" s="3">
        <v>91</v>
      </c>
      <c r="Z206" s="3">
        <v>91</v>
      </c>
      <c r="AA206" s="3">
        <v>85</v>
      </c>
      <c r="AB206" s="3">
        <v>89</v>
      </c>
      <c r="AC206" s="3">
        <v>87</v>
      </c>
      <c r="AD206" s="3">
        <v>89</v>
      </c>
      <c r="AE206" s="3">
        <v>93</v>
      </c>
      <c r="AF206" s="3">
        <v>97</v>
      </c>
      <c r="AG206" s="3">
        <v>100</v>
      </c>
      <c r="AH206" s="3">
        <v>97</v>
      </c>
      <c r="AI206" s="3">
        <v>96</v>
      </c>
      <c r="AJ206" s="3">
        <v>94</v>
      </c>
      <c r="AK206" s="3">
        <v>97</v>
      </c>
      <c r="AL206" s="3">
        <v>102</v>
      </c>
      <c r="AM206" s="3">
        <v>103</v>
      </c>
      <c r="AN206" s="3">
        <v>103</v>
      </c>
      <c r="AO206" s="3">
        <v>105</v>
      </c>
      <c r="AP206" s="3">
        <v>105</v>
      </c>
      <c r="AQ206" s="3">
        <v>111</v>
      </c>
      <c r="AR206" s="3">
        <v>110</v>
      </c>
      <c r="AS206" s="3">
        <v>103</v>
      </c>
      <c r="AT206" s="3">
        <v>105</v>
      </c>
      <c r="AU206" s="3">
        <v>105</v>
      </c>
      <c r="AV206" s="3">
        <v>105</v>
      </c>
      <c r="AW206" s="3">
        <v>104</v>
      </c>
      <c r="AX206" s="3">
        <v>102</v>
      </c>
      <c r="AY206" s="3">
        <v>103</v>
      </c>
      <c r="AZ206" s="3">
        <v>99</v>
      </c>
      <c r="BA206" s="3">
        <v>98</v>
      </c>
      <c r="BB206" s="3">
        <v>99</v>
      </c>
      <c r="BC206" s="3">
        <v>98</v>
      </c>
      <c r="BD206" s="3">
        <v>94</v>
      </c>
      <c r="BE206" s="3">
        <v>93</v>
      </c>
      <c r="BF206" s="3">
        <v>94</v>
      </c>
      <c r="BG206" s="3">
        <v>93</v>
      </c>
      <c r="BH206" s="3">
        <v>95</v>
      </c>
      <c r="BI206" s="3">
        <v>95</v>
      </c>
      <c r="BJ206" s="3">
        <v>95</v>
      </c>
      <c r="BK206" s="3">
        <v>96</v>
      </c>
      <c r="BL206" s="3">
        <v>90</v>
      </c>
      <c r="BM206" s="3">
        <v>94</v>
      </c>
      <c r="BN206" s="3">
        <v>93</v>
      </c>
    </row>
    <row r="207" spans="1:66" x14ac:dyDescent="0.25">
      <c r="A207" s="3" t="s">
        <v>1631</v>
      </c>
      <c r="B207" s="3" t="s">
        <v>19</v>
      </c>
      <c r="C207" s="3" t="s">
        <v>687</v>
      </c>
      <c r="D207" s="3">
        <v>19</v>
      </c>
      <c r="E207" s="3">
        <v>19</v>
      </c>
      <c r="F207" s="3">
        <v>21</v>
      </c>
      <c r="G207" s="3">
        <v>23</v>
      </c>
      <c r="H207" s="3">
        <v>24</v>
      </c>
      <c r="I207" s="3">
        <v>27</v>
      </c>
      <c r="J207" s="3">
        <v>31</v>
      </c>
      <c r="K207" s="3">
        <v>33</v>
      </c>
      <c r="L207" s="3">
        <v>36</v>
      </c>
      <c r="M207" s="3">
        <v>39</v>
      </c>
      <c r="N207" s="3">
        <v>39</v>
      </c>
      <c r="O207" s="3">
        <v>35</v>
      </c>
      <c r="P207" s="3">
        <v>37</v>
      </c>
      <c r="Q207" s="3">
        <v>39</v>
      </c>
      <c r="R207" s="3">
        <v>38</v>
      </c>
      <c r="S207" s="3">
        <v>42</v>
      </c>
      <c r="T207" s="3">
        <v>44</v>
      </c>
      <c r="U207" s="3">
        <v>45</v>
      </c>
      <c r="V207" s="3">
        <v>45</v>
      </c>
      <c r="W207" s="3">
        <v>43</v>
      </c>
      <c r="X207" s="3">
        <v>41</v>
      </c>
      <c r="Y207" s="3">
        <v>36</v>
      </c>
      <c r="Z207" s="3">
        <v>38</v>
      </c>
      <c r="AA207" s="3">
        <v>45</v>
      </c>
      <c r="AB207" s="3">
        <v>42</v>
      </c>
      <c r="AC207" s="3">
        <v>41</v>
      </c>
      <c r="AD207" s="3">
        <v>38</v>
      </c>
      <c r="AE207" s="3">
        <v>39</v>
      </c>
      <c r="AF207" s="3">
        <v>41</v>
      </c>
      <c r="AG207" s="3">
        <v>43</v>
      </c>
      <c r="AH207" s="3">
        <v>42</v>
      </c>
      <c r="AI207" s="3">
        <v>43</v>
      </c>
      <c r="AJ207" s="3">
        <v>41</v>
      </c>
      <c r="AK207" s="3">
        <v>44</v>
      </c>
      <c r="AL207" s="3">
        <v>44</v>
      </c>
      <c r="AM207" s="3">
        <v>46</v>
      </c>
      <c r="AN207" s="3">
        <v>47</v>
      </c>
      <c r="AO207" s="3">
        <v>46</v>
      </c>
      <c r="AP207" s="3">
        <v>49</v>
      </c>
      <c r="AQ207" s="3">
        <v>49</v>
      </c>
      <c r="AR207" s="3">
        <v>53</v>
      </c>
      <c r="AS207" s="3">
        <v>54</v>
      </c>
      <c r="AT207" s="3">
        <v>54</v>
      </c>
      <c r="AU207" s="3">
        <v>55</v>
      </c>
      <c r="AV207" s="3">
        <v>54</v>
      </c>
      <c r="AW207" s="3">
        <v>57</v>
      </c>
      <c r="AX207" s="3">
        <v>55</v>
      </c>
      <c r="AY207" s="3">
        <v>55</v>
      </c>
      <c r="AZ207" s="3">
        <v>56</v>
      </c>
      <c r="BA207" s="3">
        <v>55</v>
      </c>
      <c r="BB207" s="3">
        <v>58</v>
      </c>
      <c r="BC207" s="3">
        <v>58</v>
      </c>
      <c r="BD207" s="3">
        <v>57</v>
      </c>
      <c r="BE207" s="3">
        <v>58</v>
      </c>
      <c r="BF207" s="3">
        <v>60</v>
      </c>
      <c r="BG207" s="3">
        <v>58</v>
      </c>
      <c r="BH207" s="3">
        <v>57</v>
      </c>
      <c r="BI207" s="3">
        <v>56</v>
      </c>
      <c r="BJ207" s="3">
        <v>60</v>
      </c>
      <c r="BK207" s="3">
        <v>58</v>
      </c>
      <c r="BL207" s="3">
        <v>54</v>
      </c>
      <c r="BM207" s="3">
        <v>57</v>
      </c>
      <c r="BN207" s="3">
        <v>57</v>
      </c>
    </row>
    <row r="208" spans="1:66" x14ac:dyDescent="0.25">
      <c r="A208" s="3" t="s">
        <v>1631</v>
      </c>
      <c r="B208" s="3" t="s">
        <v>19</v>
      </c>
      <c r="C208" s="3" t="s">
        <v>449</v>
      </c>
      <c r="AO208" s="3">
        <v>9.82</v>
      </c>
      <c r="AP208" s="3">
        <v>8.69</v>
      </c>
      <c r="AQ208" s="3">
        <v>8.64</v>
      </c>
      <c r="AR208" s="3">
        <v>10.39</v>
      </c>
      <c r="AS208" s="3">
        <v>10.3</v>
      </c>
      <c r="AT208" s="3">
        <v>9.3699999999999992</v>
      </c>
      <c r="AU208" s="3">
        <v>9.5399999999999991</v>
      </c>
      <c r="AV208" s="3">
        <v>9.8800000000000008</v>
      </c>
      <c r="AW208" s="3">
        <v>11.43</v>
      </c>
      <c r="AX208" s="3">
        <v>11.92</v>
      </c>
      <c r="AY208" s="3">
        <v>12.41</v>
      </c>
      <c r="AZ208" s="3">
        <v>14.36</v>
      </c>
      <c r="BA208" s="3">
        <v>10.81</v>
      </c>
      <c r="BB208" s="3">
        <v>12.1</v>
      </c>
      <c r="BC208" s="3">
        <v>13.43</v>
      </c>
      <c r="BD208" s="3">
        <v>12.61</v>
      </c>
      <c r="BE208" s="3">
        <v>12.28</v>
      </c>
      <c r="BF208" s="3">
        <v>11.85</v>
      </c>
      <c r="BG208" s="3">
        <v>9.42</v>
      </c>
      <c r="BH208" s="3">
        <v>8.51</v>
      </c>
      <c r="BI208" s="3">
        <v>9.11</v>
      </c>
      <c r="BJ208" s="3">
        <v>9.6300000000000008</v>
      </c>
      <c r="BK208" s="3">
        <v>9.09</v>
      </c>
      <c r="BL208" s="3">
        <v>7.63</v>
      </c>
      <c r="BM208" s="3">
        <v>8.93</v>
      </c>
      <c r="BN208" s="3">
        <v>10.48</v>
      </c>
    </row>
    <row r="209" spans="1:66" x14ac:dyDescent="0.25">
      <c r="A209" s="3" t="s">
        <v>1631</v>
      </c>
      <c r="B209" s="3" t="s">
        <v>19</v>
      </c>
      <c r="C209" s="3" t="s">
        <v>688</v>
      </c>
      <c r="D209" s="3">
        <v>112</v>
      </c>
      <c r="E209" s="3">
        <v>108</v>
      </c>
      <c r="F209" s="3">
        <v>114</v>
      </c>
      <c r="G209" s="3">
        <v>120</v>
      </c>
      <c r="H209" s="3">
        <v>131</v>
      </c>
      <c r="I209" s="3">
        <v>131</v>
      </c>
      <c r="J209" s="3">
        <v>132</v>
      </c>
      <c r="K209" s="3">
        <v>142</v>
      </c>
      <c r="L209" s="3">
        <v>146</v>
      </c>
      <c r="M209" s="3">
        <v>156</v>
      </c>
      <c r="N209" s="3">
        <v>161</v>
      </c>
      <c r="O209" s="3">
        <v>156</v>
      </c>
      <c r="P209" s="3">
        <v>157</v>
      </c>
      <c r="Q209" s="3">
        <v>177</v>
      </c>
      <c r="R209" s="3">
        <v>166</v>
      </c>
      <c r="S209" s="3">
        <v>141</v>
      </c>
      <c r="T209" s="3">
        <v>159</v>
      </c>
      <c r="U209" s="3">
        <v>167</v>
      </c>
      <c r="V209" s="3">
        <v>161</v>
      </c>
      <c r="W209" s="3">
        <v>169</v>
      </c>
      <c r="X209" s="3">
        <v>161</v>
      </c>
      <c r="Y209" s="3">
        <v>161</v>
      </c>
      <c r="Z209" s="3">
        <v>143</v>
      </c>
      <c r="AA209" s="3">
        <v>140</v>
      </c>
      <c r="AB209" s="3">
        <v>139</v>
      </c>
      <c r="AC209" s="3">
        <v>139</v>
      </c>
      <c r="AD209" s="3">
        <v>127</v>
      </c>
      <c r="AE209" s="3">
        <v>110</v>
      </c>
      <c r="AF209" s="3">
        <v>137</v>
      </c>
      <c r="AG209" s="3">
        <v>157</v>
      </c>
      <c r="AH209" s="3">
        <v>145</v>
      </c>
      <c r="AI209" s="3">
        <v>135</v>
      </c>
      <c r="AJ209" s="3">
        <v>150</v>
      </c>
      <c r="AK209" s="3">
        <v>158</v>
      </c>
      <c r="AL209" s="3">
        <v>164</v>
      </c>
      <c r="AM209" s="3">
        <v>173</v>
      </c>
      <c r="AN209" s="3">
        <v>173</v>
      </c>
      <c r="AO209" s="3">
        <v>176</v>
      </c>
      <c r="AP209" s="3">
        <v>174</v>
      </c>
      <c r="AQ209" s="3">
        <v>173</v>
      </c>
      <c r="AR209" s="3">
        <v>175</v>
      </c>
      <c r="AS209" s="3">
        <v>164</v>
      </c>
      <c r="AT209" s="3">
        <v>165</v>
      </c>
      <c r="AU209" s="3">
        <v>161</v>
      </c>
      <c r="AV209" s="3">
        <v>155</v>
      </c>
      <c r="AW209" s="3">
        <v>152</v>
      </c>
      <c r="AX209" s="3">
        <v>155</v>
      </c>
      <c r="AY209" s="3">
        <v>152</v>
      </c>
      <c r="AZ209" s="3">
        <v>143</v>
      </c>
      <c r="BA209" s="3">
        <v>123</v>
      </c>
      <c r="BB209" s="3">
        <v>138</v>
      </c>
      <c r="BC209" s="3">
        <v>142</v>
      </c>
      <c r="BD209" s="3">
        <v>136</v>
      </c>
      <c r="BE209" s="3">
        <v>138</v>
      </c>
      <c r="BF209" s="3">
        <v>137</v>
      </c>
      <c r="BG209" s="3">
        <v>125</v>
      </c>
      <c r="BH209" s="3">
        <v>125</v>
      </c>
      <c r="BI209" s="3">
        <v>131</v>
      </c>
      <c r="BJ209" s="3">
        <v>135</v>
      </c>
      <c r="BK209" s="3">
        <v>130</v>
      </c>
      <c r="BL209" s="3">
        <v>122</v>
      </c>
      <c r="BM209" s="3">
        <v>126</v>
      </c>
      <c r="BN209" s="3">
        <v>124</v>
      </c>
    </row>
    <row r="210" spans="1:66" x14ac:dyDescent="0.25">
      <c r="A210" s="3" t="s">
        <v>1631</v>
      </c>
      <c r="B210" s="3" t="s">
        <v>19</v>
      </c>
      <c r="C210" s="3" t="s">
        <v>689</v>
      </c>
      <c r="D210" s="3">
        <v>44</v>
      </c>
      <c r="E210" s="3">
        <v>43</v>
      </c>
      <c r="F210" s="3">
        <v>43</v>
      </c>
      <c r="G210" s="3">
        <v>44</v>
      </c>
      <c r="H210" s="3">
        <v>48</v>
      </c>
      <c r="I210" s="3">
        <v>46</v>
      </c>
      <c r="J210" s="3">
        <v>57</v>
      </c>
      <c r="K210" s="3">
        <v>58</v>
      </c>
      <c r="L210" s="3">
        <v>63</v>
      </c>
      <c r="M210" s="3">
        <v>69</v>
      </c>
      <c r="N210" s="3">
        <v>72</v>
      </c>
      <c r="O210" s="3">
        <v>67</v>
      </c>
      <c r="P210" s="3">
        <v>70</v>
      </c>
      <c r="Q210" s="3">
        <v>71</v>
      </c>
      <c r="R210" s="3">
        <v>66</v>
      </c>
      <c r="S210" s="3">
        <v>73</v>
      </c>
      <c r="T210" s="3">
        <v>75</v>
      </c>
      <c r="U210" s="3">
        <v>80</v>
      </c>
      <c r="V210" s="3">
        <v>77</v>
      </c>
      <c r="W210" s="3">
        <v>74</v>
      </c>
      <c r="X210" s="3">
        <v>73</v>
      </c>
      <c r="Y210" s="3">
        <v>61</v>
      </c>
      <c r="Z210" s="3">
        <v>63</v>
      </c>
      <c r="AA210" s="3">
        <v>65</v>
      </c>
      <c r="AB210" s="3">
        <v>63</v>
      </c>
      <c r="AC210" s="3">
        <v>62</v>
      </c>
      <c r="AD210" s="3">
        <v>62</v>
      </c>
      <c r="AE210" s="3">
        <v>65</v>
      </c>
      <c r="AF210" s="3">
        <v>67</v>
      </c>
      <c r="AG210" s="3">
        <v>69</v>
      </c>
      <c r="AH210" s="3">
        <v>68</v>
      </c>
      <c r="AI210" s="3">
        <v>69</v>
      </c>
      <c r="AJ210" s="3">
        <v>65</v>
      </c>
      <c r="AK210" s="3">
        <v>73</v>
      </c>
      <c r="AL210" s="3">
        <v>71</v>
      </c>
      <c r="AM210" s="3">
        <v>74</v>
      </c>
      <c r="AN210" s="3">
        <v>76</v>
      </c>
      <c r="AO210" s="3">
        <v>73</v>
      </c>
      <c r="AP210" s="3">
        <v>76</v>
      </c>
      <c r="AQ210" s="3">
        <v>76</v>
      </c>
      <c r="AR210" s="3">
        <v>82</v>
      </c>
      <c r="AS210" s="3">
        <v>80</v>
      </c>
      <c r="AT210" s="3">
        <v>80</v>
      </c>
      <c r="AU210" s="3">
        <v>77</v>
      </c>
      <c r="AV210" s="3">
        <v>75</v>
      </c>
      <c r="AW210" s="3">
        <v>81</v>
      </c>
      <c r="AX210" s="3">
        <v>78</v>
      </c>
      <c r="AY210" s="3">
        <v>79</v>
      </c>
      <c r="AZ210" s="3">
        <v>79</v>
      </c>
      <c r="BA210" s="3">
        <v>75</v>
      </c>
      <c r="BB210" s="3">
        <v>84</v>
      </c>
      <c r="BC210" s="3">
        <v>82</v>
      </c>
      <c r="BD210" s="3">
        <v>74</v>
      </c>
      <c r="BE210" s="3">
        <v>80</v>
      </c>
      <c r="BF210" s="3">
        <v>81</v>
      </c>
      <c r="BG210" s="3">
        <v>74</v>
      </c>
      <c r="BH210" s="3">
        <v>69</v>
      </c>
      <c r="BI210" s="3">
        <v>66</v>
      </c>
      <c r="BJ210" s="3">
        <v>76</v>
      </c>
      <c r="BK210" s="3">
        <v>73</v>
      </c>
      <c r="BL210" s="3">
        <v>68</v>
      </c>
      <c r="BM210" s="3">
        <v>71</v>
      </c>
      <c r="BN210" s="3">
        <v>72</v>
      </c>
    </row>
    <row r="211" spans="1:66" x14ac:dyDescent="0.25">
      <c r="A211" s="3" t="s">
        <v>1631</v>
      </c>
      <c r="B211" s="3" t="s">
        <v>19</v>
      </c>
      <c r="C211" s="3" t="s">
        <v>490</v>
      </c>
      <c r="AO211" s="3">
        <v>11.93</v>
      </c>
      <c r="AP211" s="3">
        <v>11.81</v>
      </c>
      <c r="AQ211" s="3">
        <v>11.43</v>
      </c>
      <c r="AR211" s="3">
        <v>11.78</v>
      </c>
      <c r="AS211" s="3">
        <v>11.29</v>
      </c>
      <c r="AT211" s="3">
        <v>11.11</v>
      </c>
      <c r="AU211" s="3">
        <v>10.53</v>
      </c>
      <c r="AV211" s="3">
        <v>9.85</v>
      </c>
      <c r="AW211" s="3">
        <v>9.74</v>
      </c>
      <c r="AX211" s="3">
        <v>9.6</v>
      </c>
      <c r="AY211" s="3">
        <v>9.7200000000000006</v>
      </c>
      <c r="AZ211" s="3">
        <v>9.52</v>
      </c>
      <c r="BA211" s="3">
        <v>9.2799999999999994</v>
      </c>
      <c r="BB211" s="3">
        <v>9.81</v>
      </c>
      <c r="BC211" s="3">
        <v>9.68</v>
      </c>
      <c r="BD211" s="3">
        <v>9.1300000000000008</v>
      </c>
      <c r="BE211" s="3">
        <v>9.1199999999999992</v>
      </c>
      <c r="BF211" s="3">
        <v>9.1300000000000008</v>
      </c>
      <c r="BG211" s="3">
        <v>8.59</v>
      </c>
      <c r="BH211" s="3">
        <v>8.43</v>
      </c>
      <c r="BI211" s="3">
        <v>8.42</v>
      </c>
      <c r="BJ211" s="3">
        <v>8.73</v>
      </c>
      <c r="BK211" s="3">
        <v>8.4700000000000006</v>
      </c>
      <c r="BL211" s="3">
        <v>7.89</v>
      </c>
      <c r="BM211" s="3">
        <v>7.78</v>
      </c>
      <c r="BN211" s="3">
        <v>7.66</v>
      </c>
    </row>
    <row r="212" spans="1:66" x14ac:dyDescent="0.25">
      <c r="A212" s="3" t="s">
        <v>1631</v>
      </c>
      <c r="B212" s="3" t="s">
        <v>19</v>
      </c>
      <c r="C212" s="3" t="s">
        <v>487</v>
      </c>
      <c r="D212" s="3">
        <v>233</v>
      </c>
      <c r="E212" s="3">
        <v>234</v>
      </c>
      <c r="F212" s="3">
        <v>241</v>
      </c>
      <c r="G212" s="3">
        <v>253</v>
      </c>
      <c r="H212" s="3">
        <v>272</v>
      </c>
      <c r="I212" s="3">
        <v>272</v>
      </c>
      <c r="J212" s="3">
        <v>291</v>
      </c>
      <c r="K212" s="3">
        <v>306</v>
      </c>
      <c r="L212" s="3">
        <v>326</v>
      </c>
      <c r="M212" s="3">
        <v>347</v>
      </c>
      <c r="N212" s="3">
        <v>358</v>
      </c>
      <c r="O212" s="3">
        <v>346</v>
      </c>
      <c r="P212" s="3">
        <v>360</v>
      </c>
      <c r="Q212" s="3">
        <v>389</v>
      </c>
      <c r="R212" s="3">
        <v>370</v>
      </c>
      <c r="S212" s="3">
        <v>354</v>
      </c>
      <c r="T212" s="3">
        <v>377</v>
      </c>
      <c r="U212" s="3">
        <v>393</v>
      </c>
      <c r="V212" s="3">
        <v>385</v>
      </c>
      <c r="W212" s="3">
        <v>374</v>
      </c>
      <c r="X212" s="3">
        <v>365</v>
      </c>
      <c r="Y212" s="3">
        <v>349</v>
      </c>
      <c r="Z212" s="3">
        <v>335</v>
      </c>
      <c r="AA212" s="3">
        <v>334</v>
      </c>
      <c r="AB212" s="3">
        <v>334</v>
      </c>
      <c r="AC212" s="3">
        <v>330</v>
      </c>
      <c r="AD212" s="3">
        <v>317</v>
      </c>
      <c r="AE212" s="3">
        <v>307</v>
      </c>
      <c r="AF212" s="3">
        <v>342</v>
      </c>
      <c r="AG212" s="3">
        <v>368</v>
      </c>
      <c r="AH212" s="3">
        <v>352</v>
      </c>
      <c r="AI212" s="3">
        <v>343</v>
      </c>
      <c r="AJ212" s="3">
        <v>351</v>
      </c>
      <c r="AK212" s="3">
        <v>372</v>
      </c>
      <c r="AL212" s="3">
        <v>381</v>
      </c>
      <c r="AM212" s="3">
        <v>396</v>
      </c>
      <c r="AN212" s="3">
        <v>399</v>
      </c>
      <c r="AO212" s="3">
        <v>400</v>
      </c>
      <c r="AP212" s="3">
        <v>404</v>
      </c>
      <c r="AQ212" s="3">
        <v>408</v>
      </c>
      <c r="AR212" s="3">
        <v>420</v>
      </c>
      <c r="AS212" s="3">
        <v>401</v>
      </c>
      <c r="AT212" s="3">
        <v>405</v>
      </c>
      <c r="AU212" s="3">
        <v>398</v>
      </c>
      <c r="AV212" s="3">
        <v>389</v>
      </c>
      <c r="AW212" s="3">
        <v>394</v>
      </c>
      <c r="AX212" s="3">
        <v>391</v>
      </c>
      <c r="AY212" s="3">
        <v>389</v>
      </c>
      <c r="AZ212" s="3">
        <v>376</v>
      </c>
      <c r="BA212" s="3">
        <v>352</v>
      </c>
      <c r="BB212" s="3">
        <v>380</v>
      </c>
      <c r="BC212" s="3">
        <v>379</v>
      </c>
      <c r="BD212" s="3">
        <v>361</v>
      </c>
      <c r="BE212" s="3">
        <v>369</v>
      </c>
      <c r="BF212" s="3">
        <v>373</v>
      </c>
      <c r="BG212" s="3">
        <v>350</v>
      </c>
      <c r="BH212" s="3">
        <v>347</v>
      </c>
      <c r="BI212" s="3">
        <v>347</v>
      </c>
      <c r="BJ212" s="3">
        <v>366</v>
      </c>
      <c r="BK212" s="3">
        <v>357</v>
      </c>
      <c r="BL212" s="3">
        <v>335</v>
      </c>
      <c r="BM212" s="3">
        <v>348</v>
      </c>
      <c r="BN212" s="3">
        <v>345</v>
      </c>
    </row>
    <row r="213" spans="1:66" x14ac:dyDescent="0.25">
      <c r="A213" s="3" t="s">
        <v>1631</v>
      </c>
      <c r="B213" s="3" t="s">
        <v>19</v>
      </c>
      <c r="C213" s="3" t="s">
        <v>364</v>
      </c>
      <c r="N213" s="3">
        <v>414.7</v>
      </c>
      <c r="O213" s="3">
        <v>435.8</v>
      </c>
      <c r="P213" s="3">
        <v>470.4</v>
      </c>
      <c r="Q213" s="3">
        <v>549</v>
      </c>
      <c r="R213" s="3">
        <v>713.6</v>
      </c>
      <c r="S213" s="3">
        <v>801.8</v>
      </c>
      <c r="T213" s="3">
        <v>938</v>
      </c>
      <c r="U213" s="3">
        <v>1099.7</v>
      </c>
      <c r="V213" s="3">
        <v>1115.0999999999999</v>
      </c>
      <c r="W213" s="3">
        <v>1249.0999999999999</v>
      </c>
      <c r="X213" s="3">
        <v>1662.7</v>
      </c>
      <c r="Y213" s="3">
        <v>1796.7</v>
      </c>
      <c r="Z213" s="3">
        <v>1820.8</v>
      </c>
      <c r="AA213" s="3">
        <v>1785.6</v>
      </c>
      <c r="AB213" s="3">
        <v>1764.2</v>
      </c>
      <c r="AC213" s="3">
        <v>1776.2</v>
      </c>
      <c r="AD213" s="3">
        <v>1610.1</v>
      </c>
      <c r="AE213" s="3">
        <v>1611.6</v>
      </c>
      <c r="AF213" s="3">
        <v>1707.8</v>
      </c>
      <c r="AG213" s="3">
        <v>1852.9</v>
      </c>
      <c r="AH213" s="3">
        <v>1985.2</v>
      </c>
      <c r="AI213" s="3">
        <v>1967.1</v>
      </c>
      <c r="AJ213" s="3">
        <v>1960.2</v>
      </c>
      <c r="AK213" s="3">
        <v>2064.4</v>
      </c>
      <c r="AL213" s="3">
        <v>2054.1999999999998</v>
      </c>
      <c r="AM213" s="3">
        <v>2070.5</v>
      </c>
      <c r="AN213" s="3">
        <v>2222.8000000000002</v>
      </c>
      <c r="AO213" s="3">
        <v>2262.3000000000002</v>
      </c>
      <c r="AP213" s="3">
        <v>2078.5</v>
      </c>
      <c r="AQ213" s="3">
        <v>2191.6</v>
      </c>
      <c r="AR213" s="3">
        <v>2683.7</v>
      </c>
      <c r="AS213" s="3">
        <v>2721</v>
      </c>
      <c r="AT213" s="3">
        <v>2577.5</v>
      </c>
      <c r="AU213" s="3">
        <v>2764.9</v>
      </c>
      <c r="AV213" s="3">
        <v>3088.3</v>
      </c>
      <c r="AW213" s="3">
        <v>3745.3</v>
      </c>
      <c r="AX213" s="3">
        <v>4057.9</v>
      </c>
      <c r="AY213" s="3">
        <v>4282.8</v>
      </c>
      <c r="AZ213" s="3">
        <v>5005.2</v>
      </c>
      <c r="BA213" s="3">
        <v>3647.9</v>
      </c>
      <c r="BB213" s="3">
        <v>4212.5</v>
      </c>
      <c r="BC213" s="3">
        <v>4826.3</v>
      </c>
      <c r="BD213" s="3">
        <v>4648</v>
      </c>
      <c r="BE213" s="3">
        <v>4730.6000000000004</v>
      </c>
      <c r="BF213" s="3">
        <v>4687.6000000000004</v>
      </c>
      <c r="BG213" s="3">
        <v>3749.3</v>
      </c>
      <c r="BH213" s="3">
        <v>3440.6</v>
      </c>
      <c r="BI213" s="3">
        <v>3755.2</v>
      </c>
      <c r="BJ213" s="3">
        <v>4131.3</v>
      </c>
      <c r="BK213" s="3">
        <v>3989.7</v>
      </c>
      <c r="BL213" s="3">
        <v>3438.8</v>
      </c>
      <c r="BM213" s="3">
        <v>4481.3999999999996</v>
      </c>
      <c r="BN213" s="3">
        <v>5709</v>
      </c>
    </row>
    <row r="214" spans="1:66" x14ac:dyDescent="0.25">
      <c r="A214" s="3" t="s">
        <v>1631</v>
      </c>
      <c r="B214" s="3" t="s">
        <v>19</v>
      </c>
      <c r="C214" s="3" t="s">
        <v>481</v>
      </c>
      <c r="D214" s="3">
        <v>1789</v>
      </c>
      <c r="E214" s="3">
        <v>1806</v>
      </c>
      <c r="F214" s="3">
        <v>1853</v>
      </c>
      <c r="G214" s="3">
        <v>1875</v>
      </c>
      <c r="H214" s="3">
        <v>1897</v>
      </c>
      <c r="I214" s="3">
        <v>1894</v>
      </c>
      <c r="J214" s="3">
        <v>1899</v>
      </c>
      <c r="K214" s="3">
        <v>1901</v>
      </c>
      <c r="L214" s="3">
        <v>1902</v>
      </c>
      <c r="M214" s="3">
        <v>1913</v>
      </c>
      <c r="N214" s="3">
        <v>1932</v>
      </c>
      <c r="O214" s="3">
        <v>1972</v>
      </c>
      <c r="P214" s="3">
        <v>2019</v>
      </c>
      <c r="Q214" s="3">
        <v>2059</v>
      </c>
      <c r="R214" s="3">
        <v>2101</v>
      </c>
      <c r="S214" s="3">
        <v>2160</v>
      </c>
      <c r="T214" s="3">
        <v>2170</v>
      </c>
      <c r="U214" s="3">
        <v>2209</v>
      </c>
      <c r="V214" s="3">
        <v>2243</v>
      </c>
      <c r="W214" s="3">
        <v>2271</v>
      </c>
      <c r="X214" s="3">
        <v>2289</v>
      </c>
      <c r="Y214" s="3">
        <v>2293</v>
      </c>
      <c r="Z214" s="3">
        <v>2294</v>
      </c>
      <c r="AA214" s="3">
        <v>2306</v>
      </c>
      <c r="AB214" s="3">
        <v>2320</v>
      </c>
      <c r="AC214" s="3">
        <v>2327</v>
      </c>
      <c r="AD214" s="3">
        <v>2332</v>
      </c>
      <c r="AE214" s="3">
        <v>2342</v>
      </c>
      <c r="AF214" s="3">
        <v>2343</v>
      </c>
      <c r="AG214" s="3">
        <v>2346</v>
      </c>
      <c r="AH214" s="3">
        <v>2357</v>
      </c>
      <c r="AI214" s="3">
        <v>2383</v>
      </c>
      <c r="AJ214" s="3">
        <v>2416</v>
      </c>
      <c r="AK214" s="3">
        <v>2456</v>
      </c>
      <c r="AL214" s="3">
        <v>2494</v>
      </c>
      <c r="AM214" s="3">
        <v>2535</v>
      </c>
      <c r="AN214" s="3">
        <v>2572</v>
      </c>
      <c r="AO214" s="3">
        <v>2601</v>
      </c>
      <c r="AP214" s="3">
        <v>2626</v>
      </c>
      <c r="AQ214" s="3">
        <v>2652</v>
      </c>
      <c r="AR214" s="3">
        <v>2679</v>
      </c>
      <c r="AS214" s="3">
        <v>2692</v>
      </c>
      <c r="AT214" s="3">
        <v>2706</v>
      </c>
      <c r="AU214" s="3">
        <v>2725</v>
      </c>
      <c r="AV214" s="3">
        <v>2750</v>
      </c>
      <c r="AW214" s="3">
        <v>2781</v>
      </c>
      <c r="AX214" s="3">
        <v>2822</v>
      </c>
      <c r="AY214" s="3">
        <v>2849</v>
      </c>
      <c r="AZ214" s="3">
        <v>2875</v>
      </c>
      <c r="BA214" s="3">
        <v>2897</v>
      </c>
      <c r="BB214" s="3">
        <v>2922</v>
      </c>
      <c r="BC214" s="3">
        <v>2941</v>
      </c>
      <c r="BD214" s="3">
        <v>2953</v>
      </c>
      <c r="BE214" s="3">
        <v>2960</v>
      </c>
      <c r="BF214" s="3">
        <v>2969</v>
      </c>
      <c r="BG214" s="3">
        <v>2980</v>
      </c>
      <c r="BH214" s="3">
        <v>2992</v>
      </c>
      <c r="BI214" s="3">
        <v>3004</v>
      </c>
      <c r="BJ214" s="3">
        <v>3012</v>
      </c>
      <c r="BK214" s="3">
        <v>3021</v>
      </c>
      <c r="BL214" s="3">
        <v>3014</v>
      </c>
      <c r="BM214" s="3">
        <v>3028</v>
      </c>
      <c r="BN214" s="3">
        <v>3046</v>
      </c>
    </row>
    <row r="215" spans="1:66" x14ac:dyDescent="0.25">
      <c r="A215" s="3" t="s">
        <v>1631</v>
      </c>
      <c r="B215" s="3" t="s">
        <v>19</v>
      </c>
      <c r="C215" s="3" t="s">
        <v>1397</v>
      </c>
      <c r="AZ215" s="3">
        <v>312</v>
      </c>
      <c r="BA215" s="3">
        <v>312</v>
      </c>
      <c r="BB215" s="3">
        <v>312</v>
      </c>
      <c r="BC215" s="3">
        <v>312</v>
      </c>
      <c r="BD215" s="3">
        <v>312</v>
      </c>
      <c r="BE215" s="3">
        <v>294</v>
      </c>
      <c r="BF215" s="3">
        <v>294</v>
      </c>
      <c r="BG215" s="3">
        <v>294</v>
      </c>
      <c r="BH215" s="3">
        <v>322</v>
      </c>
      <c r="BI215" s="3">
        <v>312</v>
      </c>
      <c r="BJ215" s="3">
        <v>313</v>
      </c>
      <c r="BK215" s="3">
        <v>247</v>
      </c>
      <c r="BL215" s="3">
        <v>217</v>
      </c>
      <c r="BM215" s="3">
        <v>217</v>
      </c>
      <c r="BN215" s="3">
        <v>217</v>
      </c>
    </row>
    <row r="216" spans="1:66" x14ac:dyDescent="0.25">
      <c r="A216" s="3" t="s">
        <v>1631</v>
      </c>
      <c r="B216" s="3" t="s">
        <v>19</v>
      </c>
      <c r="C216" s="3" t="s">
        <v>1399</v>
      </c>
      <c r="AZ216" s="3">
        <v>10</v>
      </c>
      <c r="BA216" s="3">
        <v>11</v>
      </c>
      <c r="BB216" s="3">
        <v>15</v>
      </c>
      <c r="BC216" s="3">
        <v>14</v>
      </c>
      <c r="BD216" s="3">
        <v>14</v>
      </c>
      <c r="BE216" s="3">
        <v>14</v>
      </c>
      <c r="BF216" s="3">
        <v>14</v>
      </c>
      <c r="BG216" s="3">
        <v>18</v>
      </c>
      <c r="BH216" s="3">
        <v>18</v>
      </c>
      <c r="BI216" s="3">
        <v>18</v>
      </c>
      <c r="BJ216" s="3">
        <v>18</v>
      </c>
      <c r="BK216" s="3">
        <v>18</v>
      </c>
      <c r="BL216" s="3">
        <v>18</v>
      </c>
      <c r="BM216" s="3">
        <v>10</v>
      </c>
      <c r="BN216" s="3">
        <v>10</v>
      </c>
    </row>
    <row r="217" spans="1:66" x14ac:dyDescent="0.25">
      <c r="A217" s="3" t="s">
        <v>1631</v>
      </c>
      <c r="B217" s="3" t="s">
        <v>19</v>
      </c>
      <c r="C217" s="3" t="s">
        <v>1542</v>
      </c>
      <c r="AZ217" s="3">
        <v>0</v>
      </c>
      <c r="BA217" s="3">
        <v>0</v>
      </c>
      <c r="BB217" s="3">
        <v>0</v>
      </c>
      <c r="BC217" s="3">
        <v>0</v>
      </c>
      <c r="BD217" s="3">
        <v>0</v>
      </c>
      <c r="BE217" s="3">
        <v>0</v>
      </c>
      <c r="BF217" s="3">
        <v>0</v>
      </c>
      <c r="BG217" s="3">
        <v>0</v>
      </c>
      <c r="BH217" s="3">
        <v>0</v>
      </c>
      <c r="BI217" s="3">
        <v>0</v>
      </c>
      <c r="BJ217" s="3">
        <v>0</v>
      </c>
      <c r="BK217" s="3">
        <v>0</v>
      </c>
      <c r="BL217" s="3">
        <v>0</v>
      </c>
      <c r="BM217" s="3">
        <v>0</v>
      </c>
      <c r="BN217" s="3">
        <v>0</v>
      </c>
    </row>
    <row r="218" spans="1:66" x14ac:dyDescent="0.25">
      <c r="A218" s="3" t="s">
        <v>1631</v>
      </c>
      <c r="B218" s="3" t="s">
        <v>19</v>
      </c>
      <c r="C218" s="3" t="s">
        <v>1401</v>
      </c>
      <c r="AZ218" s="3">
        <v>0</v>
      </c>
      <c r="BA218" s="3">
        <v>0</v>
      </c>
      <c r="BB218" s="3">
        <v>0</v>
      </c>
      <c r="BC218" s="3">
        <v>0</v>
      </c>
      <c r="BD218" s="3">
        <v>0</v>
      </c>
      <c r="BE218" s="3">
        <v>0</v>
      </c>
      <c r="BF218" s="3">
        <v>0</v>
      </c>
      <c r="BG218" s="3">
        <v>0</v>
      </c>
      <c r="BH218" s="3">
        <v>0</v>
      </c>
      <c r="BI218" s="3">
        <v>0</v>
      </c>
      <c r="BJ218" s="3">
        <v>0</v>
      </c>
      <c r="BK218" s="3">
        <v>0</v>
      </c>
      <c r="BL218" s="3">
        <v>0</v>
      </c>
      <c r="BM218" s="3">
        <v>0</v>
      </c>
      <c r="BN218" s="3">
        <v>0</v>
      </c>
    </row>
    <row r="219" spans="1:66" x14ac:dyDescent="0.25">
      <c r="A219" s="3" t="s">
        <v>1631</v>
      </c>
      <c r="B219" s="3" t="s">
        <v>19</v>
      </c>
      <c r="C219" s="3" t="s">
        <v>1352</v>
      </c>
      <c r="D219" s="3">
        <v>1650</v>
      </c>
      <c r="E219" s="3">
        <v>1339</v>
      </c>
      <c r="F219" s="3">
        <v>1766</v>
      </c>
      <c r="G219" s="3">
        <v>1902</v>
      </c>
      <c r="H219" s="3">
        <v>1740</v>
      </c>
      <c r="I219" s="3">
        <v>1717</v>
      </c>
      <c r="J219" s="3">
        <v>1472</v>
      </c>
      <c r="K219" s="3">
        <v>1351</v>
      </c>
      <c r="L219" s="3">
        <v>1490</v>
      </c>
      <c r="M219" s="3">
        <v>1657</v>
      </c>
      <c r="N219" s="3">
        <v>1709</v>
      </c>
      <c r="O219" s="3">
        <v>1633</v>
      </c>
      <c r="P219" s="3">
        <v>1671</v>
      </c>
      <c r="Q219" s="3">
        <v>1624</v>
      </c>
      <c r="R219" s="3">
        <v>1437</v>
      </c>
      <c r="S219" s="3">
        <v>1522</v>
      </c>
      <c r="T219" s="3">
        <v>1285</v>
      </c>
      <c r="U219" s="3">
        <v>1971</v>
      </c>
      <c r="V219" s="3">
        <v>1802</v>
      </c>
      <c r="W219" s="3">
        <v>1424</v>
      </c>
      <c r="X219" s="3">
        <v>2105</v>
      </c>
      <c r="Y219" s="3">
        <v>1637</v>
      </c>
      <c r="Z219" s="3">
        <v>1595</v>
      </c>
      <c r="AA219" s="3">
        <v>1677</v>
      </c>
      <c r="AB219" s="3">
        <v>1531</v>
      </c>
      <c r="AC219" s="3">
        <v>1687</v>
      </c>
      <c r="AD219" s="3">
        <v>1839</v>
      </c>
      <c r="AE219" s="3">
        <v>1819</v>
      </c>
      <c r="AF219" s="3">
        <v>1674</v>
      </c>
      <c r="AG219" s="3">
        <v>1386</v>
      </c>
      <c r="AH219" s="3">
        <v>1734</v>
      </c>
      <c r="AI219" s="3">
        <v>1797</v>
      </c>
      <c r="AJ219" s="3">
        <v>1329</v>
      </c>
      <c r="AK219" s="3">
        <v>1695</v>
      </c>
      <c r="AL219" s="3">
        <v>1518</v>
      </c>
      <c r="AM219" s="3">
        <v>1659</v>
      </c>
      <c r="AN219" s="3">
        <v>1577</v>
      </c>
      <c r="AO219" s="3">
        <v>1539</v>
      </c>
      <c r="AP219" s="3">
        <v>2217</v>
      </c>
      <c r="AQ219" s="3">
        <v>1791</v>
      </c>
      <c r="AR219" s="3">
        <v>1880</v>
      </c>
      <c r="AS219" s="3">
        <v>1780</v>
      </c>
      <c r="AT219" s="3">
        <v>1749</v>
      </c>
      <c r="AU219" s="3">
        <v>1608</v>
      </c>
      <c r="AV219" s="3">
        <v>1587</v>
      </c>
      <c r="AW219" s="3">
        <v>1902</v>
      </c>
      <c r="AX219" s="3">
        <v>1827</v>
      </c>
      <c r="AY219" s="3">
        <v>1901</v>
      </c>
      <c r="AZ219" s="3">
        <v>1587</v>
      </c>
      <c r="BA219" s="3">
        <v>1492</v>
      </c>
      <c r="BB219" s="3">
        <v>2167</v>
      </c>
      <c r="BC219" s="3">
        <v>2029</v>
      </c>
      <c r="BD219" s="3">
        <v>2139</v>
      </c>
      <c r="BE219" s="3">
        <v>1622</v>
      </c>
      <c r="BF219" s="3">
        <v>1511</v>
      </c>
      <c r="BG219" s="3">
        <v>1856</v>
      </c>
      <c r="BH219" s="3">
        <v>1991</v>
      </c>
      <c r="BI219" s="3">
        <v>1670</v>
      </c>
      <c r="BJ219" s="3">
        <v>2037</v>
      </c>
      <c r="BK219" s="3">
        <v>1866</v>
      </c>
      <c r="BL219" s="3">
        <v>1604</v>
      </c>
      <c r="BM219" s="3">
        <v>1784</v>
      </c>
      <c r="BN219" s="3">
        <v>1937</v>
      </c>
    </row>
    <row r="220" spans="1:66" x14ac:dyDescent="0.25">
      <c r="A220" s="3" t="s">
        <v>1631</v>
      </c>
      <c r="B220" s="3" t="s">
        <v>19</v>
      </c>
      <c r="C220" s="3" t="s">
        <v>1350</v>
      </c>
      <c r="D220" s="3">
        <v>4050</v>
      </c>
      <c r="E220" s="3">
        <v>3656</v>
      </c>
      <c r="F220" s="3">
        <v>3666</v>
      </c>
      <c r="G220" s="3">
        <v>3721</v>
      </c>
      <c r="H220" s="3">
        <v>3463</v>
      </c>
      <c r="I220" s="3">
        <v>3336</v>
      </c>
      <c r="J220" s="3">
        <v>3762</v>
      </c>
      <c r="K220" s="3">
        <v>3381</v>
      </c>
      <c r="L220" s="3">
        <v>3947</v>
      </c>
      <c r="M220" s="3">
        <v>3810</v>
      </c>
      <c r="N220" s="3">
        <v>3791</v>
      </c>
      <c r="O220" s="3">
        <v>3439</v>
      </c>
      <c r="P220" s="3">
        <v>3650</v>
      </c>
      <c r="Q220" s="3">
        <v>3407</v>
      </c>
      <c r="R220" s="3">
        <v>3317</v>
      </c>
      <c r="S220" s="3">
        <v>3543</v>
      </c>
      <c r="T220" s="3">
        <v>3734</v>
      </c>
      <c r="U220" s="3">
        <v>3690</v>
      </c>
      <c r="V220" s="3">
        <v>4185</v>
      </c>
      <c r="W220" s="3">
        <v>4143</v>
      </c>
      <c r="X220" s="3">
        <v>3855</v>
      </c>
      <c r="Y220" s="3">
        <v>3546</v>
      </c>
      <c r="Z220" s="3">
        <v>3604</v>
      </c>
      <c r="AA220" s="3">
        <v>4085</v>
      </c>
      <c r="AB220" s="3">
        <v>3524</v>
      </c>
      <c r="AC220" s="3">
        <v>3768</v>
      </c>
      <c r="AD220" s="3">
        <v>3296</v>
      </c>
      <c r="AE220" s="3">
        <v>3432</v>
      </c>
      <c r="AF220" s="3">
        <v>3757</v>
      </c>
      <c r="AG220" s="3">
        <v>3753</v>
      </c>
      <c r="AH220" s="3">
        <v>3066</v>
      </c>
      <c r="AI220" s="3">
        <v>3308</v>
      </c>
      <c r="AJ220" s="3">
        <v>3369</v>
      </c>
      <c r="AK220" s="3">
        <v>3962</v>
      </c>
      <c r="AL220" s="3">
        <v>3372</v>
      </c>
      <c r="AM220" s="3">
        <v>3503</v>
      </c>
      <c r="AN220" s="3">
        <v>3770</v>
      </c>
      <c r="AO220" s="3">
        <v>3670</v>
      </c>
      <c r="AP220" s="3">
        <v>3083</v>
      </c>
      <c r="AQ220" s="3">
        <v>3002</v>
      </c>
      <c r="AR220" s="3">
        <v>3565</v>
      </c>
      <c r="AS220" s="3">
        <v>3322</v>
      </c>
      <c r="AT220" s="3">
        <v>3546</v>
      </c>
      <c r="AU220" s="3">
        <v>3493</v>
      </c>
      <c r="AV220" s="3">
        <v>3199</v>
      </c>
      <c r="AW220" s="3">
        <v>3180</v>
      </c>
      <c r="AX220" s="3">
        <v>3051</v>
      </c>
      <c r="AY220" s="3">
        <v>3226</v>
      </c>
      <c r="AZ220" s="3">
        <v>3654</v>
      </c>
      <c r="BA220" s="3">
        <v>3552</v>
      </c>
      <c r="BB220" s="3">
        <v>3724</v>
      </c>
      <c r="BC220" s="3">
        <v>3369</v>
      </c>
      <c r="BD220" s="3">
        <v>2751</v>
      </c>
      <c r="BE220" s="3">
        <v>3747</v>
      </c>
      <c r="BF220" s="3">
        <v>3974</v>
      </c>
      <c r="BG220" s="3">
        <v>3326</v>
      </c>
      <c r="BH220" s="3">
        <v>2990</v>
      </c>
      <c r="BI220" s="3">
        <v>2761</v>
      </c>
      <c r="BJ220" s="3">
        <v>3623</v>
      </c>
      <c r="BK220" s="3">
        <v>3454</v>
      </c>
      <c r="BL220" s="3">
        <v>3190</v>
      </c>
      <c r="BM220" s="3">
        <v>3254</v>
      </c>
      <c r="BN220" s="3">
        <v>3508</v>
      </c>
    </row>
    <row r="221" spans="1:66" x14ac:dyDescent="0.25">
      <c r="A221" s="3" t="s">
        <v>1631</v>
      </c>
      <c r="B221" s="3" t="s">
        <v>21</v>
      </c>
      <c r="C221" s="3" t="s">
        <v>1516</v>
      </c>
      <c r="AZ221" s="3">
        <v>50</v>
      </c>
      <c r="BA221" s="3">
        <v>56.9</v>
      </c>
      <c r="BB221" s="3">
        <v>63.9</v>
      </c>
      <c r="BC221" s="3">
        <v>65.599999999999994</v>
      </c>
      <c r="BD221" s="3">
        <v>77.599999999999994</v>
      </c>
      <c r="BE221" s="3">
        <v>52.1</v>
      </c>
      <c r="BF221" s="3">
        <v>76</v>
      </c>
      <c r="BG221" s="3">
        <v>78.900000000000006</v>
      </c>
      <c r="BH221" s="3">
        <v>79.7</v>
      </c>
      <c r="BI221" s="3">
        <v>64.099999999999994</v>
      </c>
      <c r="BJ221" s="3">
        <v>81.7</v>
      </c>
      <c r="BK221" s="3">
        <v>85.8</v>
      </c>
      <c r="BL221" s="3">
        <v>91</v>
      </c>
      <c r="BM221" s="3">
        <v>86</v>
      </c>
      <c r="BN221" s="3">
        <v>83.6</v>
      </c>
    </row>
    <row r="222" spans="1:66" x14ac:dyDescent="0.25">
      <c r="A222" s="3" t="s">
        <v>1631</v>
      </c>
      <c r="B222" s="3" t="s">
        <v>21</v>
      </c>
      <c r="C222" s="3" t="s">
        <v>1518</v>
      </c>
      <c r="BE222" s="3">
        <v>0</v>
      </c>
      <c r="BF222" s="3">
        <v>0</v>
      </c>
      <c r="BG222" s="3">
        <v>0</v>
      </c>
      <c r="BH222" s="3">
        <v>0</v>
      </c>
      <c r="BI222" s="3">
        <v>1</v>
      </c>
      <c r="BJ222" s="3">
        <v>7.1</v>
      </c>
      <c r="BK222" s="3">
        <v>6.4</v>
      </c>
      <c r="BL222" s="3">
        <v>8.1</v>
      </c>
      <c r="BM222" s="3">
        <v>6.6</v>
      </c>
      <c r="BN222" s="3">
        <v>6.6</v>
      </c>
    </row>
    <row r="223" spans="1:66" x14ac:dyDescent="0.25">
      <c r="A223" s="3" t="s">
        <v>1631</v>
      </c>
      <c r="B223" s="3" t="s">
        <v>21</v>
      </c>
      <c r="C223" s="3" t="s">
        <v>1374</v>
      </c>
      <c r="AZ223" s="3">
        <v>0</v>
      </c>
      <c r="BA223" s="3">
        <v>0</v>
      </c>
      <c r="BB223" s="3">
        <v>0</v>
      </c>
      <c r="BC223" s="3">
        <v>0</v>
      </c>
      <c r="BD223" s="3">
        <v>0</v>
      </c>
      <c r="BE223" s="3">
        <v>0</v>
      </c>
      <c r="BF223" s="3">
        <v>0</v>
      </c>
      <c r="BG223" s="3">
        <v>0</v>
      </c>
      <c r="BH223" s="3">
        <v>0</v>
      </c>
      <c r="BI223" s="3">
        <v>20</v>
      </c>
      <c r="BJ223" s="3">
        <v>32</v>
      </c>
      <c r="BK223" s="3">
        <v>42</v>
      </c>
      <c r="BL223" s="3">
        <v>42</v>
      </c>
      <c r="BM223" s="3">
        <v>97</v>
      </c>
      <c r="BN223" s="3">
        <v>97</v>
      </c>
    </row>
    <row r="224" spans="1:66" x14ac:dyDescent="0.25">
      <c r="A224" s="3" t="s">
        <v>1631</v>
      </c>
      <c r="B224" s="3" t="s">
        <v>21</v>
      </c>
      <c r="C224" s="3" t="s">
        <v>1552</v>
      </c>
      <c r="BH224" s="3">
        <v>4.5999999999999996</v>
      </c>
      <c r="BI224" s="3">
        <v>6.7</v>
      </c>
      <c r="BJ224" s="3">
        <v>12.6</v>
      </c>
      <c r="BK224" s="3">
        <v>18.8</v>
      </c>
      <c r="BL224" s="3">
        <v>27.5</v>
      </c>
      <c r="BM224" s="3">
        <v>39.799999999999997</v>
      </c>
      <c r="BN224" s="3">
        <v>57</v>
      </c>
    </row>
    <row r="225" spans="1:66" x14ac:dyDescent="0.25">
      <c r="A225" s="3" t="s">
        <v>1631</v>
      </c>
      <c r="B225" s="3" t="s">
        <v>21</v>
      </c>
      <c r="C225" s="3" t="s">
        <v>1619</v>
      </c>
      <c r="BJ225" s="3">
        <v>21</v>
      </c>
      <c r="BK225" s="3">
        <v>33</v>
      </c>
      <c r="BL225" s="3">
        <v>52</v>
      </c>
      <c r="BM225" s="3">
        <v>67</v>
      </c>
      <c r="BN225" s="3">
        <v>103</v>
      </c>
    </row>
    <row r="226" spans="1:66" x14ac:dyDescent="0.25">
      <c r="A226" s="3" t="s">
        <v>1631</v>
      </c>
      <c r="B226" s="3" t="s">
        <v>21</v>
      </c>
      <c r="C226" s="3" t="s">
        <v>1520</v>
      </c>
      <c r="AZ226" s="3">
        <v>86</v>
      </c>
      <c r="BA226" s="3">
        <v>78.2</v>
      </c>
      <c r="BB226" s="3">
        <v>80.5</v>
      </c>
      <c r="BC226" s="3">
        <v>80.3</v>
      </c>
      <c r="BD226" s="3">
        <v>75.2</v>
      </c>
      <c r="BE226" s="3">
        <v>81</v>
      </c>
      <c r="BF226" s="3">
        <v>79.5</v>
      </c>
      <c r="BG226" s="3">
        <v>68.5</v>
      </c>
      <c r="BH226" s="3">
        <v>60.3</v>
      </c>
      <c r="BI226" s="3">
        <v>62.5</v>
      </c>
      <c r="BJ226" s="3">
        <v>63.2</v>
      </c>
      <c r="BK226" s="3">
        <v>51.6</v>
      </c>
      <c r="BL226" s="3">
        <v>48.4</v>
      </c>
      <c r="BM226" s="3">
        <v>57</v>
      </c>
      <c r="BN226" s="3">
        <v>52.9</v>
      </c>
    </row>
    <row r="227" spans="1:66" x14ac:dyDescent="0.25">
      <c r="A227" s="3" t="s">
        <v>1631</v>
      </c>
      <c r="B227" s="3" t="s">
        <v>21</v>
      </c>
      <c r="C227" s="3" t="s">
        <v>1377</v>
      </c>
      <c r="AZ227" s="3">
        <v>5818</v>
      </c>
      <c r="BA227" s="3">
        <v>6227</v>
      </c>
      <c r="BB227" s="3">
        <v>6233</v>
      </c>
      <c r="BC227" s="3">
        <v>6225</v>
      </c>
      <c r="BD227" s="3">
        <v>6157</v>
      </c>
      <c r="BE227" s="3">
        <v>6157</v>
      </c>
      <c r="BF227" s="3">
        <v>6170</v>
      </c>
      <c r="BG227" s="3">
        <v>5910</v>
      </c>
      <c r="BH227" s="3">
        <v>5754</v>
      </c>
      <c r="BI227" s="3">
        <v>5754</v>
      </c>
      <c r="BJ227" s="3">
        <v>5579</v>
      </c>
      <c r="BK227" s="3">
        <v>3329</v>
      </c>
      <c r="BL227" s="3">
        <v>2943</v>
      </c>
      <c r="BM227" s="3">
        <v>2943</v>
      </c>
      <c r="BN227" s="3">
        <v>2943</v>
      </c>
    </row>
    <row r="228" spans="1:66" x14ac:dyDescent="0.25">
      <c r="A228" s="3" t="s">
        <v>1631</v>
      </c>
      <c r="B228" s="3" t="s">
        <v>21</v>
      </c>
      <c r="C228" s="3" t="s">
        <v>1522</v>
      </c>
      <c r="AZ228" s="3">
        <v>43.3</v>
      </c>
      <c r="BA228" s="3">
        <v>38.299999999999997</v>
      </c>
      <c r="BB228" s="3">
        <v>32.9</v>
      </c>
      <c r="BC228" s="3">
        <v>25.4</v>
      </c>
      <c r="BD228" s="3">
        <v>32.5</v>
      </c>
      <c r="BE228" s="3">
        <v>33.299999999999997</v>
      </c>
      <c r="BF228" s="3">
        <v>29.8</v>
      </c>
      <c r="BG228" s="3">
        <v>37.200000000000003</v>
      </c>
      <c r="BH228" s="3">
        <v>36.1</v>
      </c>
      <c r="BI228" s="3">
        <v>31</v>
      </c>
      <c r="BJ228" s="3">
        <v>38.1</v>
      </c>
      <c r="BK228" s="3">
        <v>47</v>
      </c>
      <c r="BL228" s="3">
        <v>51.5</v>
      </c>
      <c r="BM228" s="3">
        <v>50.5</v>
      </c>
      <c r="BN228" s="3">
        <v>46</v>
      </c>
    </row>
    <row r="229" spans="1:66" x14ac:dyDescent="0.25">
      <c r="A229" s="3" t="s">
        <v>1631</v>
      </c>
      <c r="B229" s="3" t="s">
        <v>21</v>
      </c>
      <c r="C229" s="3" t="s">
        <v>1407</v>
      </c>
      <c r="AZ229" s="3">
        <v>25861</v>
      </c>
      <c r="BA229" s="3">
        <v>26335</v>
      </c>
      <c r="BB229" s="3">
        <v>26392</v>
      </c>
      <c r="BC229" s="3">
        <v>27043</v>
      </c>
      <c r="BD229" s="3">
        <v>27587</v>
      </c>
      <c r="BE229" s="3">
        <v>27910</v>
      </c>
      <c r="BF229" s="3">
        <v>28249</v>
      </c>
      <c r="BG229" s="3">
        <v>28077</v>
      </c>
      <c r="BH229" s="3">
        <v>28476</v>
      </c>
      <c r="BI229" s="3">
        <v>28595</v>
      </c>
      <c r="BJ229" s="3">
        <v>28672</v>
      </c>
      <c r="BK229" s="3">
        <v>26792</v>
      </c>
      <c r="BL229" s="3">
        <v>27115</v>
      </c>
      <c r="BM229" s="3">
        <v>27596</v>
      </c>
      <c r="BN229" s="3">
        <v>28202</v>
      </c>
    </row>
    <row r="230" spans="1:66" x14ac:dyDescent="0.25">
      <c r="A230" s="3" t="s">
        <v>1631</v>
      </c>
      <c r="B230" s="3" t="s">
        <v>21</v>
      </c>
      <c r="C230" s="3" t="s">
        <v>1555</v>
      </c>
      <c r="BH230" s="3">
        <v>8.6999999999999993</v>
      </c>
      <c r="BI230" s="3">
        <v>12.9</v>
      </c>
      <c r="BJ230" s="3">
        <v>20.8</v>
      </c>
      <c r="BK230" s="3">
        <v>28.8</v>
      </c>
      <c r="BL230" s="3">
        <v>39.1</v>
      </c>
      <c r="BM230" s="3">
        <v>55.1</v>
      </c>
      <c r="BN230" s="3">
        <v>75.900000000000006</v>
      </c>
    </row>
    <row r="231" spans="1:66" x14ac:dyDescent="0.25">
      <c r="A231" s="3" t="s">
        <v>1631</v>
      </c>
      <c r="B231" s="3" t="s">
        <v>21</v>
      </c>
      <c r="C231" s="3" t="s">
        <v>1557</v>
      </c>
      <c r="BH231" s="3">
        <v>0.2</v>
      </c>
      <c r="BI231" s="3">
        <v>0.2</v>
      </c>
      <c r="BJ231" s="3">
        <v>0.4</v>
      </c>
      <c r="BK231" s="3">
        <v>0.5</v>
      </c>
      <c r="BL231" s="3">
        <v>0.7</v>
      </c>
      <c r="BM231" s="3">
        <v>0.9</v>
      </c>
      <c r="BN231" s="3">
        <v>1.3</v>
      </c>
    </row>
    <row r="232" spans="1:66" x14ac:dyDescent="0.25">
      <c r="A232" s="3" t="s">
        <v>1631</v>
      </c>
      <c r="B232" s="3" t="s">
        <v>21</v>
      </c>
      <c r="C232" s="3" t="s">
        <v>1305</v>
      </c>
      <c r="D232" s="3">
        <v>1025</v>
      </c>
      <c r="E232" s="3">
        <v>1245</v>
      </c>
      <c r="F232" s="3">
        <v>1166</v>
      </c>
      <c r="G232" s="3">
        <v>1257</v>
      </c>
      <c r="H232" s="3">
        <v>1361</v>
      </c>
      <c r="I232" s="3">
        <v>1408</v>
      </c>
      <c r="J232" s="3">
        <v>1677</v>
      </c>
      <c r="K232" s="3">
        <v>1774</v>
      </c>
      <c r="L232" s="3">
        <v>1928</v>
      </c>
      <c r="M232" s="3">
        <v>2253</v>
      </c>
      <c r="N232" s="3">
        <v>2415</v>
      </c>
      <c r="O232" s="3">
        <v>2601</v>
      </c>
      <c r="P232" s="3">
        <v>2897</v>
      </c>
      <c r="Q232" s="3">
        <v>3162</v>
      </c>
      <c r="R232" s="3">
        <v>3191</v>
      </c>
      <c r="S232" s="3">
        <v>3124</v>
      </c>
      <c r="T232" s="3">
        <v>3111</v>
      </c>
      <c r="U232" s="3">
        <v>3239</v>
      </c>
      <c r="V232" s="3">
        <v>3336</v>
      </c>
      <c r="W232" s="3">
        <v>3530</v>
      </c>
      <c r="X232" s="3">
        <v>3520</v>
      </c>
      <c r="Y232" s="3">
        <v>3391</v>
      </c>
      <c r="Z232" s="3">
        <v>3289</v>
      </c>
      <c r="AA232" s="3">
        <v>3512</v>
      </c>
      <c r="AB232" s="3">
        <v>3622</v>
      </c>
      <c r="AC232" s="3">
        <v>3848</v>
      </c>
      <c r="AD232" s="3">
        <v>3790</v>
      </c>
      <c r="AE232" s="3">
        <v>4021</v>
      </c>
      <c r="AF232" s="3">
        <v>4167</v>
      </c>
      <c r="AG232" s="3">
        <v>4209</v>
      </c>
      <c r="AH232" s="3">
        <v>4174</v>
      </c>
      <c r="AI232" s="3">
        <v>4129</v>
      </c>
      <c r="AJ232" s="3">
        <v>4145</v>
      </c>
      <c r="AK232" s="3">
        <v>4109</v>
      </c>
      <c r="AL232" s="3">
        <v>4290</v>
      </c>
      <c r="AM232" s="3">
        <v>4069</v>
      </c>
      <c r="AN232" s="3">
        <v>4305</v>
      </c>
      <c r="AO232" s="3">
        <v>4366</v>
      </c>
      <c r="AP232" s="3">
        <v>4425</v>
      </c>
      <c r="AQ232" s="3">
        <v>4482</v>
      </c>
      <c r="AR232" s="3">
        <v>4814</v>
      </c>
      <c r="AS232" s="3">
        <v>4968</v>
      </c>
      <c r="AT232" s="3">
        <v>4895</v>
      </c>
      <c r="AU232" s="3">
        <v>5034</v>
      </c>
      <c r="AV232" s="3">
        <v>5117</v>
      </c>
      <c r="AW232" s="3">
        <v>5231</v>
      </c>
      <c r="AX232" s="3">
        <v>5369</v>
      </c>
      <c r="AY232" s="3">
        <v>5583</v>
      </c>
      <c r="AZ232" s="3">
        <v>5292</v>
      </c>
      <c r="BA232" s="3">
        <v>5178</v>
      </c>
      <c r="BB232" s="3">
        <v>5064</v>
      </c>
      <c r="BC232" s="3">
        <v>5110</v>
      </c>
      <c r="BD232" s="3">
        <v>5022</v>
      </c>
      <c r="BE232" s="3">
        <v>4989</v>
      </c>
      <c r="BF232" s="3">
        <v>4804</v>
      </c>
      <c r="BG232" s="3">
        <v>4854</v>
      </c>
      <c r="BH232" s="3">
        <v>4851</v>
      </c>
      <c r="BI232" s="3">
        <v>4860</v>
      </c>
      <c r="BJ232" s="3">
        <v>4838</v>
      </c>
      <c r="BK232" s="3">
        <v>4761</v>
      </c>
      <c r="BL232" s="3">
        <v>5386</v>
      </c>
      <c r="BM232" s="3">
        <v>5106</v>
      </c>
      <c r="BN232" s="3">
        <v>5209</v>
      </c>
    </row>
    <row r="233" spans="1:66" x14ac:dyDescent="0.25">
      <c r="A233" s="3" t="s">
        <v>1631</v>
      </c>
      <c r="B233" s="3" t="s">
        <v>21</v>
      </c>
      <c r="C233" s="3" t="s">
        <v>1306</v>
      </c>
      <c r="D233" s="3">
        <v>4646</v>
      </c>
      <c r="E233" s="3">
        <v>4735</v>
      </c>
      <c r="F233" s="3">
        <v>4964</v>
      </c>
      <c r="G233" s="3">
        <v>5170</v>
      </c>
      <c r="H233" s="3">
        <v>5386</v>
      </c>
      <c r="I233" s="3">
        <v>5432</v>
      </c>
      <c r="J233" s="3">
        <v>5929</v>
      </c>
      <c r="K233" s="3">
        <v>6090</v>
      </c>
      <c r="L233" s="3">
        <v>6384</v>
      </c>
      <c r="M233" s="3">
        <v>7166</v>
      </c>
      <c r="N233" s="3">
        <v>7684</v>
      </c>
      <c r="O233" s="3">
        <v>8034</v>
      </c>
      <c r="P233" s="3">
        <v>8661</v>
      </c>
      <c r="Q233" s="3">
        <v>9002</v>
      </c>
      <c r="R233" s="3">
        <v>9123</v>
      </c>
      <c r="S233" s="3">
        <v>9264</v>
      </c>
      <c r="T233" s="3">
        <v>9432</v>
      </c>
      <c r="U233" s="3">
        <v>9614</v>
      </c>
      <c r="V233" s="3">
        <v>9553</v>
      </c>
      <c r="W233" s="3">
        <v>9885</v>
      </c>
      <c r="X233" s="3">
        <v>9775</v>
      </c>
      <c r="Y233" s="3">
        <v>10258</v>
      </c>
      <c r="Z233" s="3">
        <v>9296</v>
      </c>
      <c r="AA233" s="3">
        <v>9392</v>
      </c>
      <c r="AB233" s="3">
        <v>9699</v>
      </c>
      <c r="AC233" s="3">
        <v>10366</v>
      </c>
      <c r="AD233" s="3">
        <v>10273</v>
      </c>
      <c r="AE233" s="3">
        <v>10660</v>
      </c>
      <c r="AF233" s="3">
        <v>11008</v>
      </c>
      <c r="AG233" s="3">
        <v>11249</v>
      </c>
      <c r="AH233" s="3">
        <v>11256</v>
      </c>
      <c r="AI233" s="3">
        <v>11046</v>
      </c>
      <c r="AJ233" s="3">
        <v>11148</v>
      </c>
      <c r="AK233" s="3">
        <v>10923</v>
      </c>
      <c r="AL233" s="3">
        <v>11138</v>
      </c>
      <c r="AM233" s="3">
        <v>10962</v>
      </c>
      <c r="AN233" s="3">
        <v>11355</v>
      </c>
      <c r="AO233" s="3">
        <v>11496</v>
      </c>
      <c r="AP233" s="3">
        <v>11435</v>
      </c>
      <c r="AQ233" s="3">
        <v>11478</v>
      </c>
      <c r="AR233" s="3">
        <v>11846</v>
      </c>
      <c r="AS233" s="3">
        <v>11809</v>
      </c>
      <c r="AT233" s="3">
        <v>11601</v>
      </c>
      <c r="AU233" s="3">
        <v>11629</v>
      </c>
      <c r="AV233" s="3">
        <v>11842</v>
      </c>
      <c r="AW233" s="3">
        <v>11884</v>
      </c>
      <c r="AX233" s="3">
        <v>12150</v>
      </c>
      <c r="AY233" s="3">
        <v>12516</v>
      </c>
      <c r="AZ233" s="3">
        <v>12144</v>
      </c>
      <c r="BA233" s="3">
        <v>11577</v>
      </c>
      <c r="BB233" s="3">
        <v>11367</v>
      </c>
      <c r="BC233" s="3">
        <v>11577</v>
      </c>
      <c r="BD233" s="3">
        <v>11449</v>
      </c>
      <c r="BE233" s="3">
        <v>11404</v>
      </c>
      <c r="BF233" s="3">
        <v>11332</v>
      </c>
      <c r="BG233" s="3">
        <v>11320</v>
      </c>
      <c r="BH233" s="3">
        <v>11266</v>
      </c>
      <c r="BI233" s="3">
        <v>11017</v>
      </c>
      <c r="BJ233" s="3">
        <v>10936</v>
      </c>
      <c r="BK233" s="3">
        <v>10687</v>
      </c>
      <c r="BL233" s="3">
        <v>11404</v>
      </c>
      <c r="BM233" s="3">
        <v>11168</v>
      </c>
      <c r="BN233" s="3">
        <v>11431</v>
      </c>
    </row>
    <row r="234" spans="1:66" x14ac:dyDescent="0.25">
      <c r="A234" s="3" t="s">
        <v>1631</v>
      </c>
      <c r="B234" s="3" t="s">
        <v>21</v>
      </c>
      <c r="C234" s="3" t="s">
        <v>1622</v>
      </c>
      <c r="BJ234" s="3">
        <v>35</v>
      </c>
      <c r="BK234" s="3">
        <v>48</v>
      </c>
      <c r="BL234" s="3">
        <v>73</v>
      </c>
      <c r="BM234" s="3">
        <v>93</v>
      </c>
      <c r="BN234" s="3">
        <v>136</v>
      </c>
    </row>
    <row r="235" spans="1:66" x14ac:dyDescent="0.25">
      <c r="A235" s="3" t="s">
        <v>1631</v>
      </c>
      <c r="B235" s="3" t="s">
        <v>21</v>
      </c>
      <c r="C235" s="3" t="s">
        <v>1559</v>
      </c>
      <c r="BG235" s="3">
        <v>0</v>
      </c>
      <c r="BH235" s="3">
        <v>0</v>
      </c>
      <c r="BI235" s="3">
        <v>0</v>
      </c>
      <c r="BJ235" s="3">
        <v>0</v>
      </c>
      <c r="BK235" s="3">
        <v>0</v>
      </c>
      <c r="BL235" s="3">
        <v>0</v>
      </c>
      <c r="BM235" s="3">
        <v>0</v>
      </c>
      <c r="BN235" s="3">
        <v>0</v>
      </c>
    </row>
    <row r="236" spans="1:66" x14ac:dyDescent="0.25">
      <c r="A236" s="3" t="s">
        <v>1631</v>
      </c>
      <c r="B236" s="3" t="s">
        <v>21</v>
      </c>
      <c r="C236" s="3" t="s">
        <v>1562</v>
      </c>
      <c r="BG236" s="3">
        <v>6</v>
      </c>
      <c r="BH236" s="3">
        <v>5</v>
      </c>
      <c r="BI236" s="3">
        <v>3</v>
      </c>
      <c r="BJ236" s="3">
        <v>3</v>
      </c>
      <c r="BK236" s="3">
        <v>3</v>
      </c>
      <c r="BL236" s="3">
        <v>3</v>
      </c>
      <c r="BM236" s="3">
        <v>10</v>
      </c>
      <c r="BN236" s="3">
        <v>9</v>
      </c>
    </row>
    <row r="237" spans="1:66" x14ac:dyDescent="0.25">
      <c r="A237" s="3" t="s">
        <v>1631</v>
      </c>
      <c r="B237" s="3" t="s">
        <v>21</v>
      </c>
      <c r="C237" s="3" t="s">
        <v>1564</v>
      </c>
      <c r="BG237" s="3">
        <v>1308</v>
      </c>
      <c r="BH237" s="3">
        <v>1521</v>
      </c>
      <c r="BI237" s="3">
        <v>1688</v>
      </c>
      <c r="BJ237" s="3">
        <v>1391</v>
      </c>
      <c r="BK237" s="3">
        <v>1391</v>
      </c>
      <c r="BL237" s="3">
        <v>1529</v>
      </c>
      <c r="BM237" s="3">
        <v>2010</v>
      </c>
      <c r="BN237" s="3">
        <v>2400</v>
      </c>
    </row>
    <row r="238" spans="1:66" x14ac:dyDescent="0.25">
      <c r="A238" s="3" t="s">
        <v>1631</v>
      </c>
      <c r="B238" s="3" t="s">
        <v>21</v>
      </c>
      <c r="C238" s="3" t="s">
        <v>1566</v>
      </c>
      <c r="BG238" s="3">
        <v>3.73</v>
      </c>
      <c r="BH238" s="3">
        <v>3.75</v>
      </c>
      <c r="BI238" s="3">
        <v>3.78</v>
      </c>
      <c r="BJ238" s="3">
        <v>2.8</v>
      </c>
      <c r="BK238" s="3">
        <v>2.84</v>
      </c>
      <c r="BL238" s="3">
        <v>2.99</v>
      </c>
      <c r="BM238" s="3">
        <v>2.52</v>
      </c>
      <c r="BN238" s="3">
        <v>2.57</v>
      </c>
    </row>
    <row r="239" spans="1:66" x14ac:dyDescent="0.25">
      <c r="A239" s="3" t="s">
        <v>1631</v>
      </c>
      <c r="B239" s="3" t="s">
        <v>21</v>
      </c>
      <c r="C239" s="3" t="s">
        <v>1568</v>
      </c>
      <c r="BG239" s="3">
        <v>1525</v>
      </c>
      <c r="BH239" s="3">
        <v>1812</v>
      </c>
      <c r="BI239" s="3">
        <v>1984</v>
      </c>
      <c r="BJ239" s="3">
        <v>1655</v>
      </c>
      <c r="BK239" s="3">
        <v>1733</v>
      </c>
      <c r="BL239" s="3">
        <v>1921</v>
      </c>
      <c r="BM239" s="3">
        <v>2461</v>
      </c>
      <c r="BN239" s="3">
        <v>3023</v>
      </c>
    </row>
    <row r="240" spans="1:66" x14ac:dyDescent="0.25">
      <c r="A240" s="3" t="s">
        <v>1631</v>
      </c>
      <c r="B240" s="3" t="s">
        <v>21</v>
      </c>
      <c r="C240" s="3" t="s">
        <v>1570</v>
      </c>
      <c r="BG240" s="3">
        <v>374</v>
      </c>
      <c r="BH240" s="3">
        <v>439</v>
      </c>
      <c r="BI240" s="3">
        <v>481</v>
      </c>
      <c r="BJ240" s="3">
        <v>535</v>
      </c>
      <c r="BK240" s="3">
        <v>540</v>
      </c>
      <c r="BL240" s="3">
        <v>570</v>
      </c>
      <c r="BM240" s="3">
        <v>878</v>
      </c>
      <c r="BN240" s="3">
        <v>1029</v>
      </c>
    </row>
    <row r="241" spans="1:66" x14ac:dyDescent="0.25">
      <c r="A241" s="3" t="s">
        <v>1631</v>
      </c>
      <c r="B241" s="3" t="s">
        <v>21</v>
      </c>
      <c r="C241" s="3" t="s">
        <v>1572</v>
      </c>
      <c r="BG241" s="3">
        <v>211</v>
      </c>
      <c r="BH241" s="3">
        <v>286</v>
      </c>
      <c r="BI241" s="3">
        <v>293</v>
      </c>
      <c r="BJ241" s="3">
        <v>261</v>
      </c>
      <c r="BK241" s="3">
        <v>339</v>
      </c>
      <c r="BL241" s="3">
        <v>389</v>
      </c>
      <c r="BM241" s="3">
        <v>441</v>
      </c>
      <c r="BN241" s="3">
        <v>614</v>
      </c>
    </row>
    <row r="242" spans="1:66" x14ac:dyDescent="0.25">
      <c r="A242" s="3" t="s">
        <v>1631</v>
      </c>
      <c r="B242" s="3" t="s">
        <v>21</v>
      </c>
      <c r="C242" s="3" t="s">
        <v>1574</v>
      </c>
      <c r="BG242" s="3">
        <v>4.6900000000000004</v>
      </c>
      <c r="BH242" s="3">
        <v>5.4</v>
      </c>
      <c r="BI242" s="3">
        <v>5.43</v>
      </c>
      <c r="BJ242" s="3">
        <v>4.75</v>
      </c>
      <c r="BK242" s="3">
        <v>5.0599999999999996</v>
      </c>
      <c r="BL242" s="3">
        <v>5.33</v>
      </c>
      <c r="BM242" s="3">
        <v>4.96</v>
      </c>
      <c r="BN242" s="3">
        <v>6.02</v>
      </c>
    </row>
    <row r="243" spans="1:66" x14ac:dyDescent="0.25">
      <c r="A243" s="3" t="s">
        <v>1631</v>
      </c>
      <c r="B243" s="3" t="s">
        <v>21</v>
      </c>
      <c r="C243" s="3" t="s">
        <v>1580</v>
      </c>
      <c r="BG243" s="3">
        <v>21</v>
      </c>
      <c r="BH243" s="3">
        <v>33</v>
      </c>
      <c r="BI243" s="3">
        <v>39</v>
      </c>
      <c r="BJ243" s="3">
        <v>48</v>
      </c>
      <c r="BK243" s="3">
        <v>52</v>
      </c>
      <c r="BL243" s="3">
        <v>47</v>
      </c>
      <c r="BM243" s="3">
        <v>46</v>
      </c>
      <c r="BN243" s="3">
        <v>1</v>
      </c>
    </row>
    <row r="244" spans="1:66" x14ac:dyDescent="0.25">
      <c r="A244" s="3" t="s">
        <v>1631</v>
      </c>
      <c r="B244" s="3" t="s">
        <v>21</v>
      </c>
      <c r="C244" s="3" t="s">
        <v>1578</v>
      </c>
      <c r="BG244" s="3">
        <v>24</v>
      </c>
      <c r="BH244" s="3">
        <v>26</v>
      </c>
      <c r="BI244" s="3">
        <v>21</v>
      </c>
      <c r="BJ244" s="3">
        <v>23</v>
      </c>
      <c r="BK244" s="3">
        <v>30</v>
      </c>
      <c r="BL244" s="3">
        <v>41</v>
      </c>
      <c r="BM244" s="3">
        <v>137</v>
      </c>
      <c r="BN244" s="3">
        <v>151</v>
      </c>
    </row>
    <row r="245" spans="1:66" x14ac:dyDescent="0.25">
      <c r="A245" s="3" t="s">
        <v>1631</v>
      </c>
      <c r="B245" s="3" t="s">
        <v>21</v>
      </c>
      <c r="C245" s="3" t="s">
        <v>1576</v>
      </c>
      <c r="BG245" s="3">
        <v>329</v>
      </c>
      <c r="BH245" s="3">
        <v>380</v>
      </c>
      <c r="BI245" s="3">
        <v>421</v>
      </c>
      <c r="BJ245" s="3">
        <v>464</v>
      </c>
      <c r="BK245" s="3">
        <v>458</v>
      </c>
      <c r="BL245" s="3">
        <v>482</v>
      </c>
      <c r="BM245" s="3">
        <v>695</v>
      </c>
      <c r="BN245" s="3">
        <v>877</v>
      </c>
    </row>
    <row r="246" spans="1:66" x14ac:dyDescent="0.25">
      <c r="A246" s="3" t="s">
        <v>1631</v>
      </c>
      <c r="B246" s="3" t="s">
        <v>21</v>
      </c>
      <c r="C246" s="3" t="s">
        <v>1586</v>
      </c>
      <c r="BG246" s="3">
        <v>28</v>
      </c>
      <c r="BH246" s="3">
        <v>27</v>
      </c>
      <c r="BI246" s="3">
        <v>24</v>
      </c>
      <c r="BJ246" s="3">
        <v>24</v>
      </c>
      <c r="BK246" s="3">
        <v>23</v>
      </c>
      <c r="BL246" s="3">
        <v>21</v>
      </c>
      <c r="BM246" s="3">
        <v>28</v>
      </c>
      <c r="BN246" s="3">
        <v>33</v>
      </c>
    </row>
    <row r="247" spans="1:66" x14ac:dyDescent="0.25">
      <c r="A247" s="3" t="s">
        <v>1631</v>
      </c>
      <c r="B247" s="3" t="s">
        <v>21</v>
      </c>
      <c r="C247" s="3" t="s">
        <v>1582</v>
      </c>
      <c r="BG247" s="3">
        <v>330</v>
      </c>
      <c r="BH247" s="3">
        <v>381</v>
      </c>
      <c r="BI247" s="3">
        <v>427</v>
      </c>
      <c r="BJ247" s="3">
        <v>477</v>
      </c>
      <c r="BK247" s="3">
        <v>474</v>
      </c>
      <c r="BL247" s="3">
        <v>529</v>
      </c>
      <c r="BM247" s="3">
        <v>820</v>
      </c>
      <c r="BN247" s="3">
        <v>967</v>
      </c>
    </row>
    <row r="248" spans="1:66" x14ac:dyDescent="0.25">
      <c r="A248" s="3" t="s">
        <v>1631</v>
      </c>
      <c r="B248" s="3" t="s">
        <v>21</v>
      </c>
      <c r="C248" s="3" t="s">
        <v>1584</v>
      </c>
      <c r="BG248" s="3">
        <v>16</v>
      </c>
      <c r="BH248" s="3">
        <v>31</v>
      </c>
      <c r="BI248" s="3">
        <v>30</v>
      </c>
      <c r="BJ248" s="3">
        <v>34</v>
      </c>
      <c r="BK248" s="3">
        <v>43</v>
      </c>
      <c r="BL248" s="3">
        <v>20</v>
      </c>
      <c r="BM248" s="3">
        <v>30</v>
      </c>
      <c r="BN248" s="3">
        <v>29</v>
      </c>
    </row>
    <row r="249" spans="1:66" x14ac:dyDescent="0.25">
      <c r="A249" s="3" t="s">
        <v>1631</v>
      </c>
      <c r="B249" s="3" t="s">
        <v>21</v>
      </c>
      <c r="C249" s="3" t="s">
        <v>1403</v>
      </c>
      <c r="AZ249" s="3">
        <v>18942</v>
      </c>
      <c r="BA249" s="3">
        <v>19351</v>
      </c>
      <c r="BB249" s="3">
        <v>19338</v>
      </c>
      <c r="BC249" s="3">
        <v>19865</v>
      </c>
      <c r="BD249" s="3">
        <v>19804</v>
      </c>
      <c r="BE249" s="3">
        <v>19599</v>
      </c>
      <c r="BF249" s="3">
        <v>19694</v>
      </c>
      <c r="BG249" s="3">
        <v>19382</v>
      </c>
      <c r="BH249" s="3">
        <v>19407</v>
      </c>
      <c r="BI249" s="3">
        <v>19407</v>
      </c>
      <c r="BJ249" s="3">
        <v>19395</v>
      </c>
      <c r="BK249" s="3">
        <v>17417</v>
      </c>
      <c r="BL249" s="3">
        <v>17135</v>
      </c>
      <c r="BM249" s="3">
        <v>17197</v>
      </c>
      <c r="BN249" s="3">
        <v>17588</v>
      </c>
    </row>
    <row r="250" spans="1:66" x14ac:dyDescent="0.25">
      <c r="A250" s="3" t="s">
        <v>1631</v>
      </c>
      <c r="B250" s="3" t="s">
        <v>21</v>
      </c>
      <c r="C250" s="3" t="s">
        <v>448</v>
      </c>
      <c r="AO250" s="3">
        <v>132694.79999999999</v>
      </c>
      <c r="AP250" s="3">
        <v>144393.20000000001</v>
      </c>
      <c r="AQ250" s="3">
        <v>156442.1</v>
      </c>
      <c r="AR250" s="3">
        <v>165735.6</v>
      </c>
      <c r="AS250" s="3">
        <v>172899.6</v>
      </c>
      <c r="AT250" s="3">
        <v>180844.5</v>
      </c>
      <c r="AU250" s="3">
        <v>194318</v>
      </c>
      <c r="AV250" s="3">
        <v>207246.3</v>
      </c>
      <c r="AW250" s="3">
        <v>227997.8</v>
      </c>
      <c r="AX250" s="3">
        <v>246061.1</v>
      </c>
      <c r="AY250" s="3">
        <v>261152.8</v>
      </c>
      <c r="AZ250" s="3">
        <v>261005.8</v>
      </c>
      <c r="BA250" s="3">
        <v>244862.2</v>
      </c>
      <c r="BB250" s="3">
        <v>250527</v>
      </c>
      <c r="BC250" s="3">
        <v>261691.4</v>
      </c>
      <c r="BD250" s="3">
        <v>272703.3</v>
      </c>
      <c r="BE250" s="3">
        <v>278679.5</v>
      </c>
      <c r="BF250" s="3">
        <v>286676</v>
      </c>
      <c r="BG250" s="3">
        <v>298942.2</v>
      </c>
      <c r="BH250" s="3">
        <v>313787.09999999998</v>
      </c>
      <c r="BI250" s="3">
        <v>333099</v>
      </c>
      <c r="BJ250" s="3">
        <v>353671</v>
      </c>
      <c r="BK250" s="3">
        <v>375545</v>
      </c>
      <c r="BL250" s="3">
        <v>386443.5</v>
      </c>
      <c r="BM250" s="3">
        <v>432279.8</v>
      </c>
      <c r="BN250" s="3">
        <v>475653.7</v>
      </c>
    </row>
    <row r="251" spans="1:66" x14ac:dyDescent="0.25">
      <c r="A251" s="3" t="s">
        <v>1631</v>
      </c>
      <c r="B251" s="3" t="s">
        <v>21</v>
      </c>
      <c r="C251" s="3" t="s">
        <v>633</v>
      </c>
      <c r="AO251" s="3">
        <v>180293.9</v>
      </c>
      <c r="AP251" s="3">
        <v>197492.1</v>
      </c>
      <c r="AQ251" s="3">
        <v>214293.9</v>
      </c>
      <c r="AR251" s="3">
        <v>224729.3</v>
      </c>
      <c r="AS251" s="3">
        <v>230885.6</v>
      </c>
      <c r="AT251" s="3">
        <v>238257.1</v>
      </c>
      <c r="AU251" s="3">
        <v>253743.1</v>
      </c>
      <c r="AV251" s="3">
        <v>264990</v>
      </c>
      <c r="AW251" s="3">
        <v>283806.2</v>
      </c>
      <c r="AX251" s="3">
        <v>296424.40000000002</v>
      </c>
      <c r="AY251" s="3">
        <v>306611.59999999998</v>
      </c>
      <c r="AZ251" s="3">
        <v>302277.90000000002</v>
      </c>
      <c r="BA251" s="3">
        <v>277412.40000000002</v>
      </c>
      <c r="BB251" s="3">
        <v>282252.5</v>
      </c>
      <c r="BC251" s="3">
        <v>290411.3</v>
      </c>
      <c r="BD251" s="3">
        <v>297077.3</v>
      </c>
      <c r="BE251" s="3">
        <v>298859.90000000002</v>
      </c>
      <c r="BF251" s="3">
        <v>301721.2</v>
      </c>
      <c r="BG251" s="3">
        <v>308582.8</v>
      </c>
      <c r="BH251" s="3">
        <v>319008.40000000002</v>
      </c>
      <c r="BI251" s="3">
        <v>333099</v>
      </c>
      <c r="BJ251" s="3">
        <v>346398.3</v>
      </c>
      <c r="BK251" s="3">
        <v>359645.7</v>
      </c>
      <c r="BL251" s="3">
        <v>362603.5</v>
      </c>
      <c r="BM251" s="3">
        <v>390805.2</v>
      </c>
      <c r="BN251" s="3">
        <v>403474.2</v>
      </c>
    </row>
    <row r="252" spans="1:66" x14ac:dyDescent="0.25">
      <c r="A252" s="3" t="s">
        <v>1631</v>
      </c>
      <c r="B252" s="3" t="s">
        <v>21</v>
      </c>
      <c r="C252" s="3" t="s">
        <v>1524</v>
      </c>
      <c r="AZ252" s="3">
        <v>0</v>
      </c>
      <c r="BA252" s="3">
        <v>0</v>
      </c>
      <c r="BB252" s="3">
        <v>0</v>
      </c>
      <c r="BC252" s="3">
        <v>0</v>
      </c>
      <c r="BD252" s="3">
        <v>0</v>
      </c>
      <c r="BE252" s="3">
        <v>0</v>
      </c>
      <c r="BF252" s="3">
        <v>0</v>
      </c>
      <c r="BG252" s="3">
        <v>0</v>
      </c>
      <c r="BH252" s="3">
        <v>0</v>
      </c>
      <c r="BI252" s="3">
        <v>0</v>
      </c>
      <c r="BJ252" s="3">
        <v>0</v>
      </c>
      <c r="BK252" s="3">
        <v>0</v>
      </c>
      <c r="BL252" s="3">
        <v>0</v>
      </c>
      <c r="BM252" s="3">
        <v>0</v>
      </c>
      <c r="BN252" s="3">
        <v>0</v>
      </c>
    </row>
    <row r="253" spans="1:66" x14ac:dyDescent="0.25">
      <c r="A253" s="3" t="s">
        <v>1631</v>
      </c>
      <c r="B253" s="3" t="s">
        <v>21</v>
      </c>
      <c r="C253" s="3" t="s">
        <v>1379</v>
      </c>
      <c r="AZ253" s="3">
        <v>0</v>
      </c>
      <c r="BA253" s="3">
        <v>0</v>
      </c>
      <c r="BB253" s="3">
        <v>0</v>
      </c>
      <c r="BC253" s="3">
        <v>0</v>
      </c>
      <c r="BD253" s="3">
        <v>0</v>
      </c>
      <c r="BE253" s="3">
        <v>0</v>
      </c>
      <c r="BF253" s="3">
        <v>0</v>
      </c>
      <c r="BG253" s="3">
        <v>0</v>
      </c>
      <c r="BH253" s="3">
        <v>0</v>
      </c>
      <c r="BI253" s="3">
        <v>0</v>
      </c>
      <c r="BJ253" s="3">
        <v>0</v>
      </c>
      <c r="BK253" s="3">
        <v>0</v>
      </c>
      <c r="BL253" s="3">
        <v>0</v>
      </c>
      <c r="BM253" s="3">
        <v>0</v>
      </c>
      <c r="BN253" s="3">
        <v>0</v>
      </c>
    </row>
    <row r="254" spans="1:66" x14ac:dyDescent="0.25">
      <c r="A254" s="3" t="s">
        <v>1631</v>
      </c>
      <c r="B254" s="3" t="s">
        <v>21</v>
      </c>
      <c r="C254" s="3" t="s">
        <v>1526</v>
      </c>
      <c r="BE254" s="3">
        <v>7.8</v>
      </c>
      <c r="BF254" s="3">
        <v>14.6</v>
      </c>
      <c r="BG254" s="3">
        <v>9.4</v>
      </c>
      <c r="BH254" s="3">
        <v>12.3</v>
      </c>
      <c r="BI254" s="3">
        <v>13</v>
      </c>
      <c r="BJ254" s="3">
        <v>13.8</v>
      </c>
      <c r="BK254" s="3">
        <v>6.9</v>
      </c>
      <c r="BL254" s="3">
        <v>11.2</v>
      </c>
      <c r="BM254" s="3">
        <v>13.1</v>
      </c>
      <c r="BN254" s="3">
        <v>10</v>
      </c>
    </row>
    <row r="255" spans="1:66" x14ac:dyDescent="0.25">
      <c r="A255" s="3" t="s">
        <v>1631</v>
      </c>
      <c r="B255" s="3" t="s">
        <v>21</v>
      </c>
      <c r="C255" s="3" t="s">
        <v>1381</v>
      </c>
      <c r="AZ255" s="3">
        <v>216</v>
      </c>
      <c r="BA255" s="3">
        <v>216</v>
      </c>
      <c r="BB255" s="3">
        <v>216</v>
      </c>
      <c r="BC255" s="3">
        <v>216</v>
      </c>
      <c r="BD255" s="3">
        <v>216</v>
      </c>
      <c r="BE255" s="3">
        <v>216</v>
      </c>
      <c r="BF255" s="3">
        <v>216</v>
      </c>
      <c r="BG255" s="3">
        <v>216</v>
      </c>
      <c r="BH255" s="3">
        <v>216</v>
      </c>
      <c r="BI255" s="3">
        <v>216</v>
      </c>
      <c r="BJ255" s="3">
        <v>216</v>
      </c>
      <c r="BK255" s="3">
        <v>216</v>
      </c>
      <c r="BL255" s="3">
        <v>216</v>
      </c>
      <c r="BM255" s="3">
        <v>216</v>
      </c>
      <c r="BN255" s="3">
        <v>216</v>
      </c>
    </row>
    <row r="256" spans="1:66" x14ac:dyDescent="0.25">
      <c r="A256" s="3" t="s">
        <v>1631</v>
      </c>
      <c r="B256" s="3" t="s">
        <v>21</v>
      </c>
      <c r="C256" s="3" t="s">
        <v>1528</v>
      </c>
      <c r="AZ256" s="3">
        <v>30.5</v>
      </c>
      <c r="BA256" s="3">
        <v>27</v>
      </c>
      <c r="BB256" s="3">
        <v>27.8</v>
      </c>
      <c r="BC256" s="3">
        <v>38.5</v>
      </c>
      <c r="BD256" s="3">
        <v>28.1</v>
      </c>
      <c r="BE256" s="3">
        <v>24.8</v>
      </c>
      <c r="BF256" s="3">
        <v>25.7</v>
      </c>
      <c r="BG256" s="3">
        <v>27.4</v>
      </c>
      <c r="BH256" s="3">
        <v>30</v>
      </c>
      <c r="BI256" s="3">
        <v>28.7</v>
      </c>
      <c r="BJ256" s="3">
        <v>29.3</v>
      </c>
      <c r="BK256" s="3">
        <v>26</v>
      </c>
      <c r="BL256" s="3">
        <v>26.9</v>
      </c>
      <c r="BM256" s="3">
        <v>25.1</v>
      </c>
      <c r="BN256" s="3">
        <v>22.2</v>
      </c>
    </row>
    <row r="257" spans="1:66" x14ac:dyDescent="0.25">
      <c r="A257" s="3" t="s">
        <v>1631</v>
      </c>
      <c r="B257" s="3" t="s">
        <v>21</v>
      </c>
      <c r="C257" s="3" t="s">
        <v>1383</v>
      </c>
      <c r="AZ257" s="3">
        <v>2720</v>
      </c>
      <c r="BA257" s="3">
        <v>2720</v>
      </c>
      <c r="BB257" s="3">
        <v>2720</v>
      </c>
      <c r="BC257" s="3">
        <v>2720</v>
      </c>
      <c r="BD257" s="3">
        <v>2720</v>
      </c>
      <c r="BE257" s="3">
        <v>2719</v>
      </c>
      <c r="BF257" s="3">
        <v>2721</v>
      </c>
      <c r="BG257" s="3">
        <v>2721</v>
      </c>
      <c r="BH257" s="3">
        <v>2721</v>
      </c>
      <c r="BI257" s="3">
        <v>2721</v>
      </c>
      <c r="BJ257" s="3">
        <v>2721</v>
      </c>
      <c r="BK257" s="3">
        <v>2721</v>
      </c>
      <c r="BL257" s="3">
        <v>2721</v>
      </c>
      <c r="BM257" s="3">
        <v>2721</v>
      </c>
      <c r="BN257" s="3">
        <v>2720</v>
      </c>
    </row>
    <row r="258" spans="1:66" x14ac:dyDescent="0.25">
      <c r="A258" s="3" t="s">
        <v>1631</v>
      </c>
      <c r="B258" s="3" t="s">
        <v>21</v>
      </c>
      <c r="C258" s="3" t="s">
        <v>1588</v>
      </c>
      <c r="BH258" s="3">
        <v>5393.8</v>
      </c>
      <c r="BI258" s="3">
        <v>5603.5</v>
      </c>
      <c r="BJ258" s="3">
        <v>5744.6</v>
      </c>
      <c r="BK258" s="3">
        <v>5880.2</v>
      </c>
      <c r="BL258" s="3">
        <v>5871.8</v>
      </c>
      <c r="BM258" s="3">
        <v>5957.8</v>
      </c>
      <c r="BN258" s="3">
        <v>6038.5</v>
      </c>
    </row>
    <row r="259" spans="1:66" x14ac:dyDescent="0.25">
      <c r="A259" s="3" t="s">
        <v>1631</v>
      </c>
      <c r="B259" s="3" t="s">
        <v>21</v>
      </c>
      <c r="C259" s="3" t="s">
        <v>691</v>
      </c>
      <c r="N259" s="3">
        <v>176.9</v>
      </c>
      <c r="O259" s="3">
        <v>182.5</v>
      </c>
      <c r="P259" s="3">
        <v>189</v>
      </c>
      <c r="Q259" s="3">
        <v>210.6</v>
      </c>
      <c r="R259" s="3">
        <v>260.10000000000002</v>
      </c>
      <c r="S259" s="3">
        <v>294.10000000000002</v>
      </c>
      <c r="T259" s="3">
        <v>313.3</v>
      </c>
      <c r="U259" s="3">
        <v>339.3</v>
      </c>
      <c r="V259" s="3">
        <v>366.9</v>
      </c>
      <c r="W259" s="3">
        <v>446.7</v>
      </c>
      <c r="X259" s="3">
        <v>568.1</v>
      </c>
      <c r="Y259" s="3">
        <v>623.79999999999995</v>
      </c>
      <c r="Z259" s="3">
        <v>590.9</v>
      </c>
      <c r="AA259" s="3">
        <v>517.9</v>
      </c>
      <c r="AB259" s="3">
        <v>529.6</v>
      </c>
      <c r="AC259" s="3">
        <v>540.29999999999995</v>
      </c>
      <c r="AD259" s="3">
        <v>434.8</v>
      </c>
      <c r="AE259" s="3">
        <v>466.4</v>
      </c>
      <c r="AF259" s="3">
        <v>436.9</v>
      </c>
      <c r="AG259" s="3">
        <v>482.6</v>
      </c>
      <c r="AH259" s="3">
        <v>516.79999999999995</v>
      </c>
      <c r="AI259" s="3">
        <v>482.4</v>
      </c>
      <c r="AJ259" s="3">
        <v>514.4</v>
      </c>
      <c r="AK259" s="3">
        <v>532.4</v>
      </c>
      <c r="AL259" s="3">
        <v>533.4</v>
      </c>
      <c r="AM259" s="3">
        <v>534.9</v>
      </c>
      <c r="AN259" s="3">
        <v>593.20000000000005</v>
      </c>
      <c r="AO259" s="3">
        <v>569.6</v>
      </c>
      <c r="AP259" s="3">
        <v>499.6</v>
      </c>
      <c r="AQ259" s="3">
        <v>549.9</v>
      </c>
      <c r="AR259" s="3">
        <v>694</v>
      </c>
      <c r="AS259" s="3">
        <v>671.9</v>
      </c>
      <c r="AT259" s="3">
        <v>632.9</v>
      </c>
      <c r="AU259" s="3">
        <v>789.8</v>
      </c>
      <c r="AV259" s="3">
        <v>937.7</v>
      </c>
      <c r="AW259" s="3">
        <v>1124.7</v>
      </c>
      <c r="AX259" s="3">
        <v>1233.5999999999999</v>
      </c>
      <c r="AY259" s="3">
        <v>1296.8</v>
      </c>
      <c r="AZ259" s="3">
        <v>1384.4</v>
      </c>
      <c r="BA259" s="3">
        <v>953.6</v>
      </c>
      <c r="BB259" s="3">
        <v>1123.4000000000001</v>
      </c>
      <c r="BC259" s="3">
        <v>1344.8</v>
      </c>
      <c r="BD259" s="3">
        <v>1382.5</v>
      </c>
      <c r="BE259" s="3">
        <v>1343.6</v>
      </c>
      <c r="BF259" s="3">
        <v>1289.5</v>
      </c>
      <c r="BG259" s="3">
        <v>1097.5999999999999</v>
      </c>
      <c r="BH259" s="3">
        <v>972.1</v>
      </c>
      <c r="BI259" s="3">
        <v>1073.3</v>
      </c>
      <c r="BJ259" s="3">
        <v>1234.0999999999999</v>
      </c>
      <c r="BK259" s="3">
        <v>1239.9000000000001</v>
      </c>
      <c r="BL259" s="3">
        <v>954.3</v>
      </c>
      <c r="BM259" s="3">
        <v>1349.6</v>
      </c>
      <c r="BN259" s="3">
        <v>1772.5</v>
      </c>
    </row>
    <row r="260" spans="1:66" x14ac:dyDescent="0.25">
      <c r="A260" s="3" t="s">
        <v>1631</v>
      </c>
      <c r="B260" s="3" t="s">
        <v>21</v>
      </c>
      <c r="C260" s="3" t="s">
        <v>1385</v>
      </c>
      <c r="AZ260" s="3">
        <v>13031</v>
      </c>
      <c r="BA260" s="3">
        <v>13031</v>
      </c>
      <c r="BB260" s="3">
        <v>13012</v>
      </c>
      <c r="BC260" s="3">
        <v>13548</v>
      </c>
      <c r="BD260" s="3">
        <v>13557</v>
      </c>
      <c r="BE260" s="3">
        <v>13352</v>
      </c>
      <c r="BF260" s="3">
        <v>13434</v>
      </c>
      <c r="BG260" s="3">
        <v>13382</v>
      </c>
      <c r="BH260" s="3">
        <v>13563</v>
      </c>
      <c r="BI260" s="3">
        <v>13563</v>
      </c>
      <c r="BJ260" s="3">
        <v>13726</v>
      </c>
      <c r="BK260" s="3">
        <v>13998</v>
      </c>
      <c r="BL260" s="3">
        <v>14101</v>
      </c>
      <c r="BM260" s="3">
        <v>14167</v>
      </c>
      <c r="BN260" s="3">
        <v>14376</v>
      </c>
    </row>
    <row r="261" spans="1:66" x14ac:dyDescent="0.25">
      <c r="A261" s="3" t="s">
        <v>1631</v>
      </c>
      <c r="B261" s="3" t="s">
        <v>21</v>
      </c>
      <c r="C261" s="3" t="s">
        <v>1307</v>
      </c>
      <c r="D261" s="3">
        <v>106</v>
      </c>
      <c r="E261" s="3">
        <v>113</v>
      </c>
      <c r="F261" s="3">
        <v>111</v>
      </c>
      <c r="G261" s="3">
        <v>111</v>
      </c>
      <c r="H261" s="3">
        <v>112</v>
      </c>
      <c r="I261" s="3">
        <v>105</v>
      </c>
      <c r="J261" s="3">
        <v>108</v>
      </c>
      <c r="K261" s="3">
        <v>103</v>
      </c>
      <c r="L261" s="3">
        <v>113</v>
      </c>
      <c r="M261" s="3">
        <v>121</v>
      </c>
      <c r="N261" s="3">
        <v>114</v>
      </c>
      <c r="O261" s="3">
        <v>119</v>
      </c>
      <c r="P261" s="3">
        <v>120</v>
      </c>
      <c r="Q261" s="3">
        <v>107</v>
      </c>
      <c r="R261" s="3">
        <v>92</v>
      </c>
      <c r="S261" s="3">
        <v>72</v>
      </c>
      <c r="T261" s="3">
        <v>77</v>
      </c>
      <c r="U261" s="3">
        <v>73</v>
      </c>
      <c r="V261" s="3">
        <v>74</v>
      </c>
      <c r="W261" s="3">
        <v>69</v>
      </c>
      <c r="X261" s="3">
        <v>64</v>
      </c>
      <c r="Y261" s="3">
        <v>68</v>
      </c>
      <c r="Z261" s="3">
        <v>49</v>
      </c>
      <c r="AA261" s="3">
        <v>41</v>
      </c>
      <c r="AB261" s="3">
        <v>41</v>
      </c>
      <c r="AC261" s="3">
        <v>43</v>
      </c>
      <c r="AD261" s="3">
        <v>32</v>
      </c>
      <c r="AE261" s="3">
        <v>35</v>
      </c>
      <c r="AF261" s="3">
        <v>36</v>
      </c>
      <c r="AG261" s="3">
        <v>42</v>
      </c>
      <c r="AH261" s="3">
        <v>35</v>
      </c>
      <c r="AI261" s="3">
        <v>34</v>
      </c>
      <c r="AJ261" s="3">
        <v>34</v>
      </c>
      <c r="AK261" s="3">
        <v>29</v>
      </c>
      <c r="AL261" s="3">
        <v>33</v>
      </c>
      <c r="AM261" s="3">
        <v>29</v>
      </c>
      <c r="AN261" s="3">
        <v>27</v>
      </c>
      <c r="AO261" s="3">
        <v>29</v>
      </c>
      <c r="AP261" s="3">
        <v>33</v>
      </c>
      <c r="AQ261" s="3">
        <v>33</v>
      </c>
      <c r="AR261" s="3">
        <v>40</v>
      </c>
      <c r="AS261" s="3">
        <v>46</v>
      </c>
      <c r="AT261" s="3">
        <v>47</v>
      </c>
      <c r="AU261" s="3">
        <v>50</v>
      </c>
      <c r="AV261" s="3">
        <v>63</v>
      </c>
      <c r="AW261" s="3">
        <v>56</v>
      </c>
      <c r="AX261" s="3">
        <v>61</v>
      </c>
      <c r="AY261" s="3">
        <v>65</v>
      </c>
      <c r="AZ261" s="3">
        <v>65</v>
      </c>
      <c r="BA261" s="3">
        <v>60</v>
      </c>
      <c r="BB261" s="3">
        <v>52</v>
      </c>
      <c r="BC261" s="3">
        <v>45</v>
      </c>
      <c r="BD261" s="3">
        <v>52</v>
      </c>
      <c r="BE261" s="3">
        <v>51</v>
      </c>
      <c r="BF261" s="3">
        <v>47</v>
      </c>
      <c r="BG261" s="3">
        <v>53</v>
      </c>
      <c r="BH261" s="3">
        <v>54</v>
      </c>
      <c r="BI261" s="3">
        <v>47</v>
      </c>
      <c r="BJ261" s="3">
        <v>56</v>
      </c>
      <c r="BK261" s="3">
        <v>66</v>
      </c>
      <c r="BL261" s="3">
        <v>71</v>
      </c>
      <c r="BM261" s="3">
        <v>67</v>
      </c>
      <c r="BN261" s="3">
        <v>64</v>
      </c>
    </row>
    <row r="262" spans="1:66" x14ac:dyDescent="0.25">
      <c r="A262" s="3" t="s">
        <v>1631</v>
      </c>
      <c r="B262" s="3" t="s">
        <v>21</v>
      </c>
      <c r="C262" s="3" t="s">
        <v>1308</v>
      </c>
      <c r="D262" s="3">
        <v>103</v>
      </c>
      <c r="E262" s="3">
        <v>109</v>
      </c>
      <c r="F262" s="3">
        <v>107</v>
      </c>
      <c r="G262" s="3">
        <v>103</v>
      </c>
      <c r="H262" s="3">
        <v>104</v>
      </c>
      <c r="I262" s="3">
        <v>97</v>
      </c>
      <c r="J262" s="3">
        <v>100</v>
      </c>
      <c r="K262" s="3">
        <v>96</v>
      </c>
      <c r="L262" s="3">
        <v>105</v>
      </c>
      <c r="M262" s="3">
        <v>113</v>
      </c>
      <c r="N262" s="3">
        <v>108</v>
      </c>
      <c r="O262" s="3">
        <v>113</v>
      </c>
      <c r="P262" s="3">
        <v>113</v>
      </c>
      <c r="Q262" s="3">
        <v>101</v>
      </c>
      <c r="R262" s="3">
        <v>87</v>
      </c>
      <c r="S262" s="3">
        <v>68</v>
      </c>
      <c r="T262" s="3">
        <v>73</v>
      </c>
      <c r="U262" s="3">
        <v>69</v>
      </c>
      <c r="V262" s="3">
        <v>70</v>
      </c>
      <c r="W262" s="3">
        <v>66</v>
      </c>
      <c r="X262" s="3">
        <v>61</v>
      </c>
      <c r="Y262" s="3">
        <v>65</v>
      </c>
      <c r="Z262" s="3">
        <v>47</v>
      </c>
      <c r="AA262" s="3">
        <v>39</v>
      </c>
      <c r="AB262" s="3">
        <v>39</v>
      </c>
      <c r="AC262" s="3">
        <v>41</v>
      </c>
      <c r="AD262" s="3">
        <v>31</v>
      </c>
      <c r="AE262" s="3">
        <v>34</v>
      </c>
      <c r="AF262" s="3">
        <v>35</v>
      </c>
      <c r="AG262" s="3">
        <v>40</v>
      </c>
      <c r="AH262" s="3">
        <v>34</v>
      </c>
      <c r="AI262" s="3">
        <v>33</v>
      </c>
      <c r="AJ262" s="3">
        <v>33</v>
      </c>
      <c r="AK262" s="3">
        <v>28</v>
      </c>
      <c r="AL262" s="3">
        <v>32</v>
      </c>
      <c r="AM262" s="3">
        <v>28</v>
      </c>
      <c r="AN262" s="3">
        <v>27</v>
      </c>
      <c r="AO262" s="3">
        <v>28</v>
      </c>
      <c r="AP262" s="3">
        <v>32</v>
      </c>
      <c r="AQ262" s="3">
        <v>33</v>
      </c>
      <c r="AR262" s="3">
        <v>40</v>
      </c>
      <c r="AS262" s="3">
        <v>46</v>
      </c>
      <c r="AT262" s="3">
        <v>46</v>
      </c>
      <c r="AU262" s="3">
        <v>50</v>
      </c>
      <c r="AV262" s="3">
        <v>62</v>
      </c>
      <c r="AW262" s="3">
        <v>55</v>
      </c>
      <c r="AX262" s="3">
        <v>59</v>
      </c>
      <c r="AY262" s="3">
        <v>64</v>
      </c>
      <c r="AZ262" s="3">
        <v>64</v>
      </c>
      <c r="BA262" s="3">
        <v>58</v>
      </c>
      <c r="BB262" s="3">
        <v>52</v>
      </c>
      <c r="BC262" s="3">
        <v>45</v>
      </c>
      <c r="BD262" s="3">
        <v>51</v>
      </c>
      <c r="BE262" s="3">
        <v>50</v>
      </c>
      <c r="BF262" s="3">
        <v>46</v>
      </c>
      <c r="BG262" s="3">
        <v>51</v>
      </c>
      <c r="BH262" s="3">
        <v>52</v>
      </c>
      <c r="BI262" s="3">
        <v>46</v>
      </c>
      <c r="BJ262" s="3">
        <v>54</v>
      </c>
      <c r="BK262" s="3">
        <v>64</v>
      </c>
      <c r="BL262" s="3">
        <v>70</v>
      </c>
      <c r="BM262" s="3">
        <v>65</v>
      </c>
      <c r="BN262" s="3">
        <v>62</v>
      </c>
    </row>
    <row r="263" spans="1:66" x14ac:dyDescent="0.25">
      <c r="A263" s="3" t="s">
        <v>1631</v>
      </c>
      <c r="B263" s="3" t="s">
        <v>21</v>
      </c>
      <c r="C263" s="3" t="s">
        <v>1530</v>
      </c>
      <c r="AZ263" s="3">
        <v>2.7</v>
      </c>
      <c r="BA263" s="3">
        <v>2.5</v>
      </c>
      <c r="BB263" s="3">
        <v>2.1</v>
      </c>
      <c r="BC263" s="3">
        <v>2.1</v>
      </c>
      <c r="BD263" s="3">
        <v>3.3</v>
      </c>
      <c r="BE263" s="3">
        <v>2.9</v>
      </c>
      <c r="BF263" s="3">
        <v>2.2999999999999998</v>
      </c>
      <c r="BG263" s="3">
        <v>2.2999999999999998</v>
      </c>
      <c r="BH263" s="3">
        <v>3.1</v>
      </c>
      <c r="BI263" s="3">
        <v>4.3</v>
      </c>
      <c r="BJ263" s="3">
        <v>4.7</v>
      </c>
      <c r="BK263" s="3">
        <v>7.8</v>
      </c>
      <c r="BL263" s="3">
        <v>8.9</v>
      </c>
      <c r="BM263" s="3">
        <v>6.9</v>
      </c>
      <c r="BN263" s="3">
        <v>7.6</v>
      </c>
    </row>
    <row r="264" spans="1:66" x14ac:dyDescent="0.25">
      <c r="A264" s="3" t="s">
        <v>1631</v>
      </c>
      <c r="B264" s="3" t="s">
        <v>21</v>
      </c>
      <c r="C264" s="3" t="s">
        <v>1532</v>
      </c>
      <c r="AZ264" s="3">
        <v>84.5</v>
      </c>
      <c r="BA264" s="3">
        <v>88.8</v>
      </c>
      <c r="BB264" s="3">
        <v>90.5</v>
      </c>
      <c r="BC264" s="3">
        <v>90.7</v>
      </c>
      <c r="BD264" s="3">
        <v>92.3</v>
      </c>
      <c r="BE264" s="3">
        <v>91.1</v>
      </c>
      <c r="BF264" s="3">
        <v>93.7</v>
      </c>
      <c r="BG264" s="3">
        <v>94.3</v>
      </c>
      <c r="BH264" s="3">
        <v>93.6</v>
      </c>
      <c r="BI264" s="3">
        <v>93.8</v>
      </c>
      <c r="BJ264" s="3">
        <v>90.2</v>
      </c>
      <c r="BK264" s="3">
        <v>92.6</v>
      </c>
      <c r="BL264" s="3">
        <v>91.2</v>
      </c>
      <c r="BM264" s="3">
        <v>91.7</v>
      </c>
      <c r="BN264" s="3">
        <v>92.6</v>
      </c>
    </row>
    <row r="265" spans="1:66" x14ac:dyDescent="0.25">
      <c r="A265" s="3" t="s">
        <v>1631</v>
      </c>
      <c r="B265" s="3" t="s">
        <v>21</v>
      </c>
      <c r="C265" s="3" t="s">
        <v>1387</v>
      </c>
      <c r="AZ265" s="3">
        <v>3942</v>
      </c>
      <c r="BA265" s="3">
        <v>3942</v>
      </c>
      <c r="BB265" s="3">
        <v>3937</v>
      </c>
      <c r="BC265" s="3">
        <v>3937</v>
      </c>
      <c r="BD265" s="3">
        <v>3937</v>
      </c>
      <c r="BE265" s="3">
        <v>3937</v>
      </c>
      <c r="BF265" s="3">
        <v>3937</v>
      </c>
      <c r="BG265" s="3">
        <v>3937</v>
      </c>
      <c r="BH265" s="3">
        <v>3937</v>
      </c>
      <c r="BI265" s="3">
        <v>3937</v>
      </c>
      <c r="BJ265" s="3">
        <v>3937</v>
      </c>
      <c r="BK265" s="3">
        <v>3937</v>
      </c>
      <c r="BL265" s="3">
        <v>3937</v>
      </c>
      <c r="BM265" s="3">
        <v>3937</v>
      </c>
      <c r="BN265" s="3">
        <v>3937</v>
      </c>
    </row>
    <row r="266" spans="1:66" x14ac:dyDescent="0.25">
      <c r="A266" s="3" t="s">
        <v>1631</v>
      </c>
      <c r="B266" s="3" t="s">
        <v>21</v>
      </c>
      <c r="C266" s="3" t="s">
        <v>1534</v>
      </c>
      <c r="AZ266" s="3">
        <v>6.6</v>
      </c>
      <c r="BA266" s="3">
        <v>7.3</v>
      </c>
      <c r="BB266" s="3">
        <v>5</v>
      </c>
      <c r="BC266" s="3">
        <v>5.9</v>
      </c>
      <c r="BD266" s="3">
        <v>4.9000000000000004</v>
      </c>
      <c r="BE266" s="3">
        <v>6.4</v>
      </c>
      <c r="BF266" s="3">
        <v>5.9</v>
      </c>
      <c r="BG266" s="3">
        <v>7.2</v>
      </c>
      <c r="BH266" s="3">
        <v>11.1</v>
      </c>
      <c r="BI266" s="3">
        <v>12.1</v>
      </c>
      <c r="BJ266" s="3">
        <v>24</v>
      </c>
      <c r="BK266" s="3">
        <v>28.8</v>
      </c>
      <c r="BL266" s="3">
        <v>28.5</v>
      </c>
      <c r="BM266" s="3">
        <v>15.9</v>
      </c>
      <c r="BN266" s="3">
        <v>17.2</v>
      </c>
    </row>
    <row r="267" spans="1:66" x14ac:dyDescent="0.25">
      <c r="A267" s="3" t="s">
        <v>1631</v>
      </c>
      <c r="B267" s="3" t="s">
        <v>21</v>
      </c>
      <c r="C267" s="3" t="s">
        <v>1389</v>
      </c>
      <c r="AZ267" s="3">
        <v>0</v>
      </c>
      <c r="BA267" s="3">
        <v>0</v>
      </c>
      <c r="BB267" s="3">
        <v>0</v>
      </c>
      <c r="BC267" s="3">
        <v>0</v>
      </c>
      <c r="BD267" s="3">
        <v>0</v>
      </c>
      <c r="BE267" s="3">
        <v>0</v>
      </c>
      <c r="BF267" s="3">
        <v>0</v>
      </c>
      <c r="BG267" s="3">
        <v>0</v>
      </c>
      <c r="BH267" s="3">
        <v>0</v>
      </c>
      <c r="BI267" s="3">
        <v>0</v>
      </c>
      <c r="BJ267" s="3">
        <v>0</v>
      </c>
      <c r="BK267" s="3">
        <v>0</v>
      </c>
      <c r="BL267" s="3">
        <v>0</v>
      </c>
      <c r="BM267" s="3">
        <v>0</v>
      </c>
      <c r="BN267" s="3">
        <v>0</v>
      </c>
    </row>
    <row r="268" spans="1:66" x14ac:dyDescent="0.25">
      <c r="A268" s="3" t="s">
        <v>1631</v>
      </c>
      <c r="B268" s="3" t="s">
        <v>21</v>
      </c>
      <c r="C268" s="3" t="s">
        <v>1391</v>
      </c>
      <c r="AZ268" s="3">
        <v>0</v>
      </c>
      <c r="BA268" s="3">
        <v>0</v>
      </c>
      <c r="BB268" s="3">
        <v>0</v>
      </c>
      <c r="BC268" s="3">
        <v>0</v>
      </c>
      <c r="BD268" s="3">
        <v>0</v>
      </c>
      <c r="BE268" s="3">
        <v>0</v>
      </c>
      <c r="BF268" s="3">
        <v>0</v>
      </c>
      <c r="BG268" s="3">
        <v>0</v>
      </c>
      <c r="BH268" s="3">
        <v>0</v>
      </c>
      <c r="BI268" s="3">
        <v>0</v>
      </c>
      <c r="BJ268" s="3">
        <v>0</v>
      </c>
      <c r="BK268" s="3">
        <v>0</v>
      </c>
      <c r="BL268" s="3">
        <v>0</v>
      </c>
      <c r="BM268" s="3">
        <v>0</v>
      </c>
      <c r="BN268" s="3">
        <v>0</v>
      </c>
    </row>
    <row r="269" spans="1:66" x14ac:dyDescent="0.25">
      <c r="A269" s="3" t="s">
        <v>1631</v>
      </c>
      <c r="B269" s="3" t="s">
        <v>21</v>
      </c>
      <c r="C269" s="3" t="s">
        <v>1536</v>
      </c>
      <c r="AZ269" s="3">
        <v>1.7</v>
      </c>
      <c r="BA269" s="3">
        <v>2.2999999999999998</v>
      </c>
      <c r="BB269" s="3">
        <v>3.2</v>
      </c>
      <c r="BC269" s="3">
        <v>6.1</v>
      </c>
      <c r="BD269" s="3">
        <v>5.3</v>
      </c>
      <c r="BE269" s="3">
        <v>3.8</v>
      </c>
      <c r="BF269" s="3">
        <v>5.6</v>
      </c>
      <c r="BG269" s="3">
        <v>1.9</v>
      </c>
      <c r="BH269" s="3">
        <v>5.5</v>
      </c>
      <c r="BI269" s="3">
        <v>5.3</v>
      </c>
      <c r="BJ269" s="3">
        <v>6</v>
      </c>
      <c r="BK269" s="3">
        <v>5.3</v>
      </c>
      <c r="BL269" s="3">
        <v>6</v>
      </c>
      <c r="BM269" s="3">
        <v>5.7</v>
      </c>
      <c r="BN269" s="3">
        <v>4.5999999999999996</v>
      </c>
    </row>
    <row r="270" spans="1:66" x14ac:dyDescent="0.25">
      <c r="A270" s="3" t="s">
        <v>1631</v>
      </c>
      <c r="B270" s="3" t="s">
        <v>21</v>
      </c>
      <c r="C270" s="3" t="s">
        <v>1393</v>
      </c>
      <c r="AZ270" s="3">
        <v>93</v>
      </c>
      <c r="BA270" s="3">
        <v>93</v>
      </c>
      <c r="BB270" s="3">
        <v>93</v>
      </c>
      <c r="BC270" s="3">
        <v>93</v>
      </c>
      <c r="BD270" s="3">
        <v>91</v>
      </c>
      <c r="BE270" s="3">
        <v>91</v>
      </c>
      <c r="BF270" s="3">
        <v>91</v>
      </c>
      <c r="BG270" s="3">
        <v>91</v>
      </c>
      <c r="BH270" s="3">
        <v>91</v>
      </c>
      <c r="BI270" s="3">
        <v>91</v>
      </c>
      <c r="BJ270" s="3">
        <v>91</v>
      </c>
      <c r="BK270" s="3">
        <v>91</v>
      </c>
      <c r="BL270" s="3">
        <v>91</v>
      </c>
      <c r="BM270" s="3">
        <v>88</v>
      </c>
      <c r="BN270" s="3">
        <v>269</v>
      </c>
    </row>
    <row r="271" spans="1:66" x14ac:dyDescent="0.25">
      <c r="A271" s="3" t="s">
        <v>1631</v>
      </c>
      <c r="B271" s="3" t="s">
        <v>21</v>
      </c>
      <c r="C271" s="3" t="s">
        <v>1309</v>
      </c>
      <c r="D271" s="3">
        <v>92</v>
      </c>
      <c r="E271" s="3">
        <v>90</v>
      </c>
      <c r="F271" s="3">
        <v>92</v>
      </c>
      <c r="G271" s="3">
        <v>95</v>
      </c>
      <c r="H271" s="3">
        <v>95</v>
      </c>
      <c r="I271" s="3">
        <v>92</v>
      </c>
      <c r="J271" s="3">
        <v>99</v>
      </c>
      <c r="K271" s="3">
        <v>102</v>
      </c>
      <c r="L271" s="3">
        <v>112</v>
      </c>
      <c r="M271" s="3">
        <v>116</v>
      </c>
      <c r="N271" s="3">
        <v>119</v>
      </c>
      <c r="O271" s="3">
        <v>117</v>
      </c>
      <c r="P271" s="3">
        <v>130</v>
      </c>
      <c r="Q271" s="3">
        <v>153</v>
      </c>
      <c r="R271" s="3">
        <v>147</v>
      </c>
      <c r="S271" s="3">
        <v>134</v>
      </c>
      <c r="T271" s="3">
        <v>131</v>
      </c>
      <c r="U271" s="3">
        <v>145</v>
      </c>
      <c r="V271" s="3">
        <v>142</v>
      </c>
      <c r="W271" s="3">
        <v>131</v>
      </c>
      <c r="X271" s="3">
        <v>110</v>
      </c>
      <c r="Y271" s="3">
        <v>101</v>
      </c>
      <c r="Z271" s="3">
        <v>96</v>
      </c>
      <c r="AA271" s="3">
        <v>97</v>
      </c>
      <c r="AB271" s="3">
        <v>102</v>
      </c>
      <c r="AC271" s="3">
        <v>100</v>
      </c>
      <c r="AD271" s="3">
        <v>101</v>
      </c>
      <c r="AE271" s="3">
        <v>99</v>
      </c>
      <c r="AF271" s="3">
        <v>98</v>
      </c>
      <c r="AG271" s="3">
        <v>97</v>
      </c>
      <c r="AH271" s="3">
        <v>94</v>
      </c>
      <c r="AI271" s="3">
        <v>94</v>
      </c>
      <c r="AJ271" s="3">
        <v>93</v>
      </c>
      <c r="AK271" s="3">
        <v>93</v>
      </c>
      <c r="AL271" s="3">
        <v>92</v>
      </c>
      <c r="AM271" s="3">
        <v>92</v>
      </c>
      <c r="AN271" s="3">
        <v>94</v>
      </c>
      <c r="AO271" s="3">
        <v>91</v>
      </c>
      <c r="AP271" s="3">
        <v>96</v>
      </c>
      <c r="AQ271" s="3">
        <v>99</v>
      </c>
      <c r="AR271" s="3">
        <v>98</v>
      </c>
      <c r="AS271" s="3">
        <v>98</v>
      </c>
      <c r="AT271" s="3">
        <v>98</v>
      </c>
      <c r="AU271" s="3">
        <v>98</v>
      </c>
      <c r="AV271" s="3">
        <v>99</v>
      </c>
      <c r="AW271" s="3">
        <v>101</v>
      </c>
      <c r="AX271" s="3">
        <v>99</v>
      </c>
      <c r="AY271" s="3">
        <v>95</v>
      </c>
      <c r="AZ271" s="3">
        <v>89</v>
      </c>
      <c r="BA271" s="3">
        <v>82</v>
      </c>
      <c r="BB271" s="3">
        <v>89</v>
      </c>
      <c r="BC271" s="3">
        <v>89</v>
      </c>
      <c r="BD271" s="3">
        <v>85</v>
      </c>
      <c r="BE271" s="3">
        <v>86</v>
      </c>
      <c r="BF271" s="3">
        <v>84</v>
      </c>
      <c r="BG271" s="3">
        <v>86</v>
      </c>
      <c r="BH271" s="3">
        <v>87</v>
      </c>
      <c r="BI271" s="3">
        <v>87</v>
      </c>
      <c r="BJ271" s="3">
        <v>87</v>
      </c>
      <c r="BK271" s="3">
        <v>88</v>
      </c>
      <c r="BL271" s="3">
        <v>80</v>
      </c>
      <c r="BM271" s="3">
        <v>87</v>
      </c>
      <c r="BN271" s="3">
        <v>87</v>
      </c>
    </row>
    <row r="272" spans="1:66" x14ac:dyDescent="0.25">
      <c r="A272" s="3" t="s">
        <v>1631</v>
      </c>
      <c r="B272" s="3" t="s">
        <v>21</v>
      </c>
      <c r="C272" s="3" t="s">
        <v>1310</v>
      </c>
      <c r="D272" s="3">
        <v>17</v>
      </c>
      <c r="E272" s="3">
        <v>17</v>
      </c>
      <c r="F272" s="3">
        <v>17</v>
      </c>
      <c r="G272" s="3">
        <v>18</v>
      </c>
      <c r="H272" s="3">
        <v>18</v>
      </c>
      <c r="I272" s="3">
        <v>17</v>
      </c>
      <c r="J272" s="3">
        <v>18</v>
      </c>
      <c r="K272" s="3">
        <v>19</v>
      </c>
      <c r="L272" s="3">
        <v>21</v>
      </c>
      <c r="M272" s="3">
        <v>21</v>
      </c>
      <c r="N272" s="3">
        <v>22</v>
      </c>
      <c r="O272" s="3">
        <v>21</v>
      </c>
      <c r="P272" s="3">
        <v>24</v>
      </c>
      <c r="Q272" s="3">
        <v>28</v>
      </c>
      <c r="R272" s="3">
        <v>26</v>
      </c>
      <c r="S272" s="3">
        <v>24</v>
      </c>
      <c r="T272" s="3">
        <v>24</v>
      </c>
      <c r="U272" s="3">
        <v>26</v>
      </c>
      <c r="V272" s="3">
        <v>26</v>
      </c>
      <c r="W272" s="3">
        <v>24</v>
      </c>
      <c r="X272" s="3">
        <v>20</v>
      </c>
      <c r="Y272" s="3">
        <v>19</v>
      </c>
      <c r="Z272" s="3">
        <v>18</v>
      </c>
      <c r="AA272" s="3">
        <v>18</v>
      </c>
      <c r="AB272" s="3">
        <v>19</v>
      </c>
      <c r="AC272" s="3">
        <v>18</v>
      </c>
      <c r="AD272" s="3">
        <v>19</v>
      </c>
      <c r="AE272" s="3">
        <v>18</v>
      </c>
      <c r="AF272" s="3">
        <v>18</v>
      </c>
      <c r="AG272" s="3">
        <v>18</v>
      </c>
      <c r="AH272" s="3">
        <v>17</v>
      </c>
      <c r="AI272" s="3">
        <v>17</v>
      </c>
      <c r="AJ272" s="3">
        <v>17</v>
      </c>
      <c r="AK272" s="3">
        <v>17</v>
      </c>
      <c r="AL272" s="3">
        <v>17</v>
      </c>
      <c r="AM272" s="3">
        <v>17</v>
      </c>
      <c r="AN272" s="3">
        <v>17</v>
      </c>
      <c r="AO272" s="3">
        <v>17</v>
      </c>
      <c r="AP272" s="3">
        <v>18</v>
      </c>
      <c r="AQ272" s="3">
        <v>18</v>
      </c>
      <c r="AR272" s="3">
        <v>18</v>
      </c>
      <c r="AS272" s="3">
        <v>18</v>
      </c>
      <c r="AT272" s="3">
        <v>18</v>
      </c>
      <c r="AU272" s="3">
        <v>18</v>
      </c>
      <c r="AV272" s="3">
        <v>18</v>
      </c>
      <c r="AW272" s="3">
        <v>19</v>
      </c>
      <c r="AX272" s="3">
        <v>18</v>
      </c>
      <c r="AY272" s="3">
        <v>18</v>
      </c>
      <c r="AZ272" s="3">
        <v>17</v>
      </c>
      <c r="BA272" s="3">
        <v>15</v>
      </c>
      <c r="BB272" s="3">
        <v>17</v>
      </c>
      <c r="BC272" s="3">
        <v>17</v>
      </c>
      <c r="BD272" s="3">
        <v>16</v>
      </c>
      <c r="BE272" s="3">
        <v>16</v>
      </c>
      <c r="BF272" s="3">
        <v>16</v>
      </c>
      <c r="BG272" s="3">
        <v>16</v>
      </c>
      <c r="BH272" s="3">
        <v>16</v>
      </c>
      <c r="BI272" s="3">
        <v>16</v>
      </c>
      <c r="BJ272" s="3">
        <v>16</v>
      </c>
      <c r="BK272" s="3">
        <v>16</v>
      </c>
      <c r="BL272" s="3">
        <v>15</v>
      </c>
      <c r="BM272" s="3">
        <v>16</v>
      </c>
      <c r="BN272" s="3">
        <v>16</v>
      </c>
    </row>
    <row r="273" spans="1:66" x14ac:dyDescent="0.25">
      <c r="A273" s="3" t="s">
        <v>1631</v>
      </c>
      <c r="B273" s="3" t="s">
        <v>21</v>
      </c>
      <c r="C273" s="3" t="s">
        <v>1590</v>
      </c>
      <c r="BH273" s="3">
        <v>4.0999999999999996</v>
      </c>
      <c r="BI273" s="3">
        <v>6.2</v>
      </c>
      <c r="BJ273" s="3">
        <v>8.1999999999999993</v>
      </c>
      <c r="BK273" s="3">
        <v>10</v>
      </c>
      <c r="BL273" s="3">
        <v>11.6</v>
      </c>
      <c r="BM273" s="3">
        <v>15.3</v>
      </c>
      <c r="BN273" s="3">
        <v>18.899999999999999</v>
      </c>
    </row>
    <row r="274" spans="1:66" x14ac:dyDescent="0.25">
      <c r="A274" s="3" t="s">
        <v>1631</v>
      </c>
      <c r="B274" s="3" t="s">
        <v>21</v>
      </c>
      <c r="C274" s="3" t="s">
        <v>1624</v>
      </c>
      <c r="BJ274" s="3">
        <v>14</v>
      </c>
      <c r="BK274" s="3">
        <v>15</v>
      </c>
      <c r="BL274" s="3">
        <v>21</v>
      </c>
      <c r="BM274" s="3">
        <v>26</v>
      </c>
      <c r="BN274" s="3">
        <v>34</v>
      </c>
    </row>
    <row r="275" spans="1:66" x14ac:dyDescent="0.25">
      <c r="A275" s="3" t="s">
        <v>1631</v>
      </c>
      <c r="B275" s="3" t="s">
        <v>21</v>
      </c>
      <c r="C275" s="3" t="s">
        <v>1405</v>
      </c>
      <c r="AZ275" s="3">
        <v>2762</v>
      </c>
      <c r="BA275" s="3">
        <v>2826</v>
      </c>
      <c r="BB275" s="3">
        <v>2901</v>
      </c>
      <c r="BC275" s="3">
        <v>3024</v>
      </c>
      <c r="BD275" s="3">
        <v>3629</v>
      </c>
      <c r="BE275" s="3">
        <v>4158</v>
      </c>
      <c r="BF275" s="3">
        <v>4401</v>
      </c>
      <c r="BG275" s="3">
        <v>4541</v>
      </c>
      <c r="BH275" s="3">
        <v>4915</v>
      </c>
      <c r="BI275" s="3">
        <v>5014</v>
      </c>
      <c r="BJ275" s="3">
        <v>5091</v>
      </c>
      <c r="BK275" s="3">
        <v>5180</v>
      </c>
      <c r="BL275" s="3">
        <v>5785</v>
      </c>
      <c r="BM275" s="3">
        <v>6149</v>
      </c>
      <c r="BN275" s="3">
        <v>6364</v>
      </c>
    </row>
    <row r="276" spans="1:66" x14ac:dyDescent="0.25">
      <c r="A276" s="3" t="s">
        <v>1631</v>
      </c>
      <c r="B276" s="3" t="s">
        <v>21</v>
      </c>
      <c r="C276" s="3" t="s">
        <v>1538</v>
      </c>
      <c r="AZ276" s="3">
        <v>8.8000000000000007</v>
      </c>
      <c r="BA276" s="3">
        <v>6</v>
      </c>
      <c r="BB276" s="3">
        <v>10.5</v>
      </c>
      <c r="BC276" s="3">
        <v>0</v>
      </c>
      <c r="BD276" s="3">
        <v>0</v>
      </c>
      <c r="BE276" s="3">
        <v>10.199999999999999</v>
      </c>
      <c r="BF276" s="3">
        <v>23.3</v>
      </c>
      <c r="BG276" s="3">
        <v>27.8</v>
      </c>
      <c r="BH276" s="3">
        <v>24.8</v>
      </c>
      <c r="BI276" s="3">
        <v>28</v>
      </c>
      <c r="BJ276" s="3">
        <v>30</v>
      </c>
      <c r="BK276" s="3">
        <v>30.6</v>
      </c>
      <c r="BL276" s="3">
        <v>29.9</v>
      </c>
      <c r="BM276" s="3">
        <v>26.8</v>
      </c>
      <c r="BN276" s="3">
        <v>26.9</v>
      </c>
    </row>
    <row r="277" spans="1:66" x14ac:dyDescent="0.25">
      <c r="A277" s="3" t="s">
        <v>1631</v>
      </c>
      <c r="B277" s="3" t="s">
        <v>21</v>
      </c>
      <c r="C277" s="3" t="s">
        <v>1395</v>
      </c>
      <c r="AZ277" s="3">
        <v>9</v>
      </c>
      <c r="BA277" s="3">
        <v>11</v>
      </c>
      <c r="BB277" s="3">
        <v>20</v>
      </c>
      <c r="BC277" s="3">
        <v>130</v>
      </c>
      <c r="BD277" s="3">
        <v>633</v>
      </c>
      <c r="BE277" s="3">
        <v>1162</v>
      </c>
      <c r="BF277" s="3">
        <v>1408</v>
      </c>
      <c r="BG277" s="3">
        <v>1523</v>
      </c>
      <c r="BH277" s="3">
        <v>1896</v>
      </c>
      <c r="BI277" s="3">
        <v>1996</v>
      </c>
      <c r="BJ277" s="3">
        <v>2072</v>
      </c>
      <c r="BK277" s="3">
        <v>2161</v>
      </c>
      <c r="BL277" s="3">
        <v>2419</v>
      </c>
      <c r="BM277" s="3">
        <v>2783</v>
      </c>
      <c r="BN277" s="3">
        <v>2999</v>
      </c>
    </row>
    <row r="278" spans="1:66" x14ac:dyDescent="0.25">
      <c r="A278" s="3" t="s">
        <v>1631</v>
      </c>
      <c r="B278" s="3" t="s">
        <v>21</v>
      </c>
      <c r="C278" s="3" t="s">
        <v>1540</v>
      </c>
      <c r="AZ278" s="3">
        <v>19.899999999999999</v>
      </c>
      <c r="BA278" s="3">
        <v>12.5</v>
      </c>
      <c r="BB278" s="3">
        <v>8.1999999999999993</v>
      </c>
      <c r="BC278" s="3">
        <v>16.7</v>
      </c>
      <c r="BD278" s="3">
        <v>20.8</v>
      </c>
      <c r="BE278" s="3">
        <v>30.7</v>
      </c>
      <c r="BF278" s="3">
        <v>27.7</v>
      </c>
      <c r="BG278" s="3">
        <v>27.2</v>
      </c>
      <c r="BH278" s="3">
        <v>27.8</v>
      </c>
      <c r="BI278" s="3">
        <v>28.9</v>
      </c>
      <c r="BJ278" s="3">
        <v>28.5</v>
      </c>
      <c r="BK278" s="3">
        <v>28.2</v>
      </c>
      <c r="BL278" s="3">
        <v>28.5</v>
      </c>
      <c r="BM278" s="3">
        <v>28.7</v>
      </c>
      <c r="BN278" s="3">
        <v>28.2</v>
      </c>
    </row>
    <row r="279" spans="1:66" x14ac:dyDescent="0.25">
      <c r="A279" s="3" t="s">
        <v>1631</v>
      </c>
      <c r="B279" s="3" t="s">
        <v>21</v>
      </c>
      <c r="C279" s="3" t="s">
        <v>686</v>
      </c>
      <c r="D279" s="3">
        <v>88</v>
      </c>
      <c r="E279" s="3">
        <v>86</v>
      </c>
      <c r="F279" s="3">
        <v>88</v>
      </c>
      <c r="G279" s="3">
        <v>90</v>
      </c>
      <c r="H279" s="3">
        <v>92</v>
      </c>
      <c r="I279" s="3">
        <v>88</v>
      </c>
      <c r="J279" s="3">
        <v>92</v>
      </c>
      <c r="K279" s="3">
        <v>97</v>
      </c>
      <c r="L279" s="3">
        <v>109</v>
      </c>
      <c r="M279" s="3">
        <v>111</v>
      </c>
      <c r="N279" s="3">
        <v>108</v>
      </c>
      <c r="O279" s="3">
        <v>108</v>
      </c>
      <c r="P279" s="3">
        <v>112</v>
      </c>
      <c r="Q279" s="3">
        <v>115</v>
      </c>
      <c r="R279" s="3">
        <v>105</v>
      </c>
      <c r="S279" s="3">
        <v>101</v>
      </c>
      <c r="T279" s="3">
        <v>100</v>
      </c>
      <c r="U279" s="3">
        <v>104</v>
      </c>
      <c r="V279" s="3">
        <v>106</v>
      </c>
      <c r="W279" s="3">
        <v>104</v>
      </c>
      <c r="X279" s="3">
        <v>97</v>
      </c>
      <c r="Y279" s="3">
        <v>96</v>
      </c>
      <c r="Z279" s="3">
        <v>90</v>
      </c>
      <c r="AA279" s="3">
        <v>89</v>
      </c>
      <c r="AB279" s="3">
        <v>91</v>
      </c>
      <c r="AC279" s="3">
        <v>92</v>
      </c>
      <c r="AD279" s="3">
        <v>91</v>
      </c>
      <c r="AE279" s="3">
        <v>91</v>
      </c>
      <c r="AF279" s="3">
        <v>91</v>
      </c>
      <c r="AG279" s="3">
        <v>89</v>
      </c>
      <c r="AH279" s="3">
        <v>88</v>
      </c>
      <c r="AI279" s="3">
        <v>88</v>
      </c>
      <c r="AJ279" s="3">
        <v>86</v>
      </c>
      <c r="AK279" s="3">
        <v>87</v>
      </c>
      <c r="AL279" s="3">
        <v>86</v>
      </c>
      <c r="AM279" s="3">
        <v>84</v>
      </c>
      <c r="AN279" s="3">
        <v>86</v>
      </c>
      <c r="AO279" s="3">
        <v>83</v>
      </c>
      <c r="AP279" s="3">
        <v>87</v>
      </c>
      <c r="AQ279" s="3">
        <v>89</v>
      </c>
      <c r="AR279" s="3">
        <v>89</v>
      </c>
      <c r="AS279" s="3">
        <v>90</v>
      </c>
      <c r="AT279" s="3">
        <v>90</v>
      </c>
      <c r="AU279" s="3">
        <v>91</v>
      </c>
      <c r="AV279" s="3">
        <v>90</v>
      </c>
      <c r="AW279" s="3">
        <v>91</v>
      </c>
      <c r="AX279" s="3">
        <v>91</v>
      </c>
      <c r="AY279" s="3">
        <v>88</v>
      </c>
      <c r="AZ279" s="3">
        <v>80</v>
      </c>
      <c r="BA279" s="3">
        <v>75</v>
      </c>
      <c r="BB279" s="3">
        <v>81</v>
      </c>
      <c r="BC279" s="3">
        <v>79</v>
      </c>
      <c r="BD279" s="3">
        <v>77</v>
      </c>
      <c r="BE279" s="3">
        <v>77</v>
      </c>
      <c r="BF279" s="3">
        <v>77</v>
      </c>
      <c r="BG279" s="3">
        <v>77</v>
      </c>
      <c r="BH279" s="3">
        <v>78</v>
      </c>
      <c r="BI279" s="3">
        <v>77</v>
      </c>
      <c r="BJ279" s="3">
        <v>77</v>
      </c>
      <c r="BK279" s="3">
        <v>78</v>
      </c>
      <c r="BL279" s="3">
        <v>71</v>
      </c>
      <c r="BM279" s="3">
        <v>78</v>
      </c>
      <c r="BN279" s="3">
        <v>77</v>
      </c>
    </row>
    <row r="280" spans="1:66" x14ac:dyDescent="0.25">
      <c r="A280" s="3" t="s">
        <v>1631</v>
      </c>
      <c r="B280" s="3" t="s">
        <v>21</v>
      </c>
      <c r="C280" s="3" t="s">
        <v>687</v>
      </c>
      <c r="D280" s="3">
        <v>47</v>
      </c>
      <c r="E280" s="3">
        <v>33</v>
      </c>
      <c r="F280" s="3">
        <v>30</v>
      </c>
      <c r="G280" s="3">
        <v>32</v>
      </c>
      <c r="H280" s="3">
        <v>39</v>
      </c>
      <c r="I280" s="3">
        <v>34</v>
      </c>
      <c r="J280" s="3">
        <v>34</v>
      </c>
      <c r="K280" s="3">
        <v>39</v>
      </c>
      <c r="L280" s="3">
        <v>40</v>
      </c>
      <c r="M280" s="3">
        <v>43</v>
      </c>
      <c r="N280" s="3">
        <v>42</v>
      </c>
      <c r="O280" s="3">
        <v>45</v>
      </c>
      <c r="P280" s="3">
        <v>47</v>
      </c>
      <c r="Q280" s="3">
        <v>50</v>
      </c>
      <c r="R280" s="3">
        <v>50</v>
      </c>
      <c r="S280" s="3">
        <v>50</v>
      </c>
      <c r="T280" s="3">
        <v>53</v>
      </c>
      <c r="U280" s="3">
        <v>55</v>
      </c>
      <c r="V280" s="3">
        <v>51</v>
      </c>
      <c r="W280" s="3">
        <v>48</v>
      </c>
      <c r="X280" s="3">
        <v>47</v>
      </c>
      <c r="Y280" s="3">
        <v>46</v>
      </c>
      <c r="Z280" s="3">
        <v>44</v>
      </c>
      <c r="AA280" s="3">
        <v>43</v>
      </c>
      <c r="AB280" s="3">
        <v>47</v>
      </c>
      <c r="AC280" s="3">
        <v>50</v>
      </c>
      <c r="AD280" s="3">
        <v>49</v>
      </c>
      <c r="AE280" s="3">
        <v>53</v>
      </c>
      <c r="AF280" s="3">
        <v>53</v>
      </c>
      <c r="AG280" s="3">
        <v>55</v>
      </c>
      <c r="AH280" s="3">
        <v>55</v>
      </c>
      <c r="AI280" s="3">
        <v>52</v>
      </c>
      <c r="AJ280" s="3">
        <v>52</v>
      </c>
      <c r="AK280" s="3">
        <v>51</v>
      </c>
      <c r="AL280" s="3">
        <v>51</v>
      </c>
      <c r="AM280" s="3">
        <v>51</v>
      </c>
      <c r="AN280" s="3">
        <v>53</v>
      </c>
      <c r="AO280" s="3">
        <v>52</v>
      </c>
      <c r="AP280" s="3">
        <v>54</v>
      </c>
      <c r="AQ280" s="3">
        <v>55</v>
      </c>
      <c r="AR280" s="3">
        <v>58</v>
      </c>
      <c r="AS280" s="3">
        <v>56</v>
      </c>
      <c r="AT280" s="3">
        <v>55</v>
      </c>
      <c r="AU280" s="3">
        <v>54</v>
      </c>
      <c r="AV280" s="3">
        <v>53</v>
      </c>
      <c r="AW280" s="3">
        <v>53</v>
      </c>
      <c r="AX280" s="3">
        <v>53</v>
      </c>
      <c r="AY280" s="3">
        <v>53</v>
      </c>
      <c r="AZ280" s="3">
        <v>52</v>
      </c>
      <c r="BA280" s="3">
        <v>51</v>
      </c>
      <c r="BB280" s="3">
        <v>50</v>
      </c>
      <c r="BC280" s="3">
        <v>51</v>
      </c>
      <c r="BD280" s="3">
        <v>50</v>
      </c>
      <c r="BE280" s="3">
        <v>50</v>
      </c>
      <c r="BF280" s="3">
        <v>48</v>
      </c>
      <c r="BG280" s="3">
        <v>48</v>
      </c>
      <c r="BH280" s="3">
        <v>48</v>
      </c>
      <c r="BI280" s="3">
        <v>47</v>
      </c>
      <c r="BJ280" s="3">
        <v>46</v>
      </c>
      <c r="BK280" s="3">
        <v>45</v>
      </c>
      <c r="BL280" s="3">
        <v>43</v>
      </c>
      <c r="BM280" s="3">
        <v>44</v>
      </c>
      <c r="BN280" s="3">
        <v>46</v>
      </c>
    </row>
    <row r="281" spans="1:66" x14ac:dyDescent="0.25">
      <c r="A281" s="3" t="s">
        <v>1631</v>
      </c>
      <c r="B281" s="3" t="s">
        <v>21</v>
      </c>
      <c r="C281" s="3" t="s">
        <v>449</v>
      </c>
      <c r="AO281" s="3">
        <v>6.47</v>
      </c>
      <c r="AP281" s="3">
        <v>5.82</v>
      </c>
      <c r="AQ281" s="3">
        <v>5.77</v>
      </c>
      <c r="AR281" s="3">
        <v>6.41</v>
      </c>
      <c r="AS281" s="3">
        <v>6.17</v>
      </c>
      <c r="AT281" s="3">
        <v>5.78</v>
      </c>
      <c r="AU281" s="3">
        <v>6.14</v>
      </c>
      <c r="AV281" s="3">
        <v>6.68</v>
      </c>
      <c r="AW281" s="3">
        <v>7.31</v>
      </c>
      <c r="AX281" s="3">
        <v>7.67</v>
      </c>
      <c r="AY281" s="3">
        <v>7.71</v>
      </c>
      <c r="AZ281" s="3">
        <v>8.58</v>
      </c>
      <c r="BA281" s="3">
        <v>7.13</v>
      </c>
      <c r="BB281" s="3">
        <v>8.11</v>
      </c>
      <c r="BC281" s="3">
        <v>9.0399999999999991</v>
      </c>
      <c r="BD281" s="3">
        <v>8.77</v>
      </c>
      <c r="BE281" s="3">
        <v>8.58</v>
      </c>
      <c r="BF281" s="3">
        <v>8.24</v>
      </c>
      <c r="BG281" s="3">
        <v>6.94</v>
      </c>
      <c r="BH281" s="3">
        <v>6.24</v>
      </c>
      <c r="BI281" s="3">
        <v>6.37</v>
      </c>
      <c r="BJ281" s="3">
        <v>6.7</v>
      </c>
      <c r="BK281" s="3">
        <v>6.28</v>
      </c>
      <c r="BL281" s="3">
        <v>5.27</v>
      </c>
      <c r="BM281" s="3">
        <v>5.9</v>
      </c>
      <c r="BN281" s="3">
        <v>6.93</v>
      </c>
    </row>
    <row r="282" spans="1:66" x14ac:dyDescent="0.25">
      <c r="A282" s="3" t="s">
        <v>1631</v>
      </c>
      <c r="B282" s="3" t="s">
        <v>21</v>
      </c>
      <c r="C282" s="3" t="s">
        <v>688</v>
      </c>
      <c r="D282" s="3">
        <v>36</v>
      </c>
      <c r="E282" s="3">
        <v>56</v>
      </c>
      <c r="F282" s="3">
        <v>64</v>
      </c>
      <c r="G282" s="3">
        <v>67</v>
      </c>
      <c r="H282" s="3">
        <v>62</v>
      </c>
      <c r="I282" s="3">
        <v>72</v>
      </c>
      <c r="J282" s="3">
        <v>79</v>
      </c>
      <c r="K282" s="3">
        <v>69</v>
      </c>
      <c r="L282" s="3">
        <v>73</v>
      </c>
      <c r="M282" s="3">
        <v>79</v>
      </c>
      <c r="N282" s="3">
        <v>83</v>
      </c>
      <c r="O282" s="3">
        <v>80</v>
      </c>
      <c r="P282" s="3">
        <v>86</v>
      </c>
      <c r="Q282" s="3">
        <v>86</v>
      </c>
      <c r="R282" s="3">
        <v>86</v>
      </c>
      <c r="S282" s="3">
        <v>74</v>
      </c>
      <c r="T282" s="3">
        <v>78</v>
      </c>
      <c r="U282" s="3">
        <v>83</v>
      </c>
      <c r="V282" s="3">
        <v>79</v>
      </c>
      <c r="W282" s="3">
        <v>85</v>
      </c>
      <c r="X282" s="3">
        <v>69</v>
      </c>
      <c r="Y282" s="3">
        <v>79</v>
      </c>
      <c r="Z282" s="3">
        <v>63</v>
      </c>
      <c r="AA282" s="3">
        <v>61</v>
      </c>
      <c r="AB282" s="3">
        <v>62</v>
      </c>
      <c r="AC282" s="3">
        <v>59</v>
      </c>
      <c r="AD282" s="3">
        <v>57</v>
      </c>
      <c r="AE282" s="3">
        <v>47</v>
      </c>
      <c r="AF282" s="3">
        <v>51</v>
      </c>
      <c r="AG282" s="3">
        <v>51</v>
      </c>
      <c r="AH282" s="3">
        <v>49</v>
      </c>
      <c r="AI282" s="3">
        <v>49</v>
      </c>
      <c r="AJ282" s="3">
        <v>51</v>
      </c>
      <c r="AK282" s="3">
        <v>47</v>
      </c>
      <c r="AL282" s="3">
        <v>48</v>
      </c>
      <c r="AM282" s="3">
        <v>50</v>
      </c>
      <c r="AN282" s="3">
        <v>49</v>
      </c>
      <c r="AO282" s="3">
        <v>48</v>
      </c>
      <c r="AP282" s="3">
        <v>46</v>
      </c>
      <c r="AQ282" s="3">
        <v>45</v>
      </c>
      <c r="AR282" s="3">
        <v>42</v>
      </c>
      <c r="AS282" s="3">
        <v>39</v>
      </c>
      <c r="AT282" s="3">
        <v>37</v>
      </c>
      <c r="AU282" s="3">
        <v>35</v>
      </c>
      <c r="AV282" s="3">
        <v>39</v>
      </c>
      <c r="AW282" s="3">
        <v>37</v>
      </c>
      <c r="AX282" s="3">
        <v>37</v>
      </c>
      <c r="AY282" s="3">
        <v>35</v>
      </c>
      <c r="AZ282" s="3">
        <v>36</v>
      </c>
      <c r="BA282" s="3">
        <v>30</v>
      </c>
      <c r="BB282" s="3">
        <v>32</v>
      </c>
      <c r="BC282" s="3">
        <v>34</v>
      </c>
      <c r="BD282" s="3">
        <v>33</v>
      </c>
      <c r="BE282" s="3">
        <v>31</v>
      </c>
      <c r="BF282" s="3">
        <v>34</v>
      </c>
      <c r="BG282" s="3">
        <v>33</v>
      </c>
      <c r="BH282" s="3">
        <v>33</v>
      </c>
      <c r="BI282" s="3">
        <v>31</v>
      </c>
      <c r="BJ282" s="3">
        <v>31</v>
      </c>
      <c r="BK282" s="3">
        <v>30</v>
      </c>
      <c r="BL282" s="3">
        <v>30</v>
      </c>
      <c r="BM282" s="3">
        <v>29</v>
      </c>
      <c r="BN282" s="3">
        <v>30</v>
      </c>
    </row>
    <row r="283" spans="1:66" x14ac:dyDescent="0.25">
      <c r="A283" s="3" t="s">
        <v>1631</v>
      </c>
      <c r="B283" s="3" t="s">
        <v>21</v>
      </c>
      <c r="C283" s="3" t="s">
        <v>689</v>
      </c>
      <c r="D283" s="3">
        <v>35</v>
      </c>
      <c r="E283" s="3">
        <v>34</v>
      </c>
      <c r="F283" s="3">
        <v>31</v>
      </c>
      <c r="G283" s="3">
        <v>33</v>
      </c>
      <c r="H283" s="3">
        <v>37</v>
      </c>
      <c r="I283" s="3">
        <v>35</v>
      </c>
      <c r="J283" s="3">
        <v>37</v>
      </c>
      <c r="K283" s="3">
        <v>38</v>
      </c>
      <c r="L283" s="3">
        <v>40</v>
      </c>
      <c r="M283" s="3">
        <v>44</v>
      </c>
      <c r="N283" s="3">
        <v>46</v>
      </c>
      <c r="O283" s="3">
        <v>49</v>
      </c>
      <c r="P283" s="3">
        <v>52</v>
      </c>
      <c r="Q283" s="3">
        <v>54</v>
      </c>
      <c r="R283" s="3">
        <v>52</v>
      </c>
      <c r="S283" s="3">
        <v>53</v>
      </c>
      <c r="T283" s="3">
        <v>54</v>
      </c>
      <c r="U283" s="3">
        <v>55</v>
      </c>
      <c r="V283" s="3">
        <v>52</v>
      </c>
      <c r="W283" s="3">
        <v>53</v>
      </c>
      <c r="X283" s="3">
        <v>53</v>
      </c>
      <c r="Y283" s="3">
        <v>51</v>
      </c>
      <c r="Z283" s="3">
        <v>50</v>
      </c>
      <c r="AA283" s="3">
        <v>52</v>
      </c>
      <c r="AB283" s="3">
        <v>52</v>
      </c>
      <c r="AC283" s="3">
        <v>55</v>
      </c>
      <c r="AD283" s="3">
        <v>52</v>
      </c>
      <c r="AE283" s="3">
        <v>53</v>
      </c>
      <c r="AF283" s="3">
        <v>54</v>
      </c>
      <c r="AG283" s="3">
        <v>56</v>
      </c>
      <c r="AH283" s="3">
        <v>56</v>
      </c>
      <c r="AI283" s="3">
        <v>55</v>
      </c>
      <c r="AJ283" s="3">
        <v>55</v>
      </c>
      <c r="AK283" s="3">
        <v>54</v>
      </c>
      <c r="AL283" s="3">
        <v>55</v>
      </c>
      <c r="AM283" s="3">
        <v>52</v>
      </c>
      <c r="AN283" s="3">
        <v>55</v>
      </c>
      <c r="AO283" s="3">
        <v>54</v>
      </c>
      <c r="AP283" s="3">
        <v>56</v>
      </c>
      <c r="AQ283" s="3">
        <v>57</v>
      </c>
      <c r="AR283" s="3">
        <v>61</v>
      </c>
      <c r="AS283" s="3">
        <v>61</v>
      </c>
      <c r="AT283" s="3">
        <v>59</v>
      </c>
      <c r="AU283" s="3">
        <v>60</v>
      </c>
      <c r="AV283" s="3">
        <v>61</v>
      </c>
      <c r="AW283" s="3">
        <v>61</v>
      </c>
      <c r="AX283" s="3">
        <v>61</v>
      </c>
      <c r="AY283" s="3">
        <v>62</v>
      </c>
      <c r="AZ283" s="3">
        <v>59</v>
      </c>
      <c r="BA283" s="3">
        <v>57</v>
      </c>
      <c r="BB283" s="3">
        <v>57</v>
      </c>
      <c r="BC283" s="3">
        <v>57</v>
      </c>
      <c r="BD283" s="3">
        <v>55</v>
      </c>
      <c r="BE283" s="3">
        <v>56</v>
      </c>
      <c r="BF283" s="3">
        <v>53</v>
      </c>
      <c r="BG283" s="3">
        <v>53</v>
      </c>
      <c r="BH283" s="3">
        <v>53</v>
      </c>
      <c r="BI283" s="3">
        <v>52</v>
      </c>
      <c r="BJ283" s="3">
        <v>52</v>
      </c>
      <c r="BK283" s="3">
        <v>52</v>
      </c>
      <c r="BL283" s="3">
        <v>56</v>
      </c>
      <c r="BM283" s="3">
        <v>53</v>
      </c>
      <c r="BN283" s="3">
        <v>55</v>
      </c>
    </row>
    <row r="284" spans="1:66" x14ac:dyDescent="0.25">
      <c r="A284" s="3" t="s">
        <v>1631</v>
      </c>
      <c r="B284" s="3" t="s">
        <v>21</v>
      </c>
      <c r="C284" s="3" t="s">
        <v>490</v>
      </c>
      <c r="AO284" s="3">
        <v>6.24</v>
      </c>
      <c r="AP284" s="3">
        <v>6.01</v>
      </c>
      <c r="AQ284" s="3">
        <v>5.76</v>
      </c>
      <c r="AR284" s="3">
        <v>5.74</v>
      </c>
      <c r="AS284" s="3">
        <v>5.64</v>
      </c>
      <c r="AT284" s="3">
        <v>5.45</v>
      </c>
      <c r="AU284" s="3">
        <v>5.2</v>
      </c>
      <c r="AV284" s="3">
        <v>5.18</v>
      </c>
      <c r="AW284" s="3">
        <v>4.97</v>
      </c>
      <c r="AX284" s="3">
        <v>4.92</v>
      </c>
      <c r="AY284" s="3">
        <v>4.79</v>
      </c>
      <c r="AZ284" s="3">
        <v>4.74</v>
      </c>
      <c r="BA284" s="3">
        <v>4.87</v>
      </c>
      <c r="BB284" s="3">
        <v>4.97</v>
      </c>
      <c r="BC284" s="3">
        <v>4.92</v>
      </c>
      <c r="BD284" s="3">
        <v>4.72</v>
      </c>
      <c r="BE284" s="3">
        <v>4.75</v>
      </c>
      <c r="BF284" s="3">
        <v>4.72</v>
      </c>
      <c r="BG284" s="3">
        <v>4.67</v>
      </c>
      <c r="BH284" s="3">
        <v>4.58</v>
      </c>
      <c r="BI284" s="3">
        <v>4.3899999999999997</v>
      </c>
      <c r="BJ284" s="3">
        <v>4.26</v>
      </c>
      <c r="BK284" s="3">
        <v>4.1500000000000004</v>
      </c>
      <c r="BL284" s="3">
        <v>3.96</v>
      </c>
      <c r="BM284" s="3">
        <v>3.79</v>
      </c>
      <c r="BN284" s="3">
        <v>3.78</v>
      </c>
    </row>
    <row r="285" spans="1:66" x14ac:dyDescent="0.25">
      <c r="A285" s="3" t="s">
        <v>1631</v>
      </c>
      <c r="B285" s="3" t="s">
        <v>21</v>
      </c>
      <c r="C285" s="3" t="s">
        <v>487</v>
      </c>
      <c r="D285" s="3">
        <v>207</v>
      </c>
      <c r="E285" s="3">
        <v>209</v>
      </c>
      <c r="F285" s="3">
        <v>213</v>
      </c>
      <c r="G285" s="3">
        <v>222</v>
      </c>
      <c r="H285" s="3">
        <v>230</v>
      </c>
      <c r="I285" s="3">
        <v>229</v>
      </c>
      <c r="J285" s="3">
        <v>242</v>
      </c>
      <c r="K285" s="3">
        <v>243</v>
      </c>
      <c r="L285" s="3">
        <v>263</v>
      </c>
      <c r="M285" s="3">
        <v>277</v>
      </c>
      <c r="N285" s="3">
        <v>281</v>
      </c>
      <c r="O285" s="3">
        <v>282</v>
      </c>
      <c r="P285" s="3">
        <v>297</v>
      </c>
      <c r="Q285" s="3">
        <v>305</v>
      </c>
      <c r="R285" s="3">
        <v>293</v>
      </c>
      <c r="S285" s="3">
        <v>278</v>
      </c>
      <c r="T285" s="3">
        <v>285</v>
      </c>
      <c r="U285" s="3">
        <v>297</v>
      </c>
      <c r="V285" s="3">
        <v>288</v>
      </c>
      <c r="W285" s="3">
        <v>289</v>
      </c>
      <c r="X285" s="3">
        <v>266</v>
      </c>
      <c r="Y285" s="3">
        <v>271</v>
      </c>
      <c r="Z285" s="3">
        <v>248</v>
      </c>
      <c r="AA285" s="3">
        <v>245</v>
      </c>
      <c r="AB285" s="3">
        <v>252</v>
      </c>
      <c r="AC285" s="3">
        <v>256</v>
      </c>
      <c r="AD285" s="3">
        <v>249</v>
      </c>
      <c r="AE285" s="3">
        <v>244</v>
      </c>
      <c r="AF285" s="3">
        <v>249</v>
      </c>
      <c r="AG285" s="3">
        <v>252</v>
      </c>
      <c r="AH285" s="3">
        <v>248</v>
      </c>
      <c r="AI285" s="3">
        <v>244</v>
      </c>
      <c r="AJ285" s="3">
        <v>244</v>
      </c>
      <c r="AK285" s="3">
        <v>238</v>
      </c>
      <c r="AL285" s="3">
        <v>240</v>
      </c>
      <c r="AM285" s="3">
        <v>237</v>
      </c>
      <c r="AN285" s="3">
        <v>243</v>
      </c>
      <c r="AO285" s="3">
        <v>238</v>
      </c>
      <c r="AP285" s="3">
        <v>243</v>
      </c>
      <c r="AQ285" s="3">
        <v>246</v>
      </c>
      <c r="AR285" s="3">
        <v>250</v>
      </c>
      <c r="AS285" s="3">
        <v>247</v>
      </c>
      <c r="AT285" s="3">
        <v>241</v>
      </c>
      <c r="AU285" s="3">
        <v>239</v>
      </c>
      <c r="AV285" s="3">
        <v>243</v>
      </c>
      <c r="AW285" s="3">
        <v>242</v>
      </c>
      <c r="AX285" s="3">
        <v>242</v>
      </c>
      <c r="AY285" s="3">
        <v>238</v>
      </c>
      <c r="AZ285" s="3">
        <v>228</v>
      </c>
      <c r="BA285" s="3">
        <v>213</v>
      </c>
      <c r="BB285" s="3">
        <v>219</v>
      </c>
      <c r="BC285" s="3">
        <v>221</v>
      </c>
      <c r="BD285" s="3">
        <v>214</v>
      </c>
      <c r="BE285" s="3">
        <v>214</v>
      </c>
      <c r="BF285" s="3">
        <v>211</v>
      </c>
      <c r="BG285" s="3">
        <v>211</v>
      </c>
      <c r="BH285" s="3">
        <v>211</v>
      </c>
      <c r="BI285" s="3">
        <v>208</v>
      </c>
      <c r="BJ285" s="3">
        <v>206</v>
      </c>
      <c r="BK285" s="3">
        <v>205</v>
      </c>
      <c r="BL285" s="3">
        <v>200</v>
      </c>
      <c r="BM285" s="3">
        <v>204</v>
      </c>
      <c r="BN285" s="3">
        <v>207</v>
      </c>
    </row>
    <row r="286" spans="1:66" x14ac:dyDescent="0.25">
      <c r="A286" s="3" t="s">
        <v>1631</v>
      </c>
      <c r="B286" s="3" t="s">
        <v>21</v>
      </c>
      <c r="C286" s="3" t="s">
        <v>364</v>
      </c>
      <c r="N286" s="3">
        <v>414.7</v>
      </c>
      <c r="O286" s="3">
        <v>432.3</v>
      </c>
      <c r="P286" s="3">
        <v>470.3</v>
      </c>
      <c r="Q286" s="3">
        <v>535.20000000000005</v>
      </c>
      <c r="R286" s="3">
        <v>674.7</v>
      </c>
      <c r="S286" s="3">
        <v>785.5</v>
      </c>
      <c r="T286" s="3">
        <v>859.4</v>
      </c>
      <c r="U286" s="3">
        <v>996.3</v>
      </c>
      <c r="V286" s="3">
        <v>1063.2</v>
      </c>
      <c r="W286" s="3">
        <v>1279</v>
      </c>
      <c r="X286" s="3">
        <v>1522.8</v>
      </c>
      <c r="Y286" s="3">
        <v>1669.4</v>
      </c>
      <c r="Z286" s="3">
        <v>1661.8</v>
      </c>
      <c r="AA286" s="3">
        <v>1608.6</v>
      </c>
      <c r="AB286" s="3">
        <v>1667.6</v>
      </c>
      <c r="AC286" s="3">
        <v>1715</v>
      </c>
      <c r="AD286" s="3">
        <v>1547.1</v>
      </c>
      <c r="AE286" s="3">
        <v>1586.5</v>
      </c>
      <c r="AF286" s="3">
        <v>1595</v>
      </c>
      <c r="AG286" s="3">
        <v>1669.2</v>
      </c>
      <c r="AH286" s="3">
        <v>1771.5</v>
      </c>
      <c r="AI286" s="3">
        <v>1708</v>
      </c>
      <c r="AJ286" s="3">
        <v>1770.7</v>
      </c>
      <c r="AK286" s="3">
        <v>1815.6</v>
      </c>
      <c r="AL286" s="3">
        <v>1783.2</v>
      </c>
      <c r="AM286" s="3">
        <v>1737.1</v>
      </c>
      <c r="AN286" s="3">
        <v>1851.3</v>
      </c>
      <c r="AO286" s="3">
        <v>1812.6</v>
      </c>
      <c r="AP286" s="3">
        <v>1720.1</v>
      </c>
      <c r="AQ286" s="3">
        <v>1797.6</v>
      </c>
      <c r="AR286" s="3">
        <v>2058.8000000000002</v>
      </c>
      <c r="AS286" s="3">
        <v>2024.1</v>
      </c>
      <c r="AT286" s="3">
        <v>1938.6</v>
      </c>
      <c r="AU286" s="3">
        <v>2163.6999999999998</v>
      </c>
      <c r="AV286" s="3">
        <v>2450</v>
      </c>
      <c r="AW286" s="3">
        <v>2854.2</v>
      </c>
      <c r="AX286" s="3">
        <v>3129.6</v>
      </c>
      <c r="AY286" s="3">
        <v>3265</v>
      </c>
      <c r="AZ286" s="3">
        <v>3565.8</v>
      </c>
      <c r="BA286" s="3">
        <v>2754.1</v>
      </c>
      <c r="BB286" s="3">
        <v>3171.4</v>
      </c>
      <c r="BC286" s="3">
        <v>3654.4</v>
      </c>
      <c r="BD286" s="3">
        <v>3646.9</v>
      </c>
      <c r="BE286" s="3">
        <v>3603.4</v>
      </c>
      <c r="BF286" s="3">
        <v>3507.1</v>
      </c>
      <c r="BG286" s="3">
        <v>3036</v>
      </c>
      <c r="BH286" s="3">
        <v>2819.8</v>
      </c>
      <c r="BI286" s="3">
        <v>3011.8</v>
      </c>
      <c r="BJ286" s="3">
        <v>3306.1</v>
      </c>
      <c r="BK286" s="3">
        <v>3236.4</v>
      </c>
      <c r="BL286" s="3">
        <v>2831.7</v>
      </c>
      <c r="BM286" s="3">
        <v>3506.9</v>
      </c>
      <c r="BN286" s="3">
        <v>4474.8999999999996</v>
      </c>
    </row>
    <row r="287" spans="1:66" x14ac:dyDescent="0.25">
      <c r="A287" s="3" t="s">
        <v>1631</v>
      </c>
      <c r="B287" s="3" t="s">
        <v>21</v>
      </c>
      <c r="C287" s="3" t="s">
        <v>481</v>
      </c>
      <c r="D287" s="3">
        <v>1321</v>
      </c>
      <c r="E287" s="3">
        <v>1407</v>
      </c>
      <c r="F287" s="3">
        <v>1471</v>
      </c>
      <c r="G287" s="3">
        <v>1521</v>
      </c>
      <c r="H287" s="3">
        <v>1556</v>
      </c>
      <c r="I287" s="3">
        <v>1584</v>
      </c>
      <c r="J287" s="3">
        <v>1614</v>
      </c>
      <c r="K287" s="3">
        <v>1646</v>
      </c>
      <c r="L287" s="3">
        <v>1682</v>
      </c>
      <c r="M287" s="3">
        <v>1737</v>
      </c>
      <c r="N287" s="3">
        <v>1792</v>
      </c>
      <c r="O287" s="3">
        <v>1896</v>
      </c>
      <c r="P287" s="3">
        <v>2008</v>
      </c>
      <c r="Q287" s="3">
        <v>2124</v>
      </c>
      <c r="R287" s="3">
        <v>2223</v>
      </c>
      <c r="S287" s="3">
        <v>2285</v>
      </c>
      <c r="T287" s="3">
        <v>2346</v>
      </c>
      <c r="U287" s="3">
        <v>2425</v>
      </c>
      <c r="V287" s="3">
        <v>2515</v>
      </c>
      <c r="W287" s="3">
        <v>2636</v>
      </c>
      <c r="X287" s="3">
        <v>2738</v>
      </c>
      <c r="Y287" s="3">
        <v>2810</v>
      </c>
      <c r="Z287" s="3">
        <v>2890</v>
      </c>
      <c r="AA287" s="3">
        <v>2969</v>
      </c>
      <c r="AB287" s="3">
        <v>3067</v>
      </c>
      <c r="AC287" s="3">
        <v>3184</v>
      </c>
      <c r="AD287" s="3">
        <v>3308</v>
      </c>
      <c r="AE287" s="3">
        <v>3437</v>
      </c>
      <c r="AF287" s="3">
        <v>3535</v>
      </c>
      <c r="AG287" s="3">
        <v>3622</v>
      </c>
      <c r="AH287" s="3">
        <v>3684</v>
      </c>
      <c r="AI287" s="3">
        <v>3789</v>
      </c>
      <c r="AJ287" s="3">
        <v>3916</v>
      </c>
      <c r="AK287" s="3">
        <v>4065</v>
      </c>
      <c r="AL287" s="3">
        <v>4245</v>
      </c>
      <c r="AM287" s="3">
        <v>4432</v>
      </c>
      <c r="AN287" s="3">
        <v>4587</v>
      </c>
      <c r="AO287" s="3">
        <v>4737</v>
      </c>
      <c r="AP287" s="3">
        <v>4883</v>
      </c>
      <c r="AQ287" s="3">
        <v>5024</v>
      </c>
      <c r="AR287" s="3">
        <v>5161</v>
      </c>
      <c r="AS287" s="3">
        <v>5273</v>
      </c>
      <c r="AT287" s="3">
        <v>5396</v>
      </c>
      <c r="AU287" s="3">
        <v>5510</v>
      </c>
      <c r="AV287" s="3">
        <v>5652</v>
      </c>
      <c r="AW287" s="3">
        <v>5839</v>
      </c>
      <c r="AX287" s="3">
        <v>6029</v>
      </c>
      <c r="AY287" s="3">
        <v>6168</v>
      </c>
      <c r="AZ287" s="3">
        <v>6280</v>
      </c>
      <c r="BA287" s="3">
        <v>6343</v>
      </c>
      <c r="BB287" s="3">
        <v>6407</v>
      </c>
      <c r="BC287" s="3">
        <v>6473</v>
      </c>
      <c r="BD287" s="3">
        <v>6556</v>
      </c>
      <c r="BE287" s="3">
        <v>6635</v>
      </c>
      <c r="BF287" s="3">
        <v>6733</v>
      </c>
      <c r="BG287" s="3">
        <v>6833</v>
      </c>
      <c r="BH287" s="3">
        <v>6945</v>
      </c>
      <c r="BI287" s="3">
        <v>7048</v>
      </c>
      <c r="BJ287" s="3">
        <v>7164</v>
      </c>
      <c r="BK287" s="3">
        <v>7292</v>
      </c>
      <c r="BL287" s="3">
        <v>7187</v>
      </c>
      <c r="BM287" s="3">
        <v>7272</v>
      </c>
      <c r="BN287" s="3">
        <v>7366</v>
      </c>
    </row>
    <row r="288" spans="1:66" x14ac:dyDescent="0.25">
      <c r="A288" s="3" t="s">
        <v>1631</v>
      </c>
      <c r="B288" s="3" t="s">
        <v>21</v>
      </c>
      <c r="C288" s="3" t="s">
        <v>1397</v>
      </c>
      <c r="AZ288" s="3">
        <v>29</v>
      </c>
      <c r="BA288" s="3">
        <v>29</v>
      </c>
      <c r="BB288" s="3">
        <v>29</v>
      </c>
      <c r="BC288" s="3">
        <v>29</v>
      </c>
      <c r="BD288" s="3">
        <v>29</v>
      </c>
      <c r="BE288" s="3">
        <v>29</v>
      </c>
      <c r="BF288" s="3">
        <v>25</v>
      </c>
      <c r="BG288" s="3">
        <v>25</v>
      </c>
      <c r="BH288" s="3">
        <v>25</v>
      </c>
      <c r="BI288" s="3">
        <v>25</v>
      </c>
      <c r="BJ288" s="3">
        <v>25</v>
      </c>
      <c r="BK288" s="3">
        <v>25</v>
      </c>
      <c r="BL288" s="3">
        <v>25</v>
      </c>
      <c r="BM288" s="3">
        <v>25</v>
      </c>
      <c r="BN288" s="3">
        <v>25</v>
      </c>
    </row>
    <row r="289" spans="1:66" x14ac:dyDescent="0.25">
      <c r="A289" s="3" t="s">
        <v>1631</v>
      </c>
      <c r="B289" s="3" t="s">
        <v>21</v>
      </c>
      <c r="C289" s="3" t="s">
        <v>1399</v>
      </c>
      <c r="AZ289" s="3">
        <v>4</v>
      </c>
      <c r="BA289" s="3">
        <v>4</v>
      </c>
      <c r="BB289" s="3">
        <v>4</v>
      </c>
      <c r="BC289" s="3">
        <v>7</v>
      </c>
      <c r="BD289" s="3">
        <v>10</v>
      </c>
      <c r="BE289" s="3">
        <v>10</v>
      </c>
      <c r="BF289" s="3">
        <v>10</v>
      </c>
      <c r="BG289" s="3">
        <v>6</v>
      </c>
      <c r="BH289" s="3">
        <v>6</v>
      </c>
      <c r="BI289" s="3">
        <v>6</v>
      </c>
      <c r="BJ289" s="3">
        <v>6</v>
      </c>
      <c r="BK289" s="3">
        <v>6</v>
      </c>
      <c r="BL289" s="3">
        <v>3</v>
      </c>
      <c r="BM289" s="3">
        <v>3</v>
      </c>
      <c r="BN289" s="3">
        <v>3</v>
      </c>
    </row>
    <row r="290" spans="1:66" x14ac:dyDescent="0.25">
      <c r="A290" s="3" t="s">
        <v>1631</v>
      </c>
      <c r="B290" s="3" t="s">
        <v>21</v>
      </c>
      <c r="C290" s="3" t="s">
        <v>1542</v>
      </c>
      <c r="AZ290" s="3">
        <v>0</v>
      </c>
      <c r="BA290" s="3">
        <v>16</v>
      </c>
      <c r="BB290" s="3">
        <v>21.5</v>
      </c>
      <c r="BC290" s="3">
        <v>22.2</v>
      </c>
      <c r="BD290" s="3">
        <v>25.1</v>
      </c>
      <c r="BE290" s="3">
        <v>21.6</v>
      </c>
      <c r="BF290" s="3">
        <v>22.5</v>
      </c>
      <c r="BG290" s="3">
        <v>20.7</v>
      </c>
      <c r="BH290" s="3">
        <v>23.1</v>
      </c>
      <c r="BI290" s="3">
        <v>24.3</v>
      </c>
      <c r="BJ290" s="3">
        <v>22.6</v>
      </c>
      <c r="BK290" s="3">
        <v>23.7</v>
      </c>
      <c r="BL290" s="3">
        <v>22.7</v>
      </c>
      <c r="BM290" s="3">
        <v>29.6</v>
      </c>
      <c r="BN290" s="3">
        <v>28.9</v>
      </c>
    </row>
    <row r="291" spans="1:66" x14ac:dyDescent="0.25">
      <c r="A291" s="3" t="s">
        <v>1631</v>
      </c>
      <c r="B291" s="3" t="s">
        <v>21</v>
      </c>
      <c r="C291" s="3" t="s">
        <v>1401</v>
      </c>
      <c r="AZ291" s="3">
        <v>0</v>
      </c>
      <c r="BA291" s="3">
        <v>63</v>
      </c>
      <c r="BB291" s="3">
        <v>128</v>
      </c>
      <c r="BC291" s="3">
        <v>138</v>
      </c>
      <c r="BD291" s="3">
        <v>237</v>
      </c>
      <c r="BE291" s="3">
        <v>237</v>
      </c>
      <c r="BF291" s="3">
        <v>237</v>
      </c>
      <c r="BG291" s="3">
        <v>267</v>
      </c>
      <c r="BH291" s="3">
        <v>267</v>
      </c>
      <c r="BI291" s="3">
        <v>267</v>
      </c>
      <c r="BJ291" s="3">
        <v>267</v>
      </c>
      <c r="BK291" s="3">
        <v>267</v>
      </c>
      <c r="BL291" s="3">
        <v>617</v>
      </c>
      <c r="BM291" s="3">
        <v>617</v>
      </c>
      <c r="BN291" s="3">
        <v>617</v>
      </c>
    </row>
    <row r="292" spans="1:66" x14ac:dyDescent="0.25">
      <c r="A292" s="3" t="s">
        <v>1631</v>
      </c>
      <c r="B292" s="3" t="s">
        <v>21</v>
      </c>
      <c r="C292" s="3" t="s">
        <v>1352</v>
      </c>
      <c r="D292" s="3">
        <v>2929</v>
      </c>
      <c r="E292" s="3">
        <v>2673</v>
      </c>
      <c r="F292" s="3">
        <v>2791</v>
      </c>
      <c r="G292" s="3">
        <v>2780</v>
      </c>
      <c r="H292" s="3">
        <v>2546</v>
      </c>
      <c r="I292" s="3">
        <v>2398</v>
      </c>
      <c r="J292" s="3">
        <v>2846</v>
      </c>
      <c r="K292" s="3">
        <v>2619</v>
      </c>
      <c r="L292" s="3">
        <v>2502</v>
      </c>
      <c r="M292" s="3">
        <v>2821</v>
      </c>
      <c r="N292" s="3">
        <v>2683</v>
      </c>
      <c r="O292" s="3">
        <v>2461</v>
      </c>
      <c r="P292" s="3">
        <v>2764</v>
      </c>
      <c r="Q292" s="3">
        <v>2701</v>
      </c>
      <c r="R292" s="3">
        <v>2817</v>
      </c>
      <c r="S292" s="3">
        <v>2477</v>
      </c>
      <c r="T292" s="3">
        <v>2534</v>
      </c>
      <c r="U292" s="3">
        <v>2855</v>
      </c>
      <c r="V292" s="3">
        <v>2840</v>
      </c>
      <c r="W292" s="3">
        <v>2733</v>
      </c>
      <c r="X292" s="3">
        <v>2740</v>
      </c>
      <c r="Y292" s="3">
        <v>2987</v>
      </c>
      <c r="Z292" s="3">
        <v>2536</v>
      </c>
      <c r="AA292" s="3">
        <v>2633</v>
      </c>
      <c r="AB292" s="3">
        <v>2710</v>
      </c>
      <c r="AC292" s="3">
        <v>2770</v>
      </c>
      <c r="AD292" s="3">
        <v>2724</v>
      </c>
      <c r="AE292" s="3">
        <v>2837</v>
      </c>
      <c r="AF292" s="3">
        <v>2904</v>
      </c>
      <c r="AG292" s="3">
        <v>3091</v>
      </c>
      <c r="AH292" s="3">
        <v>2810</v>
      </c>
      <c r="AI292" s="3">
        <v>2616</v>
      </c>
      <c r="AJ292" s="3">
        <v>2818</v>
      </c>
      <c r="AK292" s="3">
        <v>2739</v>
      </c>
      <c r="AL292" s="3">
        <v>3035</v>
      </c>
      <c r="AM292" s="3">
        <v>2894</v>
      </c>
      <c r="AN292" s="3">
        <v>3106</v>
      </c>
      <c r="AO292" s="3">
        <v>3068</v>
      </c>
      <c r="AP292" s="3">
        <v>2677</v>
      </c>
      <c r="AQ292" s="3">
        <v>2850</v>
      </c>
      <c r="AR292" s="3">
        <v>3188</v>
      </c>
      <c r="AS292" s="3">
        <v>3238</v>
      </c>
      <c r="AT292" s="3">
        <v>3113</v>
      </c>
      <c r="AU292" s="3">
        <v>3227</v>
      </c>
      <c r="AV292" s="3">
        <v>2937</v>
      </c>
      <c r="AW292" s="3">
        <v>3004</v>
      </c>
      <c r="AX292" s="3">
        <v>3083</v>
      </c>
      <c r="AY292" s="3">
        <v>3249</v>
      </c>
      <c r="AZ292" s="3">
        <v>2998</v>
      </c>
      <c r="BA292" s="3">
        <v>3118</v>
      </c>
      <c r="BB292" s="3">
        <v>2942</v>
      </c>
      <c r="BC292" s="3">
        <v>3124</v>
      </c>
      <c r="BD292" s="3">
        <v>3214</v>
      </c>
      <c r="BE292" s="3">
        <v>3065</v>
      </c>
      <c r="BF292" s="3">
        <v>3117</v>
      </c>
      <c r="BG292" s="3">
        <v>3129</v>
      </c>
      <c r="BH292" s="3">
        <v>3219</v>
      </c>
      <c r="BI292" s="3">
        <v>3338</v>
      </c>
      <c r="BJ292" s="3">
        <v>3246</v>
      </c>
      <c r="BK292" s="3">
        <v>2975</v>
      </c>
      <c r="BL292" s="3">
        <v>3557</v>
      </c>
      <c r="BM292" s="3">
        <v>3152</v>
      </c>
      <c r="BN292" s="3">
        <v>3187</v>
      </c>
    </row>
    <row r="293" spans="1:66" x14ac:dyDescent="0.25">
      <c r="A293" s="3" t="s">
        <v>1631</v>
      </c>
      <c r="B293" s="3" t="s">
        <v>21</v>
      </c>
      <c r="C293" s="3" t="s">
        <v>1350</v>
      </c>
      <c r="D293" s="3">
        <v>2390</v>
      </c>
      <c r="E293" s="3">
        <v>2215</v>
      </c>
      <c r="F293" s="3">
        <v>2127</v>
      </c>
      <c r="G293" s="3">
        <v>2157</v>
      </c>
      <c r="H293" s="3">
        <v>2688</v>
      </c>
      <c r="I293" s="3">
        <v>2221</v>
      </c>
      <c r="J293" s="3">
        <v>2298</v>
      </c>
      <c r="K293" s="3">
        <v>2244</v>
      </c>
      <c r="L293" s="3">
        <v>2223</v>
      </c>
      <c r="M293" s="3">
        <v>2168</v>
      </c>
      <c r="N293" s="3">
        <v>2299</v>
      </c>
      <c r="O293" s="3">
        <v>2444</v>
      </c>
      <c r="P293" s="3">
        <v>2189</v>
      </c>
      <c r="Q293" s="3">
        <v>2495</v>
      </c>
      <c r="R293" s="3">
        <v>2282</v>
      </c>
      <c r="S293" s="3">
        <v>2498</v>
      </c>
      <c r="T293" s="3">
        <v>2166</v>
      </c>
      <c r="U293" s="3">
        <v>2018</v>
      </c>
      <c r="V293" s="3">
        <v>2161</v>
      </c>
      <c r="W293" s="3">
        <v>2372</v>
      </c>
      <c r="X293" s="3">
        <v>1892</v>
      </c>
      <c r="Y293" s="3">
        <v>1782</v>
      </c>
      <c r="Z293" s="3">
        <v>2248</v>
      </c>
      <c r="AA293" s="3">
        <v>2231</v>
      </c>
      <c r="AB293" s="3">
        <v>2192</v>
      </c>
      <c r="AC293" s="3">
        <v>2217</v>
      </c>
      <c r="AD293" s="3">
        <v>1787</v>
      </c>
      <c r="AE293" s="3">
        <v>2259</v>
      </c>
      <c r="AF293" s="3">
        <v>2025</v>
      </c>
      <c r="AG293" s="3">
        <v>1851</v>
      </c>
      <c r="AH293" s="3">
        <v>2163</v>
      </c>
      <c r="AI293" s="3">
        <v>2142</v>
      </c>
      <c r="AJ293" s="3">
        <v>2176</v>
      </c>
      <c r="AK293" s="3">
        <v>2061</v>
      </c>
      <c r="AL293" s="3">
        <v>2118</v>
      </c>
      <c r="AM293" s="3">
        <v>1811</v>
      </c>
      <c r="AN293" s="3">
        <v>1716</v>
      </c>
      <c r="AO293" s="3">
        <v>2005</v>
      </c>
      <c r="AP293" s="3">
        <v>2255</v>
      </c>
      <c r="AQ293" s="3">
        <v>1823</v>
      </c>
      <c r="AR293" s="3">
        <v>1945</v>
      </c>
      <c r="AS293" s="3">
        <v>2084</v>
      </c>
      <c r="AT293" s="3">
        <v>1968</v>
      </c>
      <c r="AU293" s="3">
        <v>1857</v>
      </c>
      <c r="AV293" s="3">
        <v>2009</v>
      </c>
      <c r="AW293" s="3">
        <v>1860</v>
      </c>
      <c r="AX293" s="3">
        <v>1909</v>
      </c>
      <c r="AY293" s="3">
        <v>1929</v>
      </c>
      <c r="AZ293" s="3">
        <v>1970</v>
      </c>
      <c r="BA293" s="3">
        <v>1864</v>
      </c>
      <c r="BB293" s="3">
        <v>2005</v>
      </c>
      <c r="BC293" s="3">
        <v>2152</v>
      </c>
      <c r="BD293" s="3">
        <v>1750</v>
      </c>
      <c r="BE293" s="3">
        <v>2063</v>
      </c>
      <c r="BF293" s="3">
        <v>1578</v>
      </c>
      <c r="BG293" s="3">
        <v>1778</v>
      </c>
      <c r="BH293" s="3">
        <v>1624</v>
      </c>
      <c r="BI293" s="3">
        <v>1473</v>
      </c>
      <c r="BJ293" s="3">
        <v>1733</v>
      </c>
      <c r="BK293" s="3">
        <v>2087</v>
      </c>
      <c r="BL293" s="3">
        <v>1834</v>
      </c>
      <c r="BM293" s="3">
        <v>1723</v>
      </c>
      <c r="BN293" s="3">
        <v>2061</v>
      </c>
    </row>
    <row r="294" spans="1:66" x14ac:dyDescent="0.25">
      <c r="A294" s="3" t="s">
        <v>1631</v>
      </c>
      <c r="B294" s="3" t="s">
        <v>23</v>
      </c>
      <c r="C294" s="3" t="s">
        <v>1516</v>
      </c>
      <c r="AZ294" s="3">
        <v>62.3</v>
      </c>
      <c r="BA294" s="3">
        <v>66.099999999999994</v>
      </c>
      <c r="BB294" s="3">
        <v>66.099999999999994</v>
      </c>
      <c r="BC294" s="3">
        <v>65.5</v>
      </c>
      <c r="BD294" s="3">
        <v>65.099999999999994</v>
      </c>
      <c r="BE294" s="3">
        <v>59.2</v>
      </c>
      <c r="BF294" s="3">
        <v>61.1</v>
      </c>
      <c r="BG294" s="3">
        <v>56.9</v>
      </c>
      <c r="BH294" s="3">
        <v>51.5</v>
      </c>
      <c r="BI294" s="3">
        <v>54.4</v>
      </c>
      <c r="BJ294" s="3">
        <v>57.4</v>
      </c>
      <c r="BK294" s="3">
        <v>58.7</v>
      </c>
      <c r="BL294" s="3">
        <v>56.4</v>
      </c>
      <c r="BM294" s="3">
        <v>57.1</v>
      </c>
      <c r="BN294" s="3">
        <v>56.5</v>
      </c>
    </row>
    <row r="295" spans="1:66" x14ac:dyDescent="0.25">
      <c r="A295" s="3" t="s">
        <v>1631</v>
      </c>
      <c r="B295" s="3" t="s">
        <v>23</v>
      </c>
      <c r="C295" s="3" t="s">
        <v>1518</v>
      </c>
      <c r="BE295" s="3">
        <v>10.7</v>
      </c>
      <c r="BF295" s="3">
        <v>1.6</v>
      </c>
      <c r="BG295" s="3">
        <v>2.2999999999999998</v>
      </c>
      <c r="BH295" s="3">
        <v>2.6</v>
      </c>
      <c r="BI295" s="3">
        <v>5.3</v>
      </c>
      <c r="BJ295" s="3">
        <v>4.7</v>
      </c>
      <c r="BK295" s="3">
        <v>5.3</v>
      </c>
      <c r="BL295" s="3">
        <v>5</v>
      </c>
      <c r="BM295" s="3">
        <v>8</v>
      </c>
      <c r="BN295" s="3">
        <v>8.8000000000000007</v>
      </c>
    </row>
    <row r="296" spans="1:66" x14ac:dyDescent="0.25">
      <c r="A296" s="3" t="s">
        <v>1631</v>
      </c>
      <c r="B296" s="3" t="s">
        <v>23</v>
      </c>
      <c r="C296" s="3" t="s">
        <v>1374</v>
      </c>
      <c r="AZ296" s="3">
        <v>0</v>
      </c>
      <c r="BA296" s="3">
        <v>0</v>
      </c>
      <c r="BB296" s="3">
        <v>0</v>
      </c>
      <c r="BC296" s="3">
        <v>0</v>
      </c>
      <c r="BD296" s="3">
        <v>0</v>
      </c>
      <c r="BE296" s="3">
        <v>6</v>
      </c>
      <c r="BF296" s="3">
        <v>8</v>
      </c>
      <c r="BG296" s="3">
        <v>11</v>
      </c>
      <c r="BH296" s="3">
        <v>118</v>
      </c>
      <c r="BI296" s="3">
        <v>160</v>
      </c>
      <c r="BJ296" s="3">
        <v>232</v>
      </c>
      <c r="BK296" s="3">
        <v>253</v>
      </c>
      <c r="BL296" s="3">
        <v>524</v>
      </c>
      <c r="BM296" s="3">
        <v>2328</v>
      </c>
      <c r="BN296" s="3">
        <v>4864</v>
      </c>
    </row>
    <row r="297" spans="1:66" x14ac:dyDescent="0.25">
      <c r="A297" s="3" t="s">
        <v>1631</v>
      </c>
      <c r="B297" s="3" t="s">
        <v>23</v>
      </c>
      <c r="C297" s="3" t="s">
        <v>1552</v>
      </c>
      <c r="BH297" s="3">
        <v>137.6</v>
      </c>
      <c r="BI297" s="3">
        <v>177.8</v>
      </c>
      <c r="BJ297" s="3">
        <v>273.7</v>
      </c>
      <c r="BK297" s="3">
        <v>337.3</v>
      </c>
      <c r="BL297" s="3">
        <v>406.3</v>
      </c>
      <c r="BM297" s="3">
        <v>550.5</v>
      </c>
      <c r="BN297" s="3">
        <v>782.7</v>
      </c>
    </row>
    <row r="298" spans="1:66" x14ac:dyDescent="0.25">
      <c r="A298" s="3" t="s">
        <v>1631</v>
      </c>
      <c r="B298" s="3" t="s">
        <v>23</v>
      </c>
      <c r="C298" s="3" t="s">
        <v>1619</v>
      </c>
      <c r="BJ298" s="3">
        <v>386</v>
      </c>
      <c r="BK298" s="3">
        <v>514</v>
      </c>
      <c r="BL298" s="3">
        <v>766</v>
      </c>
      <c r="BM298" s="3">
        <v>902</v>
      </c>
      <c r="BN298" s="3">
        <v>1273</v>
      </c>
    </row>
    <row r="299" spans="1:66" x14ac:dyDescent="0.25">
      <c r="A299" s="3" t="s">
        <v>1631</v>
      </c>
      <c r="B299" s="3" t="s">
        <v>23</v>
      </c>
      <c r="C299" s="3" t="s">
        <v>1520</v>
      </c>
      <c r="AZ299" s="3">
        <v>86.8</v>
      </c>
      <c r="BA299" s="3">
        <v>80.2</v>
      </c>
      <c r="BB299" s="3">
        <v>70.900000000000006</v>
      </c>
      <c r="BC299" s="3">
        <v>60</v>
      </c>
      <c r="BD299" s="3">
        <v>54.6</v>
      </c>
      <c r="BE299" s="3">
        <v>38.799999999999997</v>
      </c>
      <c r="BF299" s="3">
        <v>37.4</v>
      </c>
      <c r="BG299" s="3">
        <v>36.299999999999997</v>
      </c>
      <c r="BH299" s="3">
        <v>65.099999999999994</v>
      </c>
      <c r="BI299" s="3">
        <v>61</v>
      </c>
      <c r="BJ299" s="3">
        <v>59.2</v>
      </c>
      <c r="BK299" s="3">
        <v>50</v>
      </c>
      <c r="BL299" s="3">
        <v>63.3</v>
      </c>
      <c r="BM299" s="3">
        <v>61</v>
      </c>
      <c r="BN299" s="3">
        <v>57</v>
      </c>
    </row>
    <row r="300" spans="1:66" x14ac:dyDescent="0.25">
      <c r="A300" s="3" t="s">
        <v>1631</v>
      </c>
      <c r="B300" s="3" t="s">
        <v>23</v>
      </c>
      <c r="C300" s="3" t="s">
        <v>1377</v>
      </c>
      <c r="AZ300" s="3">
        <v>367</v>
      </c>
      <c r="BA300" s="3">
        <v>367</v>
      </c>
      <c r="BB300" s="3">
        <v>374</v>
      </c>
      <c r="BC300" s="3">
        <v>411</v>
      </c>
      <c r="BD300" s="3">
        <v>351</v>
      </c>
      <c r="BE300" s="3">
        <v>253</v>
      </c>
      <c r="BF300" s="3">
        <v>119</v>
      </c>
      <c r="BG300" s="3">
        <v>90</v>
      </c>
      <c r="BH300" s="3">
        <v>57</v>
      </c>
      <c r="BI300" s="3">
        <v>57</v>
      </c>
      <c r="BJ300" s="3">
        <v>57</v>
      </c>
      <c r="BK300" s="3">
        <v>57</v>
      </c>
      <c r="BL300" s="3">
        <v>57</v>
      </c>
      <c r="BM300" s="3">
        <v>57</v>
      </c>
      <c r="BN300" s="3">
        <v>57</v>
      </c>
    </row>
    <row r="301" spans="1:66" x14ac:dyDescent="0.25">
      <c r="A301" s="3" t="s">
        <v>1631</v>
      </c>
      <c r="B301" s="3" t="s">
        <v>23</v>
      </c>
      <c r="C301" s="3" t="s">
        <v>1522</v>
      </c>
      <c r="AZ301" s="3">
        <v>63</v>
      </c>
      <c r="BA301" s="3">
        <v>54.8</v>
      </c>
      <c r="BB301" s="3">
        <v>55.6</v>
      </c>
      <c r="BC301" s="3">
        <v>41.8</v>
      </c>
      <c r="BD301" s="3">
        <v>57.6</v>
      </c>
      <c r="BE301" s="3">
        <v>56</v>
      </c>
      <c r="BF301" s="3">
        <v>55.9</v>
      </c>
      <c r="BG301" s="3">
        <v>54.4</v>
      </c>
      <c r="BH301" s="3">
        <v>45.3</v>
      </c>
      <c r="BI301" s="3">
        <v>40.6</v>
      </c>
      <c r="BJ301" s="3">
        <v>41.8</v>
      </c>
      <c r="BK301" s="3">
        <v>40.4</v>
      </c>
      <c r="BL301" s="3">
        <v>42.5</v>
      </c>
      <c r="BM301" s="3">
        <v>45.9</v>
      </c>
      <c r="BN301" s="3">
        <v>45.7</v>
      </c>
    </row>
    <row r="302" spans="1:66" x14ac:dyDescent="0.25">
      <c r="A302" s="3" t="s">
        <v>1631</v>
      </c>
      <c r="B302" s="3" t="s">
        <v>23</v>
      </c>
      <c r="C302" s="3" t="s">
        <v>1407</v>
      </c>
      <c r="AZ302" s="3">
        <v>64105</v>
      </c>
      <c r="BA302" s="3">
        <v>65948</v>
      </c>
      <c r="BB302" s="3">
        <v>67328</v>
      </c>
      <c r="BC302" s="3">
        <v>68295</v>
      </c>
      <c r="BD302" s="3">
        <v>71329</v>
      </c>
      <c r="BE302" s="3">
        <v>73772</v>
      </c>
      <c r="BF302" s="3">
        <v>74646</v>
      </c>
      <c r="BG302" s="3">
        <v>74892</v>
      </c>
      <c r="BH302" s="3">
        <v>76537</v>
      </c>
      <c r="BI302" s="3">
        <v>76414</v>
      </c>
      <c r="BJ302" s="3">
        <v>75926</v>
      </c>
      <c r="BK302" s="3">
        <v>75469</v>
      </c>
      <c r="BL302" s="3">
        <v>78055</v>
      </c>
      <c r="BM302" s="3">
        <v>81184</v>
      </c>
      <c r="BN302" s="3">
        <v>85981</v>
      </c>
    </row>
    <row r="303" spans="1:66" x14ac:dyDescent="0.25">
      <c r="A303" s="3" t="s">
        <v>1631</v>
      </c>
      <c r="B303" s="3" t="s">
        <v>23</v>
      </c>
      <c r="C303" s="3" t="s">
        <v>1555</v>
      </c>
      <c r="BH303" s="3">
        <v>247.4</v>
      </c>
      <c r="BI303" s="3">
        <v>348.4</v>
      </c>
      <c r="BJ303" s="3">
        <v>502.6</v>
      </c>
      <c r="BK303" s="3">
        <v>595.9</v>
      </c>
      <c r="BL303" s="3">
        <v>680.1</v>
      </c>
      <c r="BM303" s="3">
        <v>861</v>
      </c>
      <c r="BN303" s="3">
        <v>1116.9000000000001</v>
      </c>
    </row>
    <row r="304" spans="1:66" x14ac:dyDescent="0.25">
      <c r="A304" s="3" t="s">
        <v>1631</v>
      </c>
      <c r="B304" s="3" t="s">
        <v>23</v>
      </c>
      <c r="C304" s="3" t="s">
        <v>1557</v>
      </c>
      <c r="BH304" s="3">
        <v>0.8</v>
      </c>
      <c r="BI304" s="3">
        <v>1.1000000000000001</v>
      </c>
      <c r="BJ304" s="3">
        <v>1.6</v>
      </c>
      <c r="BK304" s="3">
        <v>1.9</v>
      </c>
      <c r="BL304" s="3">
        <v>2.1</v>
      </c>
      <c r="BM304" s="3">
        <v>2.6</v>
      </c>
      <c r="BN304" s="3">
        <v>3.3</v>
      </c>
    </row>
    <row r="305" spans="1:66" x14ac:dyDescent="0.25">
      <c r="A305" s="3" t="s">
        <v>1631</v>
      </c>
      <c r="B305" s="3" t="s">
        <v>23</v>
      </c>
      <c r="C305" s="3" t="s">
        <v>1305</v>
      </c>
      <c r="D305" s="3">
        <v>944</v>
      </c>
      <c r="E305" s="3">
        <v>985</v>
      </c>
      <c r="F305" s="3">
        <v>1045</v>
      </c>
      <c r="G305" s="3">
        <v>1103</v>
      </c>
      <c r="H305" s="3">
        <v>1197</v>
      </c>
      <c r="I305" s="3">
        <v>1281</v>
      </c>
      <c r="J305" s="3">
        <v>1378</v>
      </c>
      <c r="K305" s="3">
        <v>1496</v>
      </c>
      <c r="L305" s="3">
        <v>1577</v>
      </c>
      <c r="M305" s="3">
        <v>1713</v>
      </c>
      <c r="N305" s="3">
        <v>1788</v>
      </c>
      <c r="O305" s="3">
        <v>1920</v>
      </c>
      <c r="P305" s="3">
        <v>2007</v>
      </c>
      <c r="Q305" s="3">
        <v>2084</v>
      </c>
      <c r="R305" s="3">
        <v>2009</v>
      </c>
      <c r="S305" s="3">
        <v>2055</v>
      </c>
      <c r="T305" s="3">
        <v>2086</v>
      </c>
      <c r="U305" s="3">
        <v>2083</v>
      </c>
      <c r="V305" s="3">
        <v>2160</v>
      </c>
      <c r="W305" s="3">
        <v>2254</v>
      </c>
      <c r="X305" s="3">
        <v>2185</v>
      </c>
      <c r="Y305" s="3">
        <v>2174</v>
      </c>
      <c r="Z305" s="3">
        <v>2090</v>
      </c>
      <c r="AA305" s="3">
        <v>2124</v>
      </c>
      <c r="AB305" s="3">
        <v>2187</v>
      </c>
      <c r="AC305" s="3">
        <v>2175</v>
      </c>
      <c r="AD305" s="3">
        <v>2123</v>
      </c>
      <c r="AE305" s="3">
        <v>2173</v>
      </c>
      <c r="AF305" s="3">
        <v>2271</v>
      </c>
      <c r="AG305" s="3">
        <v>2202</v>
      </c>
      <c r="AH305" s="3">
        <v>2222</v>
      </c>
      <c r="AI305" s="3">
        <v>2167</v>
      </c>
      <c r="AJ305" s="3">
        <v>2199</v>
      </c>
      <c r="AK305" s="3">
        <v>2154</v>
      </c>
      <c r="AL305" s="3">
        <v>2187</v>
      </c>
      <c r="AM305" s="3">
        <v>2170</v>
      </c>
      <c r="AN305" s="3">
        <v>2230</v>
      </c>
      <c r="AO305" s="3">
        <v>2250</v>
      </c>
      <c r="AP305" s="3">
        <v>2280</v>
      </c>
      <c r="AQ305" s="3">
        <v>2248</v>
      </c>
      <c r="AR305" s="3">
        <v>2331</v>
      </c>
      <c r="AS305" s="3">
        <v>2224</v>
      </c>
      <c r="AT305" s="3">
        <v>2214</v>
      </c>
      <c r="AU305" s="3">
        <v>2352</v>
      </c>
      <c r="AV305" s="3">
        <v>2343</v>
      </c>
      <c r="AW305" s="3">
        <v>2389</v>
      </c>
      <c r="AX305" s="3">
        <v>2494</v>
      </c>
      <c r="AY305" s="3">
        <v>2460</v>
      </c>
      <c r="AZ305" s="3">
        <v>2492</v>
      </c>
      <c r="BA305" s="3">
        <v>2430</v>
      </c>
      <c r="BB305" s="3">
        <v>2338</v>
      </c>
      <c r="BC305" s="3">
        <v>2349</v>
      </c>
      <c r="BD305" s="3">
        <v>2375</v>
      </c>
      <c r="BE305" s="3">
        <v>2333</v>
      </c>
      <c r="BF305" s="3">
        <v>2316</v>
      </c>
      <c r="BG305" s="3">
        <v>2298</v>
      </c>
      <c r="BH305" s="3">
        <v>2256</v>
      </c>
      <c r="BI305" s="3">
        <v>2291</v>
      </c>
      <c r="BJ305" s="3">
        <v>2259</v>
      </c>
      <c r="BK305" s="3">
        <v>2219</v>
      </c>
      <c r="BL305" s="3">
        <v>2403</v>
      </c>
      <c r="BM305" s="3">
        <v>2306</v>
      </c>
      <c r="BN305" s="3">
        <v>2294</v>
      </c>
    </row>
    <row r="306" spans="1:66" x14ac:dyDescent="0.25">
      <c r="A306" s="3" t="s">
        <v>1631</v>
      </c>
      <c r="B306" s="3" t="s">
        <v>23</v>
      </c>
      <c r="C306" s="3" t="s">
        <v>1306</v>
      </c>
      <c r="D306" s="3">
        <v>3609</v>
      </c>
      <c r="E306" s="3">
        <v>3782</v>
      </c>
      <c r="F306" s="3">
        <v>3802</v>
      </c>
      <c r="G306" s="3">
        <v>3935</v>
      </c>
      <c r="H306" s="3">
        <v>4242</v>
      </c>
      <c r="I306" s="3">
        <v>4449</v>
      </c>
      <c r="J306" s="3">
        <v>4821</v>
      </c>
      <c r="K306" s="3">
        <v>5058</v>
      </c>
      <c r="L306" s="3">
        <v>5394</v>
      </c>
      <c r="M306" s="3">
        <v>5655</v>
      </c>
      <c r="N306" s="3">
        <v>5930</v>
      </c>
      <c r="O306" s="3">
        <v>6185</v>
      </c>
      <c r="P306" s="3">
        <v>6573</v>
      </c>
      <c r="Q306" s="3">
        <v>6711</v>
      </c>
      <c r="R306" s="3">
        <v>6208</v>
      </c>
      <c r="S306" s="3">
        <v>6891</v>
      </c>
      <c r="T306" s="3">
        <v>7112</v>
      </c>
      <c r="U306" s="3">
        <v>7104</v>
      </c>
      <c r="V306" s="3">
        <v>7122</v>
      </c>
      <c r="W306" s="3">
        <v>7292</v>
      </c>
      <c r="X306" s="3">
        <v>7040</v>
      </c>
      <c r="Y306" s="3">
        <v>7017</v>
      </c>
      <c r="Z306" s="3">
        <v>6682</v>
      </c>
      <c r="AA306" s="3">
        <v>6514</v>
      </c>
      <c r="AB306" s="3">
        <v>6944</v>
      </c>
      <c r="AC306" s="3">
        <v>6971</v>
      </c>
      <c r="AD306" s="3">
        <v>6841</v>
      </c>
      <c r="AE306" s="3">
        <v>6941</v>
      </c>
      <c r="AF306" s="3">
        <v>7049</v>
      </c>
      <c r="AG306" s="3">
        <v>6987</v>
      </c>
      <c r="AH306" s="3">
        <v>7046</v>
      </c>
      <c r="AI306" s="3">
        <v>6848</v>
      </c>
      <c r="AJ306" s="3">
        <v>6891</v>
      </c>
      <c r="AK306" s="3">
        <v>6731</v>
      </c>
      <c r="AL306" s="3">
        <v>6787</v>
      </c>
      <c r="AM306" s="3">
        <v>6707</v>
      </c>
      <c r="AN306" s="3">
        <v>6812</v>
      </c>
      <c r="AO306" s="3">
        <v>7015</v>
      </c>
      <c r="AP306" s="3">
        <v>7167</v>
      </c>
      <c r="AQ306" s="3">
        <v>7010</v>
      </c>
      <c r="AR306" s="3">
        <v>7181</v>
      </c>
      <c r="AS306" s="3">
        <v>7186</v>
      </c>
      <c r="AT306" s="3">
        <v>6745</v>
      </c>
      <c r="AU306" s="3">
        <v>6899</v>
      </c>
      <c r="AV306" s="3">
        <v>7084</v>
      </c>
      <c r="AW306" s="3">
        <v>7096</v>
      </c>
      <c r="AX306" s="3">
        <v>7300</v>
      </c>
      <c r="AY306" s="3">
        <v>7289</v>
      </c>
      <c r="AZ306" s="3">
        <v>7326</v>
      </c>
      <c r="BA306" s="3">
        <v>7023</v>
      </c>
      <c r="BB306" s="3">
        <v>6927</v>
      </c>
      <c r="BC306" s="3">
        <v>6960</v>
      </c>
      <c r="BD306" s="3">
        <v>6840</v>
      </c>
      <c r="BE306" s="3">
        <v>6832</v>
      </c>
      <c r="BF306" s="3">
        <v>6805</v>
      </c>
      <c r="BG306" s="3">
        <v>6713</v>
      </c>
      <c r="BH306" s="3">
        <v>6561</v>
      </c>
      <c r="BI306" s="3">
        <v>6540</v>
      </c>
      <c r="BJ306" s="3">
        <v>6472</v>
      </c>
      <c r="BK306" s="3">
        <v>6349</v>
      </c>
      <c r="BL306" s="3">
        <v>6333</v>
      </c>
      <c r="BM306" s="3">
        <v>6316</v>
      </c>
      <c r="BN306" s="3">
        <v>6451</v>
      </c>
    </row>
    <row r="307" spans="1:66" x14ac:dyDescent="0.25">
      <c r="A307" s="3" t="s">
        <v>1631</v>
      </c>
      <c r="B307" s="3" t="s">
        <v>23</v>
      </c>
      <c r="C307" s="3" t="s">
        <v>1622</v>
      </c>
      <c r="BJ307" s="3">
        <v>714</v>
      </c>
      <c r="BK307" s="3">
        <v>901</v>
      </c>
      <c r="BL307" s="3">
        <v>1232</v>
      </c>
      <c r="BM307" s="3">
        <v>1404</v>
      </c>
      <c r="BN307" s="3">
        <v>1846</v>
      </c>
    </row>
    <row r="308" spans="1:66" x14ac:dyDescent="0.25">
      <c r="A308" s="3" t="s">
        <v>1631</v>
      </c>
      <c r="B308" s="3" t="s">
        <v>23</v>
      </c>
      <c r="C308" s="3" t="s">
        <v>1559</v>
      </c>
      <c r="BG308" s="3">
        <v>567</v>
      </c>
      <c r="BH308" s="3">
        <v>336</v>
      </c>
      <c r="BI308" s="3">
        <v>420</v>
      </c>
      <c r="BJ308" s="3">
        <v>95</v>
      </c>
      <c r="BK308" s="3">
        <v>80</v>
      </c>
      <c r="BL308" s="3">
        <v>49</v>
      </c>
      <c r="BM308" s="3">
        <v>44</v>
      </c>
      <c r="BN308" s="3">
        <v>33</v>
      </c>
    </row>
    <row r="309" spans="1:66" x14ac:dyDescent="0.25">
      <c r="A309" s="3" t="s">
        <v>1631</v>
      </c>
      <c r="B309" s="3" t="s">
        <v>23</v>
      </c>
      <c r="C309" s="3" t="s">
        <v>1562</v>
      </c>
      <c r="BG309" s="3">
        <v>1286</v>
      </c>
      <c r="BH309" s="3">
        <v>1212</v>
      </c>
      <c r="BI309" s="3">
        <v>1029</v>
      </c>
      <c r="BJ309" s="3">
        <v>764</v>
      </c>
      <c r="BK309" s="3">
        <v>671</v>
      </c>
      <c r="BL309" s="3">
        <v>514</v>
      </c>
      <c r="BM309" s="3">
        <v>732</v>
      </c>
      <c r="BN309" s="3">
        <v>703</v>
      </c>
    </row>
    <row r="310" spans="1:66" x14ac:dyDescent="0.25">
      <c r="A310" s="3" t="s">
        <v>1631</v>
      </c>
      <c r="B310" s="3" t="s">
        <v>23</v>
      </c>
      <c r="C310" s="3" t="s">
        <v>1564</v>
      </c>
      <c r="BG310" s="3">
        <v>15181</v>
      </c>
      <c r="BH310" s="3">
        <v>20826</v>
      </c>
      <c r="BI310" s="3">
        <v>25120</v>
      </c>
      <c r="BJ310" s="3">
        <v>26703</v>
      </c>
      <c r="BK310" s="3">
        <v>31068</v>
      </c>
      <c r="BL310" s="3">
        <v>34862</v>
      </c>
      <c r="BM310" s="3">
        <v>38877</v>
      </c>
      <c r="BN310" s="3">
        <v>40439</v>
      </c>
    </row>
    <row r="311" spans="1:66" x14ac:dyDescent="0.25">
      <c r="A311" s="3" t="s">
        <v>1631</v>
      </c>
      <c r="B311" s="3" t="s">
        <v>23</v>
      </c>
      <c r="C311" s="3" t="s">
        <v>1566</v>
      </c>
      <c r="BG311" s="3">
        <v>4.46</v>
      </c>
      <c r="BH311" s="3">
        <v>4.87</v>
      </c>
      <c r="BI311" s="3">
        <v>5.03</v>
      </c>
      <c r="BJ311" s="3">
        <v>4.87</v>
      </c>
      <c r="BK311" s="3">
        <v>5.04</v>
      </c>
      <c r="BL311" s="3">
        <v>5.03</v>
      </c>
      <c r="BM311" s="3">
        <v>3.03</v>
      </c>
      <c r="BN311" s="3">
        <v>2.99</v>
      </c>
    </row>
    <row r="312" spans="1:66" x14ac:dyDescent="0.25">
      <c r="A312" s="3" t="s">
        <v>1631</v>
      </c>
      <c r="B312" s="3" t="s">
        <v>23</v>
      </c>
      <c r="C312" s="3" t="s">
        <v>1568</v>
      </c>
      <c r="BG312" s="3">
        <v>18996</v>
      </c>
      <c r="BH312" s="3">
        <v>25340</v>
      </c>
      <c r="BI312" s="3">
        <v>29893</v>
      </c>
      <c r="BJ312" s="3">
        <v>31022</v>
      </c>
      <c r="BK312" s="3">
        <v>36313</v>
      </c>
      <c r="BL312" s="3">
        <v>41716</v>
      </c>
      <c r="BM312" s="3">
        <v>47408</v>
      </c>
      <c r="BN312" s="3">
        <v>50055</v>
      </c>
    </row>
    <row r="313" spans="1:66" x14ac:dyDescent="0.25">
      <c r="A313" s="3" t="s">
        <v>1631</v>
      </c>
      <c r="B313" s="3" t="s">
        <v>23</v>
      </c>
      <c r="C313" s="3" t="s">
        <v>1570</v>
      </c>
      <c r="BG313" s="3">
        <v>3696</v>
      </c>
      <c r="BH313" s="3">
        <v>4723</v>
      </c>
      <c r="BI313" s="3">
        <v>5496</v>
      </c>
      <c r="BJ313" s="3">
        <v>5930</v>
      </c>
      <c r="BK313" s="3">
        <v>6751</v>
      </c>
      <c r="BL313" s="3">
        <v>7654</v>
      </c>
      <c r="BM313" s="3">
        <v>14107</v>
      </c>
      <c r="BN313" s="3">
        <v>14983</v>
      </c>
    </row>
    <row r="314" spans="1:66" x14ac:dyDescent="0.25">
      <c r="A314" s="3" t="s">
        <v>1631</v>
      </c>
      <c r="B314" s="3" t="s">
        <v>23</v>
      </c>
      <c r="C314" s="3" t="s">
        <v>1572</v>
      </c>
      <c r="BG314" s="3">
        <v>1962</v>
      </c>
      <c r="BH314" s="3">
        <v>2966</v>
      </c>
      <c r="BI314" s="3">
        <v>3324</v>
      </c>
      <c r="BJ314" s="3">
        <v>3460</v>
      </c>
      <c r="BK314" s="3">
        <v>4494</v>
      </c>
      <c r="BL314" s="3">
        <v>6291</v>
      </c>
      <c r="BM314" s="3">
        <v>7755</v>
      </c>
      <c r="BN314" s="3">
        <v>8880</v>
      </c>
    </row>
    <row r="315" spans="1:66" x14ac:dyDescent="0.25">
      <c r="A315" s="3" t="s">
        <v>1631</v>
      </c>
      <c r="B315" s="3" t="s">
        <v>23</v>
      </c>
      <c r="C315" s="3" t="s">
        <v>1574</v>
      </c>
      <c r="BG315" s="3">
        <v>3.28</v>
      </c>
      <c r="BH315" s="3">
        <v>3.71</v>
      </c>
      <c r="BI315" s="3">
        <v>3.76</v>
      </c>
      <c r="BJ315" s="3">
        <v>4.5599999999999996</v>
      </c>
      <c r="BK315" s="3">
        <v>4.54</v>
      </c>
      <c r="BL315" s="3">
        <v>5.13</v>
      </c>
      <c r="BM315" s="3">
        <v>4.66</v>
      </c>
      <c r="BN315" s="3">
        <v>4.83</v>
      </c>
    </row>
    <row r="316" spans="1:66" x14ac:dyDescent="0.25">
      <c r="A316" s="3" t="s">
        <v>1631</v>
      </c>
      <c r="B316" s="3" t="s">
        <v>23</v>
      </c>
      <c r="C316" s="3" t="s">
        <v>1580</v>
      </c>
      <c r="BG316" s="3">
        <v>261</v>
      </c>
      <c r="BH316" s="3">
        <v>379</v>
      </c>
      <c r="BI316" s="3">
        <v>436</v>
      </c>
      <c r="BJ316" s="3">
        <v>501</v>
      </c>
      <c r="BK316" s="3">
        <v>485</v>
      </c>
      <c r="BL316" s="3">
        <v>474</v>
      </c>
      <c r="BM316" s="3">
        <v>474</v>
      </c>
      <c r="BN316" s="3">
        <v>67</v>
      </c>
    </row>
    <row r="317" spans="1:66" x14ac:dyDescent="0.25">
      <c r="A317" s="3" t="s">
        <v>1631</v>
      </c>
      <c r="B317" s="3" t="s">
        <v>23</v>
      </c>
      <c r="C317" s="3" t="s">
        <v>1578</v>
      </c>
      <c r="BG317" s="3">
        <v>967</v>
      </c>
      <c r="BH317" s="3">
        <v>999</v>
      </c>
      <c r="BI317" s="3">
        <v>999</v>
      </c>
      <c r="BJ317" s="3">
        <v>926</v>
      </c>
      <c r="BK317" s="3">
        <v>1051</v>
      </c>
      <c r="BL317" s="3">
        <v>1063</v>
      </c>
      <c r="BM317" s="3">
        <v>1180</v>
      </c>
      <c r="BN317" s="3">
        <v>1272</v>
      </c>
    </row>
    <row r="318" spans="1:66" x14ac:dyDescent="0.25">
      <c r="A318" s="3" t="s">
        <v>1631</v>
      </c>
      <c r="B318" s="3" t="s">
        <v>23</v>
      </c>
      <c r="C318" s="3" t="s">
        <v>1576</v>
      </c>
      <c r="BG318" s="3">
        <v>2468</v>
      </c>
      <c r="BH318" s="3">
        <v>3345</v>
      </c>
      <c r="BI318" s="3">
        <v>4061</v>
      </c>
      <c r="BJ318" s="3">
        <v>4503</v>
      </c>
      <c r="BK318" s="3">
        <v>5215</v>
      </c>
      <c r="BL318" s="3">
        <v>6117</v>
      </c>
      <c r="BM318" s="3">
        <v>12453</v>
      </c>
      <c r="BN318" s="3">
        <v>13644</v>
      </c>
    </row>
    <row r="319" spans="1:66" x14ac:dyDescent="0.25">
      <c r="A319" s="3" t="s">
        <v>1631</v>
      </c>
      <c r="B319" s="3" t="s">
        <v>23</v>
      </c>
      <c r="C319" s="3" t="s">
        <v>1586</v>
      </c>
      <c r="BG319" s="3">
        <v>227</v>
      </c>
      <c r="BH319" s="3">
        <v>219</v>
      </c>
      <c r="BI319" s="3">
        <v>229</v>
      </c>
      <c r="BJ319" s="3">
        <v>223</v>
      </c>
      <c r="BK319" s="3">
        <v>210</v>
      </c>
      <c r="BL319" s="3">
        <v>200</v>
      </c>
      <c r="BM319" s="3">
        <v>184</v>
      </c>
      <c r="BN319" s="3">
        <v>181</v>
      </c>
    </row>
    <row r="320" spans="1:66" x14ac:dyDescent="0.25">
      <c r="A320" s="3" t="s">
        <v>1631</v>
      </c>
      <c r="B320" s="3" t="s">
        <v>23</v>
      </c>
      <c r="C320" s="3" t="s">
        <v>1582</v>
      </c>
      <c r="BG320" s="3">
        <v>3026</v>
      </c>
      <c r="BH320" s="3">
        <v>3927</v>
      </c>
      <c r="BI320" s="3">
        <v>4705</v>
      </c>
      <c r="BJ320" s="3">
        <v>5178</v>
      </c>
      <c r="BK320" s="3">
        <v>5938</v>
      </c>
      <c r="BL320" s="3">
        <v>6942</v>
      </c>
      <c r="BM320" s="3">
        <v>13325</v>
      </c>
      <c r="BN320" s="3">
        <v>14190</v>
      </c>
    </row>
    <row r="321" spans="1:66" x14ac:dyDescent="0.25">
      <c r="A321" s="3" t="s">
        <v>1631</v>
      </c>
      <c r="B321" s="3" t="s">
        <v>23</v>
      </c>
      <c r="C321" s="3" t="s">
        <v>1584</v>
      </c>
      <c r="BG321" s="3">
        <v>443</v>
      </c>
      <c r="BH321" s="3">
        <v>577</v>
      </c>
      <c r="BI321" s="3">
        <v>562</v>
      </c>
      <c r="BJ321" s="3">
        <v>529</v>
      </c>
      <c r="BK321" s="3">
        <v>603</v>
      </c>
      <c r="BL321" s="3">
        <v>512</v>
      </c>
      <c r="BM321" s="3">
        <v>598</v>
      </c>
      <c r="BN321" s="3">
        <v>612</v>
      </c>
    </row>
    <row r="322" spans="1:66" x14ac:dyDescent="0.25">
      <c r="A322" s="3" t="s">
        <v>1631</v>
      </c>
      <c r="B322" s="3" t="s">
        <v>23</v>
      </c>
      <c r="C322" s="3" t="s">
        <v>1403</v>
      </c>
      <c r="AZ322" s="3">
        <v>39896</v>
      </c>
      <c r="BA322" s="3">
        <v>41369</v>
      </c>
      <c r="BB322" s="3">
        <v>42293</v>
      </c>
      <c r="BC322" s="3">
        <v>42413</v>
      </c>
      <c r="BD322" s="3">
        <v>42534</v>
      </c>
      <c r="BE322" s="3">
        <v>44927</v>
      </c>
      <c r="BF322" s="3">
        <v>43053</v>
      </c>
      <c r="BG322" s="3">
        <v>42485</v>
      </c>
      <c r="BH322" s="3">
        <v>41615</v>
      </c>
      <c r="BI322" s="3">
        <v>40185</v>
      </c>
      <c r="BJ322" s="3">
        <v>38547</v>
      </c>
      <c r="BK322" s="3">
        <v>37000</v>
      </c>
      <c r="BL322" s="3">
        <v>37665</v>
      </c>
      <c r="BM322" s="3">
        <v>37711</v>
      </c>
      <c r="BN322" s="3">
        <v>37926</v>
      </c>
    </row>
    <row r="323" spans="1:66" x14ac:dyDescent="0.25">
      <c r="A323" s="3" t="s">
        <v>1631</v>
      </c>
      <c r="B323" s="3" t="s">
        <v>23</v>
      </c>
      <c r="C323" s="3" t="s">
        <v>448</v>
      </c>
      <c r="AO323" s="3">
        <v>1068048.6000000001</v>
      </c>
      <c r="AP323" s="3">
        <v>1143672.5</v>
      </c>
      <c r="AQ323" s="3">
        <v>1239773.5</v>
      </c>
      <c r="AR323" s="3">
        <v>1354791.3</v>
      </c>
      <c r="AS323" s="3">
        <v>1373270.8</v>
      </c>
      <c r="AT323" s="3">
        <v>1419321.8</v>
      </c>
      <c r="AU323" s="3">
        <v>1498578</v>
      </c>
      <c r="AV323" s="3">
        <v>1585081.4</v>
      </c>
      <c r="AW323" s="3">
        <v>1698858.4</v>
      </c>
      <c r="AX323" s="3">
        <v>1812161.6</v>
      </c>
      <c r="AY323" s="3">
        <v>1900220.4</v>
      </c>
      <c r="AZ323" s="3">
        <v>1946241.5</v>
      </c>
      <c r="BA323" s="3">
        <v>1879809.5</v>
      </c>
      <c r="BB323" s="3">
        <v>1938603.3</v>
      </c>
      <c r="BC323" s="3">
        <v>2014050.3</v>
      </c>
      <c r="BD323" s="3">
        <v>2108873.1</v>
      </c>
      <c r="BE323" s="3">
        <v>2223300.9</v>
      </c>
      <c r="BF323" s="3">
        <v>2342218.7999999998</v>
      </c>
      <c r="BG323" s="3">
        <v>2487156.4</v>
      </c>
      <c r="BH323" s="3">
        <v>2586485.2000000002</v>
      </c>
      <c r="BI323" s="3">
        <v>2740550.3</v>
      </c>
      <c r="BJ323" s="3">
        <v>2899530.9</v>
      </c>
      <c r="BK323" s="3">
        <v>3062158.9</v>
      </c>
      <c r="BL323" s="3">
        <v>3068809.4</v>
      </c>
      <c r="BM323" s="3">
        <v>3416939.4</v>
      </c>
      <c r="BN323" s="3">
        <v>3641643.4</v>
      </c>
    </row>
    <row r="324" spans="1:66" x14ac:dyDescent="0.25">
      <c r="A324" s="3" t="s">
        <v>1631</v>
      </c>
      <c r="B324" s="3" t="s">
        <v>23</v>
      </c>
      <c r="C324" s="3" t="s">
        <v>633</v>
      </c>
      <c r="AO324" s="3">
        <v>1441226.4</v>
      </c>
      <c r="AP324" s="3">
        <v>1538612.3</v>
      </c>
      <c r="AQ324" s="3">
        <v>1655438.5</v>
      </c>
      <c r="AR324" s="3">
        <v>1784320.6</v>
      </c>
      <c r="AS324" s="3">
        <v>1784567.7</v>
      </c>
      <c r="AT324" s="3">
        <v>1821509.5</v>
      </c>
      <c r="AU324" s="3">
        <v>1895287.6</v>
      </c>
      <c r="AV324" s="3">
        <v>1956745.5</v>
      </c>
      <c r="AW324" s="3">
        <v>2042141</v>
      </c>
      <c r="AX324" s="3">
        <v>2120435.4</v>
      </c>
      <c r="AY324" s="3">
        <v>2168940.4</v>
      </c>
      <c r="AZ324" s="3">
        <v>2192331.7999999998</v>
      </c>
      <c r="BA324" s="3">
        <v>2110679.4</v>
      </c>
      <c r="BB324" s="3">
        <v>2153852.7999999998</v>
      </c>
      <c r="BC324" s="3">
        <v>2192887.2000000002</v>
      </c>
      <c r="BD324" s="3">
        <v>2255437.2999999998</v>
      </c>
      <c r="BE324" s="3">
        <v>2340335.2999999998</v>
      </c>
      <c r="BF324" s="3">
        <v>2428675.7000000002</v>
      </c>
      <c r="BG324" s="3">
        <v>2545979.5</v>
      </c>
      <c r="BH324" s="3">
        <v>2623711.7000000002</v>
      </c>
      <c r="BI324" s="3">
        <v>2740550.3</v>
      </c>
      <c r="BJ324" s="3">
        <v>2850970.3</v>
      </c>
      <c r="BK324" s="3">
        <v>2962792.1</v>
      </c>
      <c r="BL324" s="3">
        <v>2925146.9</v>
      </c>
      <c r="BM324" s="3">
        <v>3146185.3</v>
      </c>
      <c r="BN324" s="3">
        <v>3167460.8</v>
      </c>
    </row>
    <row r="325" spans="1:66" x14ac:dyDescent="0.25">
      <c r="A325" s="3" t="s">
        <v>1631</v>
      </c>
      <c r="B325" s="3" t="s">
        <v>23</v>
      </c>
      <c r="C325" s="3" t="s">
        <v>1524</v>
      </c>
      <c r="AZ325" s="3">
        <v>74.900000000000006</v>
      </c>
      <c r="BA325" s="3">
        <v>74.3</v>
      </c>
      <c r="BB325" s="3">
        <v>71.8</v>
      </c>
      <c r="BC325" s="3">
        <v>71.5</v>
      </c>
      <c r="BD325" s="3">
        <v>68.099999999999994</v>
      </c>
      <c r="BE325" s="3">
        <v>69.7</v>
      </c>
      <c r="BF325" s="3">
        <v>70.7</v>
      </c>
      <c r="BG325" s="3">
        <v>70.099999999999994</v>
      </c>
      <c r="BH325" s="3">
        <v>68.3</v>
      </c>
      <c r="BI325" s="3">
        <v>70.5</v>
      </c>
      <c r="BJ325" s="3">
        <v>76.8</v>
      </c>
      <c r="BK325" s="3">
        <v>67.900000000000006</v>
      </c>
      <c r="BL325" s="3">
        <v>68.900000000000006</v>
      </c>
      <c r="BM325" s="3">
        <v>68.7</v>
      </c>
      <c r="BN325" s="3">
        <v>68</v>
      </c>
    </row>
    <row r="326" spans="1:66" x14ac:dyDescent="0.25">
      <c r="A326" s="3" t="s">
        <v>1631</v>
      </c>
      <c r="B326" s="3" t="s">
        <v>23</v>
      </c>
      <c r="C326" s="3" t="s">
        <v>1379</v>
      </c>
      <c r="AZ326" s="3">
        <v>1940</v>
      </c>
      <c r="BA326" s="3">
        <v>2004</v>
      </c>
      <c r="BB326" s="3">
        <v>2004</v>
      </c>
      <c r="BC326" s="3">
        <v>2004</v>
      </c>
      <c r="BD326" s="3">
        <v>2092</v>
      </c>
      <c r="BE326" s="3">
        <v>2059</v>
      </c>
      <c r="BF326" s="3">
        <v>1955</v>
      </c>
      <c r="BG326" s="3">
        <v>1934</v>
      </c>
      <c r="BH326" s="3">
        <v>1910</v>
      </c>
      <c r="BI326" s="3">
        <v>1838</v>
      </c>
      <c r="BJ326" s="3">
        <v>1736</v>
      </c>
      <c r="BK326" s="3">
        <v>1836</v>
      </c>
      <c r="BL326" s="3">
        <v>1850</v>
      </c>
      <c r="BM326" s="3">
        <v>1850</v>
      </c>
      <c r="BN326" s="3">
        <v>1867</v>
      </c>
    </row>
    <row r="327" spans="1:66" x14ac:dyDescent="0.25">
      <c r="A327" s="3" t="s">
        <v>1631</v>
      </c>
      <c r="B327" s="3" t="s">
        <v>23</v>
      </c>
      <c r="C327" s="3" t="s">
        <v>1526</v>
      </c>
      <c r="BE327" s="3">
        <v>5.0999999999999996</v>
      </c>
      <c r="BF327" s="3">
        <v>3.1</v>
      </c>
      <c r="BG327" s="3">
        <v>3.7</v>
      </c>
      <c r="BH327" s="3">
        <v>5.0999999999999996</v>
      </c>
      <c r="BI327" s="3">
        <v>6.7</v>
      </c>
      <c r="BJ327" s="3">
        <v>5.4</v>
      </c>
      <c r="BK327" s="3">
        <v>5.3</v>
      </c>
      <c r="BL327" s="3">
        <v>4.4000000000000004</v>
      </c>
      <c r="BM327" s="3">
        <v>5.9</v>
      </c>
      <c r="BN327" s="3">
        <v>4.5</v>
      </c>
    </row>
    <row r="328" spans="1:66" x14ac:dyDescent="0.25">
      <c r="A328" s="3" t="s">
        <v>1631</v>
      </c>
      <c r="B328" s="3" t="s">
        <v>23</v>
      </c>
      <c r="C328" s="3" t="s">
        <v>1381</v>
      </c>
      <c r="AZ328" s="3">
        <v>3813</v>
      </c>
      <c r="BA328" s="3">
        <v>3813</v>
      </c>
      <c r="BB328" s="3">
        <v>3813</v>
      </c>
      <c r="BC328" s="3">
        <v>3822</v>
      </c>
      <c r="BD328" s="3">
        <v>3864</v>
      </c>
      <c r="BE328" s="3">
        <v>3864</v>
      </c>
      <c r="BF328" s="3">
        <v>3864</v>
      </c>
      <c r="BG328" s="3">
        <v>3864</v>
      </c>
      <c r="BH328" s="3">
        <v>3912</v>
      </c>
      <c r="BI328" s="3">
        <v>3912</v>
      </c>
      <c r="BJ328" s="3">
        <v>3912</v>
      </c>
      <c r="BK328" s="3">
        <v>3807</v>
      </c>
      <c r="BL328" s="3">
        <v>3912</v>
      </c>
      <c r="BM328" s="3">
        <v>3912</v>
      </c>
      <c r="BN328" s="3">
        <v>3912</v>
      </c>
    </row>
    <row r="329" spans="1:66" x14ac:dyDescent="0.25">
      <c r="A329" s="3" t="s">
        <v>1631</v>
      </c>
      <c r="B329" s="3" t="s">
        <v>23</v>
      </c>
      <c r="C329" s="3" t="s">
        <v>1528</v>
      </c>
      <c r="AZ329" s="3">
        <v>27.1</v>
      </c>
      <c r="BA329" s="3">
        <v>31.4</v>
      </c>
      <c r="BB329" s="3">
        <v>37.700000000000003</v>
      </c>
      <c r="BC329" s="3">
        <v>47.9</v>
      </c>
      <c r="BD329" s="3">
        <v>30.2</v>
      </c>
      <c r="BE329" s="3">
        <v>26.7</v>
      </c>
      <c r="BF329" s="3">
        <v>18.5</v>
      </c>
      <c r="BG329" s="3">
        <v>15.5</v>
      </c>
      <c r="BH329" s="3">
        <v>32.299999999999997</v>
      </c>
      <c r="BI329" s="3">
        <v>47.4</v>
      </c>
      <c r="BJ329" s="3">
        <v>29.5</v>
      </c>
      <c r="BK329" s="3">
        <v>42.8</v>
      </c>
      <c r="BL329" s="3">
        <v>23.7</v>
      </c>
      <c r="BM329" s="3">
        <v>16.399999999999999</v>
      </c>
      <c r="BN329" s="3">
        <v>19.600000000000001</v>
      </c>
    </row>
    <row r="330" spans="1:66" x14ac:dyDescent="0.25">
      <c r="A330" s="3" t="s">
        <v>1631</v>
      </c>
      <c r="B330" s="3" t="s">
        <v>23</v>
      </c>
      <c r="C330" s="3" t="s">
        <v>1383</v>
      </c>
      <c r="AZ330" s="3">
        <v>10122</v>
      </c>
      <c r="BA330" s="3">
        <v>10144</v>
      </c>
      <c r="BB330" s="3">
        <v>10141</v>
      </c>
      <c r="BC330" s="3">
        <v>10136</v>
      </c>
      <c r="BD330" s="3">
        <v>10146</v>
      </c>
      <c r="BE330" s="3">
        <v>10173</v>
      </c>
      <c r="BF330" s="3">
        <v>10181</v>
      </c>
      <c r="BG330" s="3">
        <v>10192</v>
      </c>
      <c r="BH330" s="3">
        <v>10190</v>
      </c>
      <c r="BI330" s="3">
        <v>10198</v>
      </c>
      <c r="BJ330" s="3">
        <v>10184</v>
      </c>
      <c r="BK330" s="3">
        <v>10232</v>
      </c>
      <c r="BL330" s="3">
        <v>10268</v>
      </c>
      <c r="BM330" s="3">
        <v>10268</v>
      </c>
      <c r="BN330" s="3">
        <v>10263</v>
      </c>
    </row>
    <row r="331" spans="1:66" x14ac:dyDescent="0.25">
      <c r="A331" s="3" t="s">
        <v>1631</v>
      </c>
      <c r="B331" s="3" t="s">
        <v>23</v>
      </c>
      <c r="C331" s="3" t="s">
        <v>1588</v>
      </c>
      <c r="BH331" s="3">
        <v>29352.1</v>
      </c>
      <c r="BI331" s="3">
        <v>30670.400000000001</v>
      </c>
      <c r="BJ331" s="3">
        <v>31244.5</v>
      </c>
      <c r="BK331" s="3">
        <v>31844</v>
      </c>
      <c r="BL331" s="3">
        <v>32078.6</v>
      </c>
      <c r="BM331" s="3">
        <v>32791.199999999997</v>
      </c>
      <c r="BN331" s="3">
        <v>33604.300000000003</v>
      </c>
    </row>
    <row r="332" spans="1:66" x14ac:dyDescent="0.25">
      <c r="A332" s="3" t="s">
        <v>1631</v>
      </c>
      <c r="B332" s="3" t="s">
        <v>23</v>
      </c>
      <c r="C332" s="3" t="s">
        <v>691</v>
      </c>
      <c r="N332" s="3">
        <v>157.4</v>
      </c>
      <c r="O332" s="3">
        <v>160.9</v>
      </c>
      <c r="P332" s="3">
        <v>165.5</v>
      </c>
      <c r="Q332" s="3">
        <v>186.9</v>
      </c>
      <c r="R332" s="3">
        <v>261.10000000000002</v>
      </c>
      <c r="S332" s="3">
        <v>285</v>
      </c>
      <c r="T332" s="3">
        <v>304.7</v>
      </c>
      <c r="U332" s="3">
        <v>333.4</v>
      </c>
      <c r="V332" s="3">
        <v>350.6</v>
      </c>
      <c r="W332" s="3">
        <v>454.5</v>
      </c>
      <c r="X332" s="3">
        <v>570.5</v>
      </c>
      <c r="Y332" s="3">
        <v>619.6</v>
      </c>
      <c r="Z332" s="3">
        <v>572.4</v>
      </c>
      <c r="AA332" s="3">
        <v>475.3</v>
      </c>
      <c r="AB332" s="3">
        <v>471</v>
      </c>
      <c r="AC332" s="3">
        <v>461.2</v>
      </c>
      <c r="AD332" s="3">
        <v>362.2</v>
      </c>
      <c r="AE332" s="3">
        <v>384.9</v>
      </c>
      <c r="AF332" s="3">
        <v>396.5</v>
      </c>
      <c r="AG332" s="3">
        <v>428.2</v>
      </c>
      <c r="AH332" s="3">
        <v>459.9</v>
      </c>
      <c r="AI332" s="3">
        <v>421.2</v>
      </c>
      <c r="AJ332" s="3">
        <v>492.2</v>
      </c>
      <c r="AK332" s="3">
        <v>470.9</v>
      </c>
      <c r="AL332" s="3">
        <v>465.4</v>
      </c>
      <c r="AM332" s="3">
        <v>477.2</v>
      </c>
      <c r="AN332" s="3">
        <v>519.70000000000005</v>
      </c>
      <c r="AO332" s="3">
        <v>531.5</v>
      </c>
      <c r="AP332" s="3">
        <v>468.8</v>
      </c>
      <c r="AQ332" s="3">
        <v>551.79999999999995</v>
      </c>
      <c r="AR332" s="3">
        <v>658.5</v>
      </c>
      <c r="AS332" s="3">
        <v>651.29999999999995</v>
      </c>
      <c r="AT332" s="3">
        <v>616.5</v>
      </c>
      <c r="AU332" s="3">
        <v>746.9</v>
      </c>
      <c r="AV332" s="3">
        <v>895.6</v>
      </c>
      <c r="AW332" s="3">
        <v>1047.7</v>
      </c>
      <c r="AX332" s="3">
        <v>1184</v>
      </c>
      <c r="AY332" s="3">
        <v>1260.4000000000001</v>
      </c>
      <c r="AZ332" s="3">
        <v>1370.4</v>
      </c>
      <c r="BA332" s="3">
        <v>1010.1</v>
      </c>
      <c r="BB332" s="3">
        <v>1194.2</v>
      </c>
      <c r="BC332" s="3">
        <v>1418.7</v>
      </c>
      <c r="BD332" s="3">
        <v>1471.1</v>
      </c>
      <c r="BE332" s="3">
        <v>1424.4</v>
      </c>
      <c r="BF332" s="3">
        <v>1366.2</v>
      </c>
      <c r="BG332" s="3">
        <v>1185.5</v>
      </c>
      <c r="BH332" s="3">
        <v>1036.5999999999999</v>
      </c>
      <c r="BI332" s="3">
        <v>1148.4000000000001</v>
      </c>
      <c r="BJ332" s="3">
        <v>1316.3</v>
      </c>
      <c r="BK332" s="3">
        <v>1343</v>
      </c>
      <c r="BL332" s="3">
        <v>919.1</v>
      </c>
      <c r="BM332" s="3">
        <v>1338.1</v>
      </c>
      <c r="BN332" s="3">
        <v>1752</v>
      </c>
    </row>
    <row r="333" spans="1:66" x14ac:dyDescent="0.25">
      <c r="A333" s="3" t="s">
        <v>1631</v>
      </c>
      <c r="B333" s="3" t="s">
        <v>23</v>
      </c>
      <c r="C333" s="3" t="s">
        <v>1385</v>
      </c>
      <c r="AZ333" s="3">
        <v>38581</v>
      </c>
      <c r="BA333" s="3">
        <v>40072</v>
      </c>
      <c r="BB333" s="3">
        <v>41009</v>
      </c>
      <c r="BC333" s="3">
        <v>41274</v>
      </c>
      <c r="BD333" s="3">
        <v>41576</v>
      </c>
      <c r="BE333" s="3">
        <v>44013</v>
      </c>
      <c r="BF333" s="3">
        <v>42327</v>
      </c>
      <c r="BG333" s="3">
        <v>41761</v>
      </c>
      <c r="BH333" s="3">
        <v>40905</v>
      </c>
      <c r="BI333" s="3">
        <v>39434</v>
      </c>
      <c r="BJ333" s="3">
        <v>37795</v>
      </c>
      <c r="BK333" s="3">
        <v>36247</v>
      </c>
      <c r="BL333" s="3">
        <v>36980</v>
      </c>
      <c r="BM333" s="3">
        <v>37040</v>
      </c>
      <c r="BN333" s="3">
        <v>37239</v>
      </c>
    </row>
    <row r="334" spans="1:66" x14ac:dyDescent="0.25">
      <c r="A334" s="3" t="s">
        <v>1631</v>
      </c>
      <c r="B334" s="3" t="s">
        <v>23</v>
      </c>
      <c r="C334" s="3" t="s">
        <v>1307</v>
      </c>
      <c r="D334" s="3">
        <v>82</v>
      </c>
      <c r="E334" s="3">
        <v>85</v>
      </c>
      <c r="F334" s="3">
        <v>87</v>
      </c>
      <c r="G334" s="3">
        <v>92</v>
      </c>
      <c r="H334" s="3">
        <v>100</v>
      </c>
      <c r="I334" s="3">
        <v>98</v>
      </c>
      <c r="J334" s="3">
        <v>105</v>
      </c>
      <c r="K334" s="3">
        <v>107</v>
      </c>
      <c r="L334" s="3">
        <v>113</v>
      </c>
      <c r="M334" s="3">
        <v>111</v>
      </c>
      <c r="N334" s="3">
        <v>112</v>
      </c>
      <c r="O334" s="3">
        <v>111</v>
      </c>
      <c r="P334" s="3">
        <v>112</v>
      </c>
      <c r="Q334" s="3">
        <v>103</v>
      </c>
      <c r="R334" s="3">
        <v>91</v>
      </c>
      <c r="S334" s="3">
        <v>90</v>
      </c>
      <c r="T334" s="3">
        <v>84</v>
      </c>
      <c r="U334" s="3">
        <v>83</v>
      </c>
      <c r="V334" s="3">
        <v>72</v>
      </c>
      <c r="W334" s="3">
        <v>82</v>
      </c>
      <c r="X334" s="3">
        <v>79</v>
      </c>
      <c r="Y334" s="3">
        <v>80</v>
      </c>
      <c r="Z334" s="3">
        <v>71</v>
      </c>
      <c r="AA334" s="3">
        <v>63</v>
      </c>
      <c r="AB334" s="3">
        <v>67</v>
      </c>
      <c r="AC334" s="3">
        <v>73</v>
      </c>
      <c r="AD334" s="3">
        <v>59</v>
      </c>
      <c r="AE334" s="3">
        <v>72</v>
      </c>
      <c r="AF334" s="3">
        <v>65</v>
      </c>
      <c r="AG334" s="3">
        <v>70</v>
      </c>
      <c r="AH334" s="3">
        <v>70</v>
      </c>
      <c r="AI334" s="3">
        <v>72</v>
      </c>
      <c r="AJ334" s="3">
        <v>74</v>
      </c>
      <c r="AK334" s="3">
        <v>71</v>
      </c>
      <c r="AL334" s="3">
        <v>74</v>
      </c>
      <c r="AM334" s="3">
        <v>67</v>
      </c>
      <c r="AN334" s="3">
        <v>63</v>
      </c>
      <c r="AO334" s="3">
        <v>67</v>
      </c>
      <c r="AP334" s="3">
        <v>73</v>
      </c>
      <c r="AQ334" s="3">
        <v>71</v>
      </c>
      <c r="AR334" s="3">
        <v>72</v>
      </c>
      <c r="AS334" s="3">
        <v>73</v>
      </c>
      <c r="AT334" s="3">
        <v>66</v>
      </c>
      <c r="AU334" s="3">
        <v>66</v>
      </c>
      <c r="AV334" s="3">
        <v>69</v>
      </c>
      <c r="AW334" s="3">
        <v>64</v>
      </c>
      <c r="AX334" s="3">
        <v>66</v>
      </c>
      <c r="AY334" s="3">
        <v>68</v>
      </c>
      <c r="AZ334" s="3">
        <v>68</v>
      </c>
      <c r="BA334" s="3">
        <v>65</v>
      </c>
      <c r="BB334" s="3">
        <v>62</v>
      </c>
      <c r="BC334" s="3">
        <v>58</v>
      </c>
      <c r="BD334" s="3">
        <v>65</v>
      </c>
      <c r="BE334" s="3">
        <v>65</v>
      </c>
      <c r="BF334" s="3">
        <v>62</v>
      </c>
      <c r="BG334" s="3">
        <v>61</v>
      </c>
      <c r="BH334" s="3">
        <v>57</v>
      </c>
      <c r="BI334" s="3">
        <v>56</v>
      </c>
      <c r="BJ334" s="3">
        <v>56</v>
      </c>
      <c r="BK334" s="3">
        <v>56</v>
      </c>
      <c r="BL334" s="3">
        <v>55</v>
      </c>
      <c r="BM334" s="3">
        <v>56</v>
      </c>
      <c r="BN334" s="3">
        <v>55</v>
      </c>
    </row>
    <row r="335" spans="1:66" x14ac:dyDescent="0.25">
      <c r="A335" s="3" t="s">
        <v>1631</v>
      </c>
      <c r="B335" s="3" t="s">
        <v>23</v>
      </c>
      <c r="C335" s="3" t="s">
        <v>1308</v>
      </c>
      <c r="D335" s="3">
        <v>79</v>
      </c>
      <c r="E335" s="3">
        <v>82</v>
      </c>
      <c r="F335" s="3">
        <v>84</v>
      </c>
      <c r="G335" s="3">
        <v>86</v>
      </c>
      <c r="H335" s="3">
        <v>93</v>
      </c>
      <c r="I335" s="3">
        <v>91</v>
      </c>
      <c r="J335" s="3">
        <v>98</v>
      </c>
      <c r="K335" s="3">
        <v>100</v>
      </c>
      <c r="L335" s="3">
        <v>106</v>
      </c>
      <c r="M335" s="3">
        <v>104</v>
      </c>
      <c r="N335" s="3">
        <v>106</v>
      </c>
      <c r="O335" s="3">
        <v>106</v>
      </c>
      <c r="P335" s="3">
        <v>106</v>
      </c>
      <c r="Q335" s="3">
        <v>98</v>
      </c>
      <c r="R335" s="3">
        <v>87</v>
      </c>
      <c r="S335" s="3">
        <v>85</v>
      </c>
      <c r="T335" s="3">
        <v>80</v>
      </c>
      <c r="U335" s="3">
        <v>79</v>
      </c>
      <c r="V335" s="3">
        <v>68</v>
      </c>
      <c r="W335" s="3">
        <v>78</v>
      </c>
      <c r="X335" s="3">
        <v>76</v>
      </c>
      <c r="Y335" s="3">
        <v>77</v>
      </c>
      <c r="Z335" s="3">
        <v>68</v>
      </c>
      <c r="AA335" s="3">
        <v>61</v>
      </c>
      <c r="AB335" s="3">
        <v>65</v>
      </c>
      <c r="AC335" s="3">
        <v>70</v>
      </c>
      <c r="AD335" s="3">
        <v>57</v>
      </c>
      <c r="AE335" s="3">
        <v>70</v>
      </c>
      <c r="AF335" s="3">
        <v>63</v>
      </c>
      <c r="AG335" s="3">
        <v>68</v>
      </c>
      <c r="AH335" s="3">
        <v>68</v>
      </c>
      <c r="AI335" s="3">
        <v>71</v>
      </c>
      <c r="AJ335" s="3">
        <v>72</v>
      </c>
      <c r="AK335" s="3">
        <v>68</v>
      </c>
      <c r="AL335" s="3">
        <v>72</v>
      </c>
      <c r="AM335" s="3">
        <v>66</v>
      </c>
      <c r="AN335" s="3">
        <v>61</v>
      </c>
      <c r="AO335" s="3">
        <v>66</v>
      </c>
      <c r="AP335" s="3">
        <v>70</v>
      </c>
      <c r="AQ335" s="3">
        <v>70</v>
      </c>
      <c r="AR335" s="3">
        <v>74</v>
      </c>
      <c r="AS335" s="3">
        <v>71</v>
      </c>
      <c r="AT335" s="3">
        <v>65</v>
      </c>
      <c r="AU335" s="3">
        <v>64</v>
      </c>
      <c r="AV335" s="3">
        <v>68</v>
      </c>
      <c r="AW335" s="3">
        <v>63</v>
      </c>
      <c r="AX335" s="3">
        <v>64</v>
      </c>
      <c r="AY335" s="3">
        <v>66</v>
      </c>
      <c r="AZ335" s="3">
        <v>66</v>
      </c>
      <c r="BA335" s="3">
        <v>63</v>
      </c>
      <c r="BB335" s="3">
        <v>61</v>
      </c>
      <c r="BC335" s="3">
        <v>57</v>
      </c>
      <c r="BD335" s="3">
        <v>63</v>
      </c>
      <c r="BE335" s="3">
        <v>63</v>
      </c>
      <c r="BF335" s="3">
        <v>61</v>
      </c>
      <c r="BG335" s="3">
        <v>59</v>
      </c>
      <c r="BH335" s="3">
        <v>56</v>
      </c>
      <c r="BI335" s="3">
        <v>54</v>
      </c>
      <c r="BJ335" s="3">
        <v>54</v>
      </c>
      <c r="BK335" s="3">
        <v>54</v>
      </c>
      <c r="BL335" s="3">
        <v>53</v>
      </c>
      <c r="BM335" s="3">
        <v>54</v>
      </c>
      <c r="BN335" s="3">
        <v>53</v>
      </c>
    </row>
    <row r="336" spans="1:66" x14ac:dyDescent="0.25">
      <c r="A336" s="3" t="s">
        <v>1631</v>
      </c>
      <c r="B336" s="3" t="s">
        <v>23</v>
      </c>
      <c r="C336" s="3" t="s">
        <v>1530</v>
      </c>
      <c r="AZ336" s="3">
        <v>30.8</v>
      </c>
      <c r="BA336" s="3">
        <v>28.8</v>
      </c>
      <c r="BB336" s="3">
        <v>25.3</v>
      </c>
      <c r="BC336" s="3">
        <v>23.3</v>
      </c>
      <c r="BD336" s="3">
        <v>22.6</v>
      </c>
      <c r="BE336" s="3">
        <v>19.7</v>
      </c>
      <c r="BF336" s="3">
        <v>17.5</v>
      </c>
      <c r="BG336" s="3">
        <v>16.600000000000001</v>
      </c>
      <c r="BH336" s="3">
        <v>14.6</v>
      </c>
      <c r="BI336" s="3">
        <v>13.3</v>
      </c>
      <c r="BJ336" s="3">
        <v>13.7</v>
      </c>
      <c r="BK336" s="3">
        <v>12.4</v>
      </c>
      <c r="BL336" s="3">
        <v>12.5</v>
      </c>
      <c r="BM336" s="3">
        <v>11.6</v>
      </c>
      <c r="BN336" s="3">
        <v>10.8</v>
      </c>
    </row>
    <row r="337" spans="1:66" x14ac:dyDescent="0.25">
      <c r="A337" s="3" t="s">
        <v>1631</v>
      </c>
      <c r="B337" s="3" t="s">
        <v>23</v>
      </c>
      <c r="C337" s="3" t="s">
        <v>1532</v>
      </c>
      <c r="AZ337" s="3">
        <v>84.3</v>
      </c>
      <c r="BA337" s="3">
        <v>82.7</v>
      </c>
      <c r="BB337" s="3">
        <v>83.9</v>
      </c>
      <c r="BC337" s="3">
        <v>95.4</v>
      </c>
      <c r="BD337" s="3">
        <v>48.6</v>
      </c>
      <c r="BE337" s="3">
        <v>91.8</v>
      </c>
      <c r="BF337" s="3">
        <v>86.6</v>
      </c>
      <c r="BG337" s="3">
        <v>94.3</v>
      </c>
      <c r="BH337" s="3">
        <v>96.1</v>
      </c>
      <c r="BI337" s="3">
        <v>91.2</v>
      </c>
      <c r="BJ337" s="3">
        <v>92.8</v>
      </c>
      <c r="BK337" s="3">
        <v>82.4</v>
      </c>
      <c r="BL337" s="3">
        <v>82.6</v>
      </c>
      <c r="BM337" s="3">
        <v>84</v>
      </c>
      <c r="BN337" s="3">
        <v>89.7</v>
      </c>
    </row>
    <row r="338" spans="1:66" x14ac:dyDescent="0.25">
      <c r="A338" s="3" t="s">
        <v>1631</v>
      </c>
      <c r="B338" s="3" t="s">
        <v>23</v>
      </c>
      <c r="C338" s="3" t="s">
        <v>1387</v>
      </c>
      <c r="AZ338" s="3">
        <v>4390</v>
      </c>
      <c r="BA338" s="3">
        <v>4390</v>
      </c>
      <c r="BB338" s="3">
        <v>4390</v>
      </c>
      <c r="BC338" s="3">
        <v>4390</v>
      </c>
      <c r="BD338" s="3">
        <v>4390</v>
      </c>
      <c r="BE338" s="3">
        <v>2240</v>
      </c>
      <c r="BF338" s="3">
        <v>2240</v>
      </c>
      <c r="BG338" s="3">
        <v>2240</v>
      </c>
      <c r="BH338" s="3">
        <v>2240</v>
      </c>
      <c r="BI338" s="3">
        <v>2240</v>
      </c>
      <c r="BJ338" s="3">
        <v>2240</v>
      </c>
      <c r="BK338" s="3">
        <v>2240</v>
      </c>
      <c r="BL338" s="3">
        <v>2240</v>
      </c>
      <c r="BM338" s="3">
        <v>2240</v>
      </c>
      <c r="BN338" s="3">
        <v>2240</v>
      </c>
    </row>
    <row r="339" spans="1:66" x14ac:dyDescent="0.25">
      <c r="A339" s="3" t="s">
        <v>1631</v>
      </c>
      <c r="B339" s="3" t="s">
        <v>23</v>
      </c>
      <c r="C339" s="3" t="s">
        <v>1534</v>
      </c>
      <c r="AZ339" s="3">
        <v>10.8</v>
      </c>
      <c r="BA339" s="3">
        <v>8.1</v>
      </c>
      <c r="BB339" s="3">
        <v>4.5999999999999996</v>
      </c>
      <c r="BC339" s="3">
        <v>4.7</v>
      </c>
      <c r="BD339" s="3">
        <v>7.8</v>
      </c>
      <c r="BE339" s="3">
        <v>6.2</v>
      </c>
      <c r="BF339" s="3">
        <v>5.6</v>
      </c>
      <c r="BG339" s="3">
        <v>6.1</v>
      </c>
      <c r="BH339" s="3">
        <v>4.0999999999999996</v>
      </c>
      <c r="BI339" s="3">
        <v>4.5</v>
      </c>
      <c r="BJ339" s="3">
        <v>3.7</v>
      </c>
      <c r="BK339" s="3">
        <v>2.9</v>
      </c>
      <c r="BL339" s="3">
        <v>5.5</v>
      </c>
      <c r="BM339" s="3">
        <v>4.0999999999999996</v>
      </c>
      <c r="BN339" s="3">
        <v>4</v>
      </c>
    </row>
    <row r="340" spans="1:66" x14ac:dyDescent="0.25">
      <c r="A340" s="3" t="s">
        <v>1631</v>
      </c>
      <c r="B340" s="3" t="s">
        <v>23</v>
      </c>
      <c r="C340" s="3" t="s">
        <v>1389</v>
      </c>
      <c r="AZ340" s="3">
        <v>197</v>
      </c>
      <c r="BA340" s="3">
        <v>197</v>
      </c>
      <c r="BB340" s="3">
        <v>209</v>
      </c>
      <c r="BC340" s="3">
        <v>210</v>
      </c>
      <c r="BD340" s="3">
        <v>211</v>
      </c>
      <c r="BE340" s="3">
        <v>212</v>
      </c>
      <c r="BF340" s="3">
        <v>212</v>
      </c>
      <c r="BG340" s="3">
        <v>209</v>
      </c>
      <c r="BH340" s="3">
        <v>229</v>
      </c>
      <c r="BI340" s="3">
        <v>221</v>
      </c>
      <c r="BJ340" s="3">
        <v>221</v>
      </c>
      <c r="BK340" s="3">
        <v>221</v>
      </c>
      <c r="BL340" s="3">
        <v>208</v>
      </c>
      <c r="BM340" s="3">
        <v>194</v>
      </c>
      <c r="BN340" s="3">
        <v>195</v>
      </c>
    </row>
    <row r="341" spans="1:66" x14ac:dyDescent="0.25">
      <c r="A341" s="3" t="s">
        <v>1631</v>
      </c>
      <c r="B341" s="3" t="s">
        <v>23</v>
      </c>
      <c r="C341" s="3" t="s">
        <v>1391</v>
      </c>
      <c r="AZ341" s="3">
        <v>61</v>
      </c>
      <c r="BA341" s="3">
        <v>80</v>
      </c>
      <c r="BB341" s="3">
        <v>372</v>
      </c>
      <c r="BC341" s="3">
        <v>99</v>
      </c>
      <c r="BD341" s="3">
        <v>376</v>
      </c>
      <c r="BE341" s="3">
        <v>219</v>
      </c>
      <c r="BF341" s="3">
        <v>454</v>
      </c>
      <c r="BG341" s="3">
        <v>106</v>
      </c>
      <c r="BH341" s="3">
        <v>106</v>
      </c>
      <c r="BI341" s="3">
        <v>106</v>
      </c>
      <c r="BJ341" s="3">
        <v>106</v>
      </c>
      <c r="BK341" s="3">
        <v>106</v>
      </c>
      <c r="BL341" s="3">
        <v>124</v>
      </c>
      <c r="BM341" s="3">
        <v>125</v>
      </c>
      <c r="BN341" s="3">
        <v>94</v>
      </c>
    </row>
    <row r="342" spans="1:66" x14ac:dyDescent="0.25">
      <c r="A342" s="3" t="s">
        <v>1631</v>
      </c>
      <c r="B342" s="3" t="s">
        <v>23</v>
      </c>
      <c r="C342" s="3" t="s">
        <v>1536</v>
      </c>
      <c r="AZ342" s="3">
        <v>18.399999999999999</v>
      </c>
      <c r="BA342" s="3">
        <v>18.100000000000001</v>
      </c>
      <c r="BB342" s="3">
        <v>17.600000000000001</v>
      </c>
      <c r="BC342" s="3">
        <v>18.8</v>
      </c>
      <c r="BD342" s="3">
        <v>1.4</v>
      </c>
      <c r="BE342" s="3">
        <v>2.7</v>
      </c>
      <c r="BF342" s="3">
        <v>1.1000000000000001</v>
      </c>
      <c r="BG342" s="3">
        <v>4</v>
      </c>
      <c r="BH342" s="3">
        <v>3.5</v>
      </c>
      <c r="BI342" s="3">
        <v>2.8</v>
      </c>
      <c r="BJ342" s="3">
        <v>3.9</v>
      </c>
      <c r="BK342" s="3">
        <v>2.9</v>
      </c>
      <c r="BL342" s="3">
        <v>3.2</v>
      </c>
      <c r="BM342" s="3">
        <v>4.0999999999999996</v>
      </c>
      <c r="BN342" s="3">
        <v>4.2</v>
      </c>
    </row>
    <row r="343" spans="1:66" x14ac:dyDescent="0.25">
      <c r="A343" s="3" t="s">
        <v>1631</v>
      </c>
      <c r="B343" s="3" t="s">
        <v>23</v>
      </c>
      <c r="C343" s="3" t="s">
        <v>1393</v>
      </c>
      <c r="AZ343" s="3">
        <v>752</v>
      </c>
      <c r="BA343" s="3">
        <v>734</v>
      </c>
      <c r="BB343" s="3">
        <v>701</v>
      </c>
      <c r="BC343" s="3">
        <v>517</v>
      </c>
      <c r="BD343" s="3">
        <v>397</v>
      </c>
      <c r="BE343" s="3">
        <v>450</v>
      </c>
      <c r="BF343" s="3">
        <v>396</v>
      </c>
      <c r="BG343" s="3">
        <v>424</v>
      </c>
      <c r="BH343" s="3">
        <v>424</v>
      </c>
      <c r="BI343" s="3">
        <v>473</v>
      </c>
      <c r="BJ343" s="3">
        <v>473</v>
      </c>
      <c r="BK343" s="3">
        <v>475</v>
      </c>
      <c r="BL343" s="3">
        <v>420</v>
      </c>
      <c r="BM343" s="3">
        <v>419</v>
      </c>
      <c r="BN343" s="3">
        <v>435</v>
      </c>
    </row>
    <row r="344" spans="1:66" x14ac:dyDescent="0.25">
      <c r="A344" s="3" t="s">
        <v>1631</v>
      </c>
      <c r="B344" s="3" t="s">
        <v>23</v>
      </c>
      <c r="C344" s="3" t="s">
        <v>1309</v>
      </c>
      <c r="D344" s="3">
        <v>116</v>
      </c>
      <c r="E344" s="3">
        <v>115</v>
      </c>
      <c r="F344" s="3">
        <v>110</v>
      </c>
      <c r="G344" s="3">
        <v>108</v>
      </c>
      <c r="H344" s="3">
        <v>112</v>
      </c>
      <c r="I344" s="3">
        <v>112</v>
      </c>
      <c r="J344" s="3">
        <v>118</v>
      </c>
      <c r="K344" s="3">
        <v>117</v>
      </c>
      <c r="L344" s="3">
        <v>124</v>
      </c>
      <c r="M344" s="3">
        <v>125</v>
      </c>
      <c r="N344" s="3">
        <v>125</v>
      </c>
      <c r="O344" s="3">
        <v>131</v>
      </c>
      <c r="P344" s="3">
        <v>133</v>
      </c>
      <c r="Q344" s="3">
        <v>146</v>
      </c>
      <c r="R344" s="3">
        <v>136</v>
      </c>
      <c r="S344" s="3">
        <v>138</v>
      </c>
      <c r="T344" s="3">
        <v>148</v>
      </c>
      <c r="U344" s="3">
        <v>162</v>
      </c>
      <c r="V344" s="3">
        <v>160</v>
      </c>
      <c r="W344" s="3">
        <v>161</v>
      </c>
      <c r="X344" s="3">
        <v>146</v>
      </c>
      <c r="Y344" s="3">
        <v>132</v>
      </c>
      <c r="Z344" s="3">
        <v>116</v>
      </c>
      <c r="AA344" s="3">
        <v>117</v>
      </c>
      <c r="AB344" s="3">
        <v>124</v>
      </c>
      <c r="AC344" s="3">
        <v>118</v>
      </c>
      <c r="AD344" s="3">
        <v>118</v>
      </c>
      <c r="AE344" s="3">
        <v>120</v>
      </c>
      <c r="AF344" s="3">
        <v>124</v>
      </c>
      <c r="AG344" s="3">
        <v>122</v>
      </c>
      <c r="AH344" s="3">
        <v>117</v>
      </c>
      <c r="AI344" s="3">
        <v>107</v>
      </c>
      <c r="AJ344" s="3">
        <v>105</v>
      </c>
      <c r="AK344" s="3">
        <v>101</v>
      </c>
      <c r="AL344" s="3">
        <v>105</v>
      </c>
      <c r="AM344" s="3">
        <v>105</v>
      </c>
      <c r="AN344" s="3">
        <v>106</v>
      </c>
      <c r="AO344" s="3">
        <v>102</v>
      </c>
      <c r="AP344" s="3">
        <v>101</v>
      </c>
      <c r="AQ344" s="3">
        <v>102</v>
      </c>
      <c r="AR344" s="3">
        <v>105</v>
      </c>
      <c r="AS344" s="3">
        <v>104</v>
      </c>
      <c r="AT344" s="3">
        <v>106</v>
      </c>
      <c r="AU344" s="3">
        <v>101</v>
      </c>
      <c r="AV344" s="3">
        <v>105</v>
      </c>
      <c r="AW344" s="3">
        <v>107</v>
      </c>
      <c r="AX344" s="3">
        <v>107</v>
      </c>
      <c r="AY344" s="3">
        <v>107</v>
      </c>
      <c r="AZ344" s="3">
        <v>99</v>
      </c>
      <c r="BA344" s="3">
        <v>95</v>
      </c>
      <c r="BB344" s="3">
        <v>91</v>
      </c>
      <c r="BC344" s="3">
        <v>88</v>
      </c>
      <c r="BD344" s="3">
        <v>85</v>
      </c>
      <c r="BE344" s="3">
        <v>85</v>
      </c>
      <c r="BF344" s="3">
        <v>84</v>
      </c>
      <c r="BG344" s="3">
        <v>86</v>
      </c>
      <c r="BH344" s="3">
        <v>89</v>
      </c>
      <c r="BI344" s="3">
        <v>90</v>
      </c>
      <c r="BJ344" s="3">
        <v>90</v>
      </c>
      <c r="BK344" s="3">
        <v>90</v>
      </c>
      <c r="BL344" s="3">
        <v>71</v>
      </c>
      <c r="BM344" s="3">
        <v>84</v>
      </c>
      <c r="BN344" s="3">
        <v>87</v>
      </c>
    </row>
    <row r="345" spans="1:66" x14ac:dyDescent="0.25">
      <c r="A345" s="3" t="s">
        <v>1631</v>
      </c>
      <c r="B345" s="3" t="s">
        <v>23</v>
      </c>
      <c r="C345" s="3" t="s">
        <v>1310</v>
      </c>
      <c r="D345" s="3">
        <v>21</v>
      </c>
      <c r="E345" s="3">
        <v>20</v>
      </c>
      <c r="F345" s="3">
        <v>20</v>
      </c>
      <c r="G345" s="3">
        <v>19</v>
      </c>
      <c r="H345" s="3">
        <v>20</v>
      </c>
      <c r="I345" s="3">
        <v>20</v>
      </c>
      <c r="J345" s="3">
        <v>21</v>
      </c>
      <c r="K345" s="3">
        <v>21</v>
      </c>
      <c r="L345" s="3">
        <v>22</v>
      </c>
      <c r="M345" s="3">
        <v>22</v>
      </c>
      <c r="N345" s="3">
        <v>23</v>
      </c>
      <c r="O345" s="3">
        <v>23</v>
      </c>
      <c r="P345" s="3">
        <v>24</v>
      </c>
      <c r="Q345" s="3">
        <v>26</v>
      </c>
      <c r="R345" s="3">
        <v>24</v>
      </c>
      <c r="S345" s="3">
        <v>25</v>
      </c>
      <c r="T345" s="3">
        <v>26</v>
      </c>
      <c r="U345" s="3">
        <v>29</v>
      </c>
      <c r="V345" s="3">
        <v>28</v>
      </c>
      <c r="W345" s="3">
        <v>28</v>
      </c>
      <c r="X345" s="3">
        <v>26</v>
      </c>
      <c r="Y345" s="3">
        <v>24</v>
      </c>
      <c r="Z345" s="3">
        <v>21</v>
      </c>
      <c r="AA345" s="3">
        <v>21</v>
      </c>
      <c r="AB345" s="3">
        <v>22</v>
      </c>
      <c r="AC345" s="3">
        <v>21</v>
      </c>
      <c r="AD345" s="3">
        <v>21</v>
      </c>
      <c r="AE345" s="3">
        <v>22</v>
      </c>
      <c r="AF345" s="3">
        <v>22</v>
      </c>
      <c r="AG345" s="3">
        <v>22</v>
      </c>
      <c r="AH345" s="3">
        <v>21</v>
      </c>
      <c r="AI345" s="3">
        <v>19</v>
      </c>
      <c r="AJ345" s="3">
        <v>19</v>
      </c>
      <c r="AK345" s="3">
        <v>18</v>
      </c>
      <c r="AL345" s="3">
        <v>19</v>
      </c>
      <c r="AM345" s="3">
        <v>19</v>
      </c>
      <c r="AN345" s="3">
        <v>19</v>
      </c>
      <c r="AO345" s="3">
        <v>19</v>
      </c>
      <c r="AP345" s="3">
        <v>18</v>
      </c>
      <c r="AQ345" s="3">
        <v>19</v>
      </c>
      <c r="AR345" s="3">
        <v>19</v>
      </c>
      <c r="AS345" s="3">
        <v>19</v>
      </c>
      <c r="AT345" s="3">
        <v>19</v>
      </c>
      <c r="AU345" s="3">
        <v>19</v>
      </c>
      <c r="AV345" s="3">
        <v>19</v>
      </c>
      <c r="AW345" s="3">
        <v>19</v>
      </c>
      <c r="AX345" s="3">
        <v>20</v>
      </c>
      <c r="AY345" s="3">
        <v>20</v>
      </c>
      <c r="AZ345" s="3">
        <v>18</v>
      </c>
      <c r="BA345" s="3">
        <v>18</v>
      </c>
      <c r="BB345" s="3">
        <v>17</v>
      </c>
      <c r="BC345" s="3">
        <v>16</v>
      </c>
      <c r="BD345" s="3">
        <v>16</v>
      </c>
      <c r="BE345" s="3">
        <v>16</v>
      </c>
      <c r="BF345" s="3">
        <v>16</v>
      </c>
      <c r="BG345" s="3">
        <v>16</v>
      </c>
      <c r="BH345" s="3">
        <v>17</v>
      </c>
      <c r="BI345" s="3">
        <v>17</v>
      </c>
      <c r="BJ345" s="3">
        <v>17</v>
      </c>
      <c r="BK345" s="3">
        <v>17</v>
      </c>
      <c r="BL345" s="3">
        <v>13</v>
      </c>
      <c r="BM345" s="3">
        <v>16</v>
      </c>
      <c r="BN345" s="3">
        <v>16</v>
      </c>
    </row>
    <row r="346" spans="1:66" x14ac:dyDescent="0.25">
      <c r="A346" s="3" t="s">
        <v>1631</v>
      </c>
      <c r="B346" s="3" t="s">
        <v>23</v>
      </c>
      <c r="C346" s="3" t="s">
        <v>1590</v>
      </c>
      <c r="BH346" s="3">
        <v>109.8</v>
      </c>
      <c r="BI346" s="3">
        <v>170.6</v>
      </c>
      <c r="BJ346" s="3">
        <v>228.9</v>
      </c>
      <c r="BK346" s="3">
        <v>258.60000000000002</v>
      </c>
      <c r="BL346" s="3">
        <v>273.8</v>
      </c>
      <c r="BM346" s="3">
        <v>310.5</v>
      </c>
      <c r="BN346" s="3">
        <v>334.2</v>
      </c>
    </row>
    <row r="347" spans="1:66" x14ac:dyDescent="0.25">
      <c r="A347" s="3" t="s">
        <v>1631</v>
      </c>
      <c r="B347" s="3" t="s">
        <v>23</v>
      </c>
      <c r="C347" s="3" t="s">
        <v>1624</v>
      </c>
      <c r="BJ347" s="3">
        <v>328</v>
      </c>
      <c r="BK347" s="3">
        <v>388</v>
      </c>
      <c r="BL347" s="3">
        <v>466</v>
      </c>
      <c r="BM347" s="3">
        <v>502</v>
      </c>
      <c r="BN347" s="3">
        <v>574</v>
      </c>
    </row>
    <row r="348" spans="1:66" x14ac:dyDescent="0.25">
      <c r="A348" s="3" t="s">
        <v>1631</v>
      </c>
      <c r="B348" s="3" t="s">
        <v>23</v>
      </c>
      <c r="C348" s="3" t="s">
        <v>1405</v>
      </c>
      <c r="AZ348" s="3">
        <v>15945</v>
      </c>
      <c r="BA348" s="3">
        <v>16295</v>
      </c>
      <c r="BB348" s="3">
        <v>16460</v>
      </c>
      <c r="BC348" s="3">
        <v>17572</v>
      </c>
      <c r="BD348" s="3">
        <v>20165</v>
      </c>
      <c r="BE348" s="3">
        <v>22517</v>
      </c>
      <c r="BF348" s="3">
        <v>25028</v>
      </c>
      <c r="BG348" s="3">
        <v>26187</v>
      </c>
      <c r="BH348" s="3">
        <v>28546</v>
      </c>
      <c r="BI348" s="3">
        <v>29811</v>
      </c>
      <c r="BJ348" s="3">
        <v>30890</v>
      </c>
      <c r="BK348" s="3">
        <v>32062</v>
      </c>
      <c r="BL348" s="3">
        <v>33590</v>
      </c>
      <c r="BM348" s="3">
        <v>34869</v>
      </c>
      <c r="BN348" s="3">
        <v>36945</v>
      </c>
    </row>
    <row r="349" spans="1:66" x14ac:dyDescent="0.25">
      <c r="A349" s="3" t="s">
        <v>1631</v>
      </c>
      <c r="B349" s="3" t="s">
        <v>23</v>
      </c>
      <c r="C349" s="3" t="s">
        <v>1538</v>
      </c>
      <c r="AZ349" s="3">
        <v>21.2</v>
      </c>
      <c r="BA349" s="3">
        <v>23.9</v>
      </c>
      <c r="BB349" s="3">
        <v>24.7</v>
      </c>
      <c r="BC349" s="3">
        <v>24.1</v>
      </c>
      <c r="BD349" s="3">
        <v>24</v>
      </c>
      <c r="BE349" s="3">
        <v>18.7</v>
      </c>
      <c r="BF349" s="3">
        <v>16.8</v>
      </c>
      <c r="BG349" s="3">
        <v>20.6</v>
      </c>
      <c r="BH349" s="3">
        <v>22.4</v>
      </c>
      <c r="BI349" s="3">
        <v>21.9</v>
      </c>
      <c r="BJ349" s="3">
        <v>22.6</v>
      </c>
      <c r="BK349" s="3">
        <v>20.5</v>
      </c>
      <c r="BL349" s="3">
        <v>20.399999999999999</v>
      </c>
      <c r="BM349" s="3">
        <v>20.399999999999999</v>
      </c>
      <c r="BN349" s="3">
        <v>23.8</v>
      </c>
    </row>
    <row r="350" spans="1:66" x14ac:dyDescent="0.25">
      <c r="A350" s="3" t="s">
        <v>1631</v>
      </c>
      <c r="B350" s="3" t="s">
        <v>23</v>
      </c>
      <c r="C350" s="3" t="s">
        <v>1395</v>
      </c>
      <c r="AZ350" s="3">
        <v>416</v>
      </c>
      <c r="BA350" s="3">
        <v>450</v>
      </c>
      <c r="BB350" s="3">
        <v>475</v>
      </c>
      <c r="BC350" s="3">
        <v>618</v>
      </c>
      <c r="BD350" s="3">
        <v>1177</v>
      </c>
      <c r="BE350" s="3">
        <v>3379</v>
      </c>
      <c r="BF350" s="3">
        <v>5755</v>
      </c>
      <c r="BG350" s="3">
        <v>7012</v>
      </c>
      <c r="BH350" s="3">
        <v>9489</v>
      </c>
      <c r="BI350" s="3">
        <v>10680</v>
      </c>
      <c r="BJ350" s="3">
        <v>11708</v>
      </c>
      <c r="BK350" s="3">
        <v>12664</v>
      </c>
      <c r="BL350" s="3">
        <v>14344</v>
      </c>
      <c r="BM350" s="3">
        <v>15446</v>
      </c>
      <c r="BN350" s="3">
        <v>17551</v>
      </c>
    </row>
    <row r="351" spans="1:66" x14ac:dyDescent="0.25">
      <c r="A351" s="3" t="s">
        <v>1631</v>
      </c>
      <c r="B351" s="3" t="s">
        <v>23</v>
      </c>
      <c r="C351" s="3" t="s">
        <v>1540</v>
      </c>
      <c r="AZ351" s="3">
        <v>6.4</v>
      </c>
      <c r="BA351" s="3">
        <v>19.7</v>
      </c>
      <c r="BB351" s="3">
        <v>22.1</v>
      </c>
      <c r="BC351" s="3">
        <v>20.9</v>
      </c>
      <c r="BD351" s="3">
        <v>23</v>
      </c>
      <c r="BE351" s="3">
        <v>25.1</v>
      </c>
      <c r="BF351" s="3">
        <v>28.7</v>
      </c>
      <c r="BG351" s="3">
        <v>28.5</v>
      </c>
      <c r="BH351" s="3">
        <v>27.9</v>
      </c>
      <c r="BI351" s="3">
        <v>28.4</v>
      </c>
      <c r="BJ351" s="3">
        <v>28.5</v>
      </c>
      <c r="BK351" s="3">
        <v>27.5</v>
      </c>
      <c r="BL351" s="3">
        <v>26.9</v>
      </c>
      <c r="BM351" s="3">
        <v>27.7</v>
      </c>
      <c r="BN351" s="3">
        <v>27.3</v>
      </c>
    </row>
    <row r="352" spans="1:66" x14ac:dyDescent="0.25">
      <c r="A352" s="3" t="s">
        <v>1631</v>
      </c>
      <c r="B352" s="3" t="s">
        <v>23</v>
      </c>
      <c r="C352" s="3" t="s">
        <v>686</v>
      </c>
      <c r="D352" s="3">
        <v>77</v>
      </c>
      <c r="E352" s="3">
        <v>78</v>
      </c>
      <c r="F352" s="3">
        <v>77</v>
      </c>
      <c r="G352" s="3">
        <v>77</v>
      </c>
      <c r="H352" s="3">
        <v>78</v>
      </c>
      <c r="I352" s="3">
        <v>80</v>
      </c>
      <c r="J352" s="3">
        <v>84</v>
      </c>
      <c r="K352" s="3">
        <v>86</v>
      </c>
      <c r="L352" s="3">
        <v>92</v>
      </c>
      <c r="M352" s="3">
        <v>93</v>
      </c>
      <c r="N352" s="3">
        <v>92</v>
      </c>
      <c r="O352" s="3">
        <v>94</v>
      </c>
      <c r="P352" s="3">
        <v>94</v>
      </c>
      <c r="Q352" s="3">
        <v>95</v>
      </c>
      <c r="R352" s="3">
        <v>90</v>
      </c>
      <c r="S352" s="3">
        <v>91</v>
      </c>
      <c r="T352" s="3">
        <v>94</v>
      </c>
      <c r="U352" s="3">
        <v>99</v>
      </c>
      <c r="V352" s="3">
        <v>104</v>
      </c>
      <c r="W352" s="3">
        <v>101</v>
      </c>
      <c r="X352" s="3">
        <v>99</v>
      </c>
      <c r="Y352" s="3">
        <v>97</v>
      </c>
      <c r="Z352" s="3">
        <v>90</v>
      </c>
      <c r="AA352" s="3">
        <v>89</v>
      </c>
      <c r="AB352" s="3">
        <v>92</v>
      </c>
      <c r="AC352" s="3">
        <v>89</v>
      </c>
      <c r="AD352" s="3">
        <v>90</v>
      </c>
      <c r="AE352" s="3">
        <v>93</v>
      </c>
      <c r="AF352" s="3">
        <v>96</v>
      </c>
      <c r="AG352" s="3">
        <v>96</v>
      </c>
      <c r="AH352" s="3">
        <v>95</v>
      </c>
      <c r="AI352" s="3">
        <v>88</v>
      </c>
      <c r="AJ352" s="3">
        <v>87</v>
      </c>
      <c r="AK352" s="3">
        <v>84</v>
      </c>
      <c r="AL352" s="3">
        <v>87</v>
      </c>
      <c r="AM352" s="3">
        <v>89</v>
      </c>
      <c r="AN352" s="3">
        <v>89</v>
      </c>
      <c r="AO352" s="3">
        <v>86</v>
      </c>
      <c r="AP352" s="3">
        <v>85</v>
      </c>
      <c r="AQ352" s="3">
        <v>86</v>
      </c>
      <c r="AR352" s="3">
        <v>89</v>
      </c>
      <c r="AS352" s="3">
        <v>86</v>
      </c>
      <c r="AT352" s="3">
        <v>90</v>
      </c>
      <c r="AU352" s="3">
        <v>86</v>
      </c>
      <c r="AV352" s="3">
        <v>90</v>
      </c>
      <c r="AW352" s="3">
        <v>92</v>
      </c>
      <c r="AX352" s="3">
        <v>92</v>
      </c>
      <c r="AY352" s="3">
        <v>93</v>
      </c>
      <c r="AZ352" s="3">
        <v>86</v>
      </c>
      <c r="BA352" s="3">
        <v>83</v>
      </c>
      <c r="BB352" s="3">
        <v>79</v>
      </c>
      <c r="BC352" s="3">
        <v>75</v>
      </c>
      <c r="BD352" s="3">
        <v>73</v>
      </c>
      <c r="BE352" s="3">
        <v>73</v>
      </c>
      <c r="BF352" s="3">
        <v>72</v>
      </c>
      <c r="BG352" s="3">
        <v>74</v>
      </c>
      <c r="BH352" s="3">
        <v>76</v>
      </c>
      <c r="BI352" s="3">
        <v>77</v>
      </c>
      <c r="BJ352" s="3">
        <v>78</v>
      </c>
      <c r="BK352" s="3">
        <v>78</v>
      </c>
      <c r="BL352" s="3">
        <v>60</v>
      </c>
      <c r="BM352" s="3">
        <v>72</v>
      </c>
      <c r="BN352" s="3">
        <v>75</v>
      </c>
    </row>
    <row r="353" spans="1:66" x14ac:dyDescent="0.25">
      <c r="A353" s="3" t="s">
        <v>1631</v>
      </c>
      <c r="B353" s="3" t="s">
        <v>23</v>
      </c>
      <c r="C353" s="3" t="s">
        <v>687</v>
      </c>
      <c r="D353" s="3">
        <v>25</v>
      </c>
      <c r="E353" s="3">
        <v>27</v>
      </c>
      <c r="F353" s="3">
        <v>28</v>
      </c>
      <c r="G353" s="3">
        <v>28</v>
      </c>
      <c r="H353" s="3">
        <v>28</v>
      </c>
      <c r="I353" s="3">
        <v>29</v>
      </c>
      <c r="J353" s="3">
        <v>31</v>
      </c>
      <c r="K353" s="3">
        <v>31</v>
      </c>
      <c r="L353" s="3">
        <v>33</v>
      </c>
      <c r="M353" s="3">
        <v>34</v>
      </c>
      <c r="N353" s="3">
        <v>36</v>
      </c>
      <c r="O353" s="3">
        <v>38</v>
      </c>
      <c r="P353" s="3">
        <v>39</v>
      </c>
      <c r="Q353" s="3">
        <v>39</v>
      </c>
      <c r="R353" s="3">
        <v>37</v>
      </c>
      <c r="S353" s="3">
        <v>42</v>
      </c>
      <c r="T353" s="3">
        <v>42</v>
      </c>
      <c r="U353" s="3">
        <v>42</v>
      </c>
      <c r="V353" s="3">
        <v>41</v>
      </c>
      <c r="W353" s="3">
        <v>43</v>
      </c>
      <c r="X353" s="3">
        <v>43</v>
      </c>
      <c r="Y353" s="3">
        <v>44</v>
      </c>
      <c r="Z353" s="3">
        <v>41</v>
      </c>
      <c r="AA353" s="3">
        <v>37</v>
      </c>
      <c r="AB353" s="3">
        <v>39</v>
      </c>
      <c r="AC353" s="3">
        <v>38</v>
      </c>
      <c r="AD353" s="3">
        <v>37</v>
      </c>
      <c r="AE353" s="3">
        <v>39</v>
      </c>
      <c r="AF353" s="3">
        <v>40</v>
      </c>
      <c r="AG353" s="3">
        <v>41</v>
      </c>
      <c r="AH353" s="3">
        <v>39</v>
      </c>
      <c r="AI353" s="3">
        <v>38</v>
      </c>
      <c r="AJ353" s="3">
        <v>38</v>
      </c>
      <c r="AK353" s="3">
        <v>34</v>
      </c>
      <c r="AL353" s="3">
        <v>35</v>
      </c>
      <c r="AM353" s="3">
        <v>34</v>
      </c>
      <c r="AN353" s="3">
        <v>33</v>
      </c>
      <c r="AO353" s="3">
        <v>34</v>
      </c>
      <c r="AP353" s="3">
        <v>37</v>
      </c>
      <c r="AQ353" s="3">
        <v>35</v>
      </c>
      <c r="AR353" s="3">
        <v>35</v>
      </c>
      <c r="AS353" s="3">
        <v>38</v>
      </c>
      <c r="AT353" s="3">
        <v>37</v>
      </c>
      <c r="AU353" s="3">
        <v>35</v>
      </c>
      <c r="AV353" s="3">
        <v>38</v>
      </c>
      <c r="AW353" s="3">
        <v>36</v>
      </c>
      <c r="AX353" s="3">
        <v>36</v>
      </c>
      <c r="AY353" s="3">
        <v>38</v>
      </c>
      <c r="AZ353" s="3">
        <v>39</v>
      </c>
      <c r="BA353" s="3">
        <v>37</v>
      </c>
      <c r="BB353" s="3">
        <v>36</v>
      </c>
      <c r="BC353" s="3">
        <v>35</v>
      </c>
      <c r="BD353" s="3">
        <v>35</v>
      </c>
      <c r="BE353" s="3">
        <v>33</v>
      </c>
      <c r="BF353" s="3">
        <v>32</v>
      </c>
      <c r="BG353" s="3">
        <v>33</v>
      </c>
      <c r="BH353" s="3">
        <v>31</v>
      </c>
      <c r="BI353" s="3">
        <v>30</v>
      </c>
      <c r="BJ353" s="3">
        <v>32</v>
      </c>
      <c r="BK353" s="3">
        <v>30</v>
      </c>
      <c r="BL353" s="3">
        <v>28</v>
      </c>
      <c r="BM353" s="3">
        <v>30</v>
      </c>
      <c r="BN353" s="3">
        <v>31</v>
      </c>
    </row>
    <row r="354" spans="1:66" x14ac:dyDescent="0.25">
      <c r="A354" s="3" t="s">
        <v>1631</v>
      </c>
      <c r="B354" s="3" t="s">
        <v>23</v>
      </c>
      <c r="C354" s="3" t="s">
        <v>449</v>
      </c>
      <c r="AO354" s="3">
        <v>5.18</v>
      </c>
      <c r="AP354" s="3">
        <v>4.54</v>
      </c>
      <c r="AQ354" s="3">
        <v>4.51</v>
      </c>
      <c r="AR354" s="3">
        <v>5.04</v>
      </c>
      <c r="AS354" s="3">
        <v>5.32</v>
      </c>
      <c r="AT354" s="3">
        <v>4.91</v>
      </c>
      <c r="AU354" s="3">
        <v>5.22</v>
      </c>
      <c r="AV354" s="3">
        <v>5.67</v>
      </c>
      <c r="AW354" s="3">
        <v>6.1</v>
      </c>
      <c r="AX354" s="3">
        <v>6.39</v>
      </c>
      <c r="AY354" s="3">
        <v>6.37</v>
      </c>
      <c r="AZ354" s="3">
        <v>6.91</v>
      </c>
      <c r="BA354" s="3">
        <v>5.56</v>
      </c>
      <c r="BB354" s="3">
        <v>6</v>
      </c>
      <c r="BC354" s="3">
        <v>6.62</v>
      </c>
      <c r="BD354" s="3">
        <v>6.38</v>
      </c>
      <c r="BE354" s="3">
        <v>6.11</v>
      </c>
      <c r="BF354" s="3">
        <v>5.81</v>
      </c>
      <c r="BG354" s="3">
        <v>4.83</v>
      </c>
      <c r="BH354" s="3">
        <v>4.3</v>
      </c>
      <c r="BI354" s="3">
        <v>4.5</v>
      </c>
      <c r="BJ354" s="3">
        <v>4.74</v>
      </c>
      <c r="BK354" s="3">
        <v>4.55</v>
      </c>
      <c r="BL354" s="3">
        <v>3.74</v>
      </c>
      <c r="BM354" s="3">
        <v>4.42</v>
      </c>
      <c r="BN354" s="3">
        <v>5.49</v>
      </c>
    </row>
    <row r="355" spans="1:66" x14ac:dyDescent="0.25">
      <c r="A355" s="3" t="s">
        <v>1631</v>
      </c>
      <c r="B355" s="3" t="s">
        <v>23</v>
      </c>
      <c r="C355" s="3" t="s">
        <v>688</v>
      </c>
      <c r="D355" s="3">
        <v>73</v>
      </c>
      <c r="E355" s="3">
        <v>71</v>
      </c>
      <c r="F355" s="3">
        <v>69</v>
      </c>
      <c r="G355" s="3">
        <v>73</v>
      </c>
      <c r="H355" s="3">
        <v>78</v>
      </c>
      <c r="I355" s="3">
        <v>77</v>
      </c>
      <c r="J355" s="3">
        <v>80</v>
      </c>
      <c r="K355" s="3">
        <v>81</v>
      </c>
      <c r="L355" s="3">
        <v>85</v>
      </c>
      <c r="M355" s="3">
        <v>87</v>
      </c>
      <c r="N355" s="3">
        <v>90</v>
      </c>
      <c r="O355" s="3">
        <v>88</v>
      </c>
      <c r="P355" s="3">
        <v>89</v>
      </c>
      <c r="Q355" s="3">
        <v>93</v>
      </c>
      <c r="R355" s="3">
        <v>88</v>
      </c>
      <c r="S355" s="3">
        <v>85</v>
      </c>
      <c r="T355" s="3">
        <v>86</v>
      </c>
      <c r="U355" s="3">
        <v>88</v>
      </c>
      <c r="V355" s="3">
        <v>81</v>
      </c>
      <c r="W355" s="3">
        <v>85</v>
      </c>
      <c r="X355" s="3">
        <v>76</v>
      </c>
      <c r="Y355" s="3">
        <v>67</v>
      </c>
      <c r="Z355" s="3">
        <v>59</v>
      </c>
      <c r="AA355" s="3">
        <v>61</v>
      </c>
      <c r="AB355" s="3">
        <v>70</v>
      </c>
      <c r="AC355" s="3">
        <v>68</v>
      </c>
      <c r="AD355" s="3">
        <v>63</v>
      </c>
      <c r="AE355" s="3">
        <v>68</v>
      </c>
      <c r="AF355" s="3">
        <v>64</v>
      </c>
      <c r="AG355" s="3">
        <v>64</v>
      </c>
      <c r="AH355" s="3">
        <v>61</v>
      </c>
      <c r="AI355" s="3">
        <v>62</v>
      </c>
      <c r="AJ355" s="3">
        <v>61</v>
      </c>
      <c r="AK355" s="3">
        <v>58</v>
      </c>
      <c r="AL355" s="3">
        <v>59</v>
      </c>
      <c r="AM355" s="3">
        <v>56</v>
      </c>
      <c r="AN355" s="3">
        <v>56</v>
      </c>
      <c r="AO355" s="3">
        <v>60</v>
      </c>
      <c r="AP355" s="3">
        <v>59</v>
      </c>
      <c r="AQ355" s="3">
        <v>59</v>
      </c>
      <c r="AR355" s="3">
        <v>59</v>
      </c>
      <c r="AS355" s="3">
        <v>58</v>
      </c>
      <c r="AT355" s="3">
        <v>54</v>
      </c>
      <c r="AU355" s="3">
        <v>52</v>
      </c>
      <c r="AV355" s="3">
        <v>54</v>
      </c>
      <c r="AW355" s="3">
        <v>52</v>
      </c>
      <c r="AX355" s="3">
        <v>51</v>
      </c>
      <c r="AY355" s="3">
        <v>50</v>
      </c>
      <c r="AZ355" s="3">
        <v>49</v>
      </c>
      <c r="BA355" s="3">
        <v>45</v>
      </c>
      <c r="BB355" s="3">
        <v>45</v>
      </c>
      <c r="BC355" s="3">
        <v>45</v>
      </c>
      <c r="BD355" s="3">
        <v>44</v>
      </c>
      <c r="BE355" s="3">
        <v>47</v>
      </c>
      <c r="BF355" s="3">
        <v>46</v>
      </c>
      <c r="BG355" s="3">
        <v>45</v>
      </c>
      <c r="BH355" s="3">
        <v>45</v>
      </c>
      <c r="BI355" s="3">
        <v>43</v>
      </c>
      <c r="BJ355" s="3">
        <v>44</v>
      </c>
      <c r="BK355" s="3">
        <v>43</v>
      </c>
      <c r="BL355" s="3">
        <v>41</v>
      </c>
      <c r="BM355" s="3">
        <v>41</v>
      </c>
      <c r="BN355" s="3">
        <v>39</v>
      </c>
    </row>
    <row r="356" spans="1:66" x14ac:dyDescent="0.25">
      <c r="A356" s="3" t="s">
        <v>1631</v>
      </c>
      <c r="B356" s="3" t="s">
        <v>23</v>
      </c>
      <c r="C356" s="3" t="s">
        <v>689</v>
      </c>
      <c r="D356" s="3">
        <v>36</v>
      </c>
      <c r="E356" s="3">
        <v>36</v>
      </c>
      <c r="F356" s="3">
        <v>38</v>
      </c>
      <c r="G356" s="3">
        <v>39</v>
      </c>
      <c r="H356" s="3">
        <v>42</v>
      </c>
      <c r="I356" s="3">
        <v>43</v>
      </c>
      <c r="J356" s="3">
        <v>44</v>
      </c>
      <c r="K356" s="3">
        <v>47</v>
      </c>
      <c r="L356" s="3">
        <v>47</v>
      </c>
      <c r="M356" s="3">
        <v>50</v>
      </c>
      <c r="N356" s="3">
        <v>50</v>
      </c>
      <c r="O356" s="3">
        <v>55</v>
      </c>
      <c r="P356" s="3">
        <v>56</v>
      </c>
      <c r="Q356" s="3">
        <v>55</v>
      </c>
      <c r="R356" s="3">
        <v>52</v>
      </c>
      <c r="S356" s="3">
        <v>54</v>
      </c>
      <c r="T356" s="3">
        <v>53</v>
      </c>
      <c r="U356" s="3">
        <v>50</v>
      </c>
      <c r="V356" s="3">
        <v>50</v>
      </c>
      <c r="W356" s="3">
        <v>53</v>
      </c>
      <c r="X356" s="3">
        <v>49</v>
      </c>
      <c r="Y356" s="3">
        <v>47</v>
      </c>
      <c r="Z356" s="3">
        <v>47</v>
      </c>
      <c r="AA356" s="3">
        <v>46</v>
      </c>
      <c r="AB356" s="3">
        <v>45</v>
      </c>
      <c r="AC356" s="3">
        <v>47</v>
      </c>
      <c r="AD356" s="3">
        <v>43</v>
      </c>
      <c r="AE356" s="3">
        <v>45</v>
      </c>
      <c r="AF356" s="3">
        <v>46</v>
      </c>
      <c r="AG356" s="3">
        <v>47</v>
      </c>
      <c r="AH356" s="3">
        <v>42</v>
      </c>
      <c r="AI356" s="3">
        <v>42</v>
      </c>
      <c r="AJ356" s="3">
        <v>41</v>
      </c>
      <c r="AK356" s="3">
        <v>39</v>
      </c>
      <c r="AL356" s="3">
        <v>40</v>
      </c>
      <c r="AM356" s="3">
        <v>37</v>
      </c>
      <c r="AN356" s="3">
        <v>38</v>
      </c>
      <c r="AO356" s="3">
        <v>37</v>
      </c>
      <c r="AP356" s="3">
        <v>40</v>
      </c>
      <c r="AQ356" s="3">
        <v>40</v>
      </c>
      <c r="AR356" s="3">
        <v>38</v>
      </c>
      <c r="AS356" s="3">
        <v>38</v>
      </c>
      <c r="AT356" s="3">
        <v>37</v>
      </c>
      <c r="AU356" s="3">
        <v>37</v>
      </c>
      <c r="AV356" s="3">
        <v>38</v>
      </c>
      <c r="AW356" s="3">
        <v>37</v>
      </c>
      <c r="AX356" s="3">
        <v>37</v>
      </c>
      <c r="AY356" s="3">
        <v>38</v>
      </c>
      <c r="AZ356" s="3">
        <v>38</v>
      </c>
      <c r="BA356" s="3">
        <v>37</v>
      </c>
      <c r="BB356" s="3">
        <v>36</v>
      </c>
      <c r="BC356" s="3">
        <v>36</v>
      </c>
      <c r="BD356" s="3">
        <v>34</v>
      </c>
      <c r="BE356" s="3">
        <v>34</v>
      </c>
      <c r="BF356" s="3">
        <v>31</v>
      </c>
      <c r="BG356" s="3">
        <v>31</v>
      </c>
      <c r="BH356" s="3">
        <v>30</v>
      </c>
      <c r="BI356" s="3">
        <v>30</v>
      </c>
      <c r="BJ356" s="3">
        <v>31</v>
      </c>
      <c r="BK356" s="3">
        <v>31</v>
      </c>
      <c r="BL356" s="3">
        <v>32</v>
      </c>
      <c r="BM356" s="3">
        <v>31</v>
      </c>
      <c r="BN356" s="3">
        <v>31</v>
      </c>
    </row>
    <row r="357" spans="1:66" x14ac:dyDescent="0.25">
      <c r="A357" s="3" t="s">
        <v>1631</v>
      </c>
      <c r="B357" s="3" t="s">
        <v>23</v>
      </c>
      <c r="C357" s="3" t="s">
        <v>490</v>
      </c>
      <c r="AO357" s="3">
        <v>4.9000000000000004</v>
      </c>
      <c r="AP357" s="3">
        <v>4.76</v>
      </c>
      <c r="AQ357" s="3">
        <v>4.45</v>
      </c>
      <c r="AR357" s="3">
        <v>4.21</v>
      </c>
      <c r="AS357" s="3">
        <v>4.26</v>
      </c>
      <c r="AT357" s="3">
        <v>4.17</v>
      </c>
      <c r="AU357" s="3">
        <v>3.93</v>
      </c>
      <c r="AV357" s="3">
        <v>4</v>
      </c>
      <c r="AW357" s="3">
        <v>3.79</v>
      </c>
      <c r="AX357" s="3">
        <v>3.67</v>
      </c>
      <c r="AY357" s="3">
        <v>3.65</v>
      </c>
      <c r="AZ357" s="3">
        <v>3.53</v>
      </c>
      <c r="BA357" s="3">
        <v>3.52</v>
      </c>
      <c r="BB357" s="3">
        <v>3.37</v>
      </c>
      <c r="BC357" s="3">
        <v>3.27</v>
      </c>
      <c r="BD357" s="3">
        <v>3.13</v>
      </c>
      <c r="BE357" s="3">
        <v>3.06</v>
      </c>
      <c r="BF357" s="3">
        <v>2.91</v>
      </c>
      <c r="BG357" s="3">
        <v>2.82</v>
      </c>
      <c r="BH357" s="3">
        <v>2.73</v>
      </c>
      <c r="BI357" s="3">
        <v>2.62</v>
      </c>
      <c r="BJ357" s="3">
        <v>2.57</v>
      </c>
      <c r="BK357" s="3">
        <v>2.4500000000000002</v>
      </c>
      <c r="BL357" s="3">
        <v>2.21</v>
      </c>
      <c r="BM357" s="3">
        <v>2.16</v>
      </c>
      <c r="BN357" s="3">
        <v>2.17</v>
      </c>
    </row>
    <row r="358" spans="1:66" x14ac:dyDescent="0.25">
      <c r="A358" s="3" t="s">
        <v>1631</v>
      </c>
      <c r="B358" s="3" t="s">
        <v>23</v>
      </c>
      <c r="C358" s="3" t="s">
        <v>487</v>
      </c>
      <c r="D358" s="3">
        <v>212</v>
      </c>
      <c r="E358" s="3">
        <v>213</v>
      </c>
      <c r="F358" s="3">
        <v>212</v>
      </c>
      <c r="G358" s="3">
        <v>217</v>
      </c>
      <c r="H358" s="3">
        <v>227</v>
      </c>
      <c r="I358" s="3">
        <v>230</v>
      </c>
      <c r="J358" s="3">
        <v>240</v>
      </c>
      <c r="K358" s="3">
        <v>245</v>
      </c>
      <c r="L358" s="3">
        <v>257</v>
      </c>
      <c r="M358" s="3">
        <v>264</v>
      </c>
      <c r="N358" s="3">
        <v>267</v>
      </c>
      <c r="O358" s="3">
        <v>275</v>
      </c>
      <c r="P358" s="3">
        <v>277</v>
      </c>
      <c r="Q358" s="3">
        <v>282</v>
      </c>
      <c r="R358" s="3">
        <v>267</v>
      </c>
      <c r="S358" s="3">
        <v>272</v>
      </c>
      <c r="T358" s="3">
        <v>274</v>
      </c>
      <c r="U358" s="3">
        <v>279</v>
      </c>
      <c r="V358" s="3">
        <v>276</v>
      </c>
      <c r="W358" s="3">
        <v>282</v>
      </c>
      <c r="X358" s="3">
        <v>268</v>
      </c>
      <c r="Y358" s="3">
        <v>255</v>
      </c>
      <c r="Z358" s="3">
        <v>238</v>
      </c>
      <c r="AA358" s="3">
        <v>233</v>
      </c>
      <c r="AB358" s="3">
        <v>246</v>
      </c>
      <c r="AC358" s="3">
        <v>244</v>
      </c>
      <c r="AD358" s="3">
        <v>234</v>
      </c>
      <c r="AE358" s="3">
        <v>245</v>
      </c>
      <c r="AF358" s="3">
        <v>247</v>
      </c>
      <c r="AG358" s="3">
        <v>249</v>
      </c>
      <c r="AH358" s="3">
        <v>238</v>
      </c>
      <c r="AI358" s="3">
        <v>230</v>
      </c>
      <c r="AJ358" s="3">
        <v>227</v>
      </c>
      <c r="AK358" s="3">
        <v>215</v>
      </c>
      <c r="AL358" s="3">
        <v>222</v>
      </c>
      <c r="AM358" s="3">
        <v>216</v>
      </c>
      <c r="AN358" s="3">
        <v>216</v>
      </c>
      <c r="AO358" s="3">
        <v>217</v>
      </c>
      <c r="AP358" s="3">
        <v>222</v>
      </c>
      <c r="AQ358" s="3">
        <v>220</v>
      </c>
      <c r="AR358" s="3">
        <v>221</v>
      </c>
      <c r="AS358" s="3">
        <v>221</v>
      </c>
      <c r="AT358" s="3">
        <v>218</v>
      </c>
      <c r="AU358" s="3">
        <v>211</v>
      </c>
      <c r="AV358" s="3">
        <v>220</v>
      </c>
      <c r="AW358" s="3">
        <v>216</v>
      </c>
      <c r="AX358" s="3">
        <v>216</v>
      </c>
      <c r="AY358" s="3">
        <v>219</v>
      </c>
      <c r="AZ358" s="3">
        <v>212</v>
      </c>
      <c r="BA358" s="3">
        <v>201</v>
      </c>
      <c r="BB358" s="3">
        <v>195</v>
      </c>
      <c r="BC358" s="3">
        <v>191</v>
      </c>
      <c r="BD358" s="3">
        <v>186</v>
      </c>
      <c r="BE358" s="3">
        <v>187</v>
      </c>
      <c r="BF358" s="3">
        <v>183</v>
      </c>
      <c r="BG358" s="3">
        <v>184</v>
      </c>
      <c r="BH358" s="3">
        <v>183</v>
      </c>
      <c r="BI358" s="3">
        <v>182</v>
      </c>
      <c r="BJ358" s="3">
        <v>186</v>
      </c>
      <c r="BK358" s="3">
        <v>184</v>
      </c>
      <c r="BL358" s="3">
        <v>164</v>
      </c>
      <c r="BM358" s="3">
        <v>174</v>
      </c>
      <c r="BN358" s="3">
        <v>176</v>
      </c>
    </row>
    <row r="359" spans="1:66" x14ac:dyDescent="0.25">
      <c r="A359" s="3" t="s">
        <v>1631</v>
      </c>
      <c r="B359" s="3" t="s">
        <v>23</v>
      </c>
      <c r="C359" s="3" t="s">
        <v>364</v>
      </c>
      <c r="N359" s="3">
        <v>349.9</v>
      </c>
      <c r="O359" s="3">
        <v>378.2</v>
      </c>
      <c r="P359" s="3">
        <v>397.5</v>
      </c>
      <c r="Q359" s="3">
        <v>447.7</v>
      </c>
      <c r="R359" s="3">
        <v>602.70000000000005</v>
      </c>
      <c r="S359" s="3">
        <v>693</v>
      </c>
      <c r="T359" s="3">
        <v>758.2</v>
      </c>
      <c r="U359" s="3">
        <v>860.3</v>
      </c>
      <c r="V359" s="3">
        <v>919.2</v>
      </c>
      <c r="W359" s="3">
        <v>1138.0999999999999</v>
      </c>
      <c r="X359" s="3">
        <v>1508.6</v>
      </c>
      <c r="Y359" s="3">
        <v>1659.5</v>
      </c>
      <c r="Z359" s="3">
        <v>1644.7</v>
      </c>
      <c r="AA359" s="3">
        <v>1487.9</v>
      </c>
      <c r="AB359" s="3">
        <v>1565.1</v>
      </c>
      <c r="AC359" s="3">
        <v>1573</v>
      </c>
      <c r="AD359" s="3">
        <v>1316</v>
      </c>
      <c r="AE359" s="3">
        <v>1367.1</v>
      </c>
      <c r="AF359" s="3">
        <v>1402.4</v>
      </c>
      <c r="AG359" s="3">
        <v>1499</v>
      </c>
      <c r="AH359" s="3">
        <v>1619.1</v>
      </c>
      <c r="AI359" s="3">
        <v>1563.2</v>
      </c>
      <c r="AJ359" s="3">
        <v>1602.9</v>
      </c>
      <c r="AK359" s="3">
        <v>1553.4</v>
      </c>
      <c r="AL359" s="3">
        <v>1594.6</v>
      </c>
      <c r="AM359" s="3">
        <v>1606.6</v>
      </c>
      <c r="AN359" s="3">
        <v>1644.5</v>
      </c>
      <c r="AO359" s="3">
        <v>1702</v>
      </c>
      <c r="AP359" s="3">
        <v>1573.8</v>
      </c>
      <c r="AQ359" s="3">
        <v>1669.3</v>
      </c>
      <c r="AR359" s="3">
        <v>2009</v>
      </c>
      <c r="AS359" s="3">
        <v>2119.6999999999998</v>
      </c>
      <c r="AT359" s="3">
        <v>1996.8</v>
      </c>
      <c r="AU359" s="3">
        <v>2219.1999999999998</v>
      </c>
      <c r="AV359" s="3">
        <v>2528.5</v>
      </c>
      <c r="AW359" s="3">
        <v>2890.9</v>
      </c>
      <c r="AX359" s="3">
        <v>3213.1</v>
      </c>
      <c r="AY359" s="3">
        <v>3340.7</v>
      </c>
      <c r="AZ359" s="3">
        <v>3673.9</v>
      </c>
      <c r="BA359" s="3">
        <v>2828.8</v>
      </c>
      <c r="BB359" s="3">
        <v>3115.7</v>
      </c>
      <c r="BC359" s="3">
        <v>3544.8</v>
      </c>
      <c r="BD359" s="3">
        <v>3546.5</v>
      </c>
      <c r="BE359" s="3">
        <v>3548.7</v>
      </c>
      <c r="BF359" s="3">
        <v>3524.8</v>
      </c>
      <c r="BG359" s="3">
        <v>3088.6</v>
      </c>
      <c r="BH359" s="3">
        <v>2842.1</v>
      </c>
      <c r="BI359" s="3">
        <v>3137</v>
      </c>
      <c r="BJ359" s="3">
        <v>3487.5</v>
      </c>
      <c r="BK359" s="3">
        <v>3536.4</v>
      </c>
      <c r="BL359" s="3">
        <v>2902.6</v>
      </c>
      <c r="BM359" s="3">
        <v>3854.2</v>
      </c>
      <c r="BN359" s="3">
        <v>5123.1000000000004</v>
      </c>
    </row>
    <row r="360" spans="1:66" x14ac:dyDescent="0.25">
      <c r="A360" s="3" t="s">
        <v>1631</v>
      </c>
      <c r="B360" s="3" t="s">
        <v>23</v>
      </c>
      <c r="C360" s="3" t="s">
        <v>481</v>
      </c>
      <c r="D360" s="3">
        <v>15870</v>
      </c>
      <c r="E360" s="3">
        <v>16497</v>
      </c>
      <c r="F360" s="3">
        <v>17072</v>
      </c>
      <c r="G360" s="3">
        <v>17668</v>
      </c>
      <c r="H360" s="3">
        <v>18151</v>
      </c>
      <c r="I360" s="3">
        <v>18585</v>
      </c>
      <c r="J360" s="3">
        <v>18858</v>
      </c>
      <c r="K360" s="3">
        <v>19176</v>
      </c>
      <c r="L360" s="3">
        <v>19394</v>
      </c>
      <c r="M360" s="3">
        <v>19711</v>
      </c>
      <c r="N360" s="3">
        <v>20007</v>
      </c>
      <c r="O360" s="3">
        <v>20346</v>
      </c>
      <c r="P360" s="3">
        <v>20585</v>
      </c>
      <c r="Q360" s="3">
        <v>20869</v>
      </c>
      <c r="R360" s="3">
        <v>21174</v>
      </c>
      <c r="S360" s="3">
        <v>21538</v>
      </c>
      <c r="T360" s="3">
        <v>21936</v>
      </c>
      <c r="U360" s="3">
        <v>22352</v>
      </c>
      <c r="V360" s="3">
        <v>22836</v>
      </c>
      <c r="W360" s="3">
        <v>23257</v>
      </c>
      <c r="X360" s="3">
        <v>23801</v>
      </c>
      <c r="Y360" s="3">
        <v>24286</v>
      </c>
      <c r="Z360" s="3">
        <v>24820</v>
      </c>
      <c r="AA360" s="3">
        <v>25360</v>
      </c>
      <c r="AB360" s="3">
        <v>25844</v>
      </c>
      <c r="AC360" s="3">
        <v>26441</v>
      </c>
      <c r="AD360" s="3">
        <v>27102</v>
      </c>
      <c r="AE360" s="3">
        <v>27777</v>
      </c>
      <c r="AF360" s="3">
        <v>28464</v>
      </c>
      <c r="AG360" s="3">
        <v>29218</v>
      </c>
      <c r="AH360" s="3">
        <v>29960</v>
      </c>
      <c r="AI360" s="3">
        <v>30471</v>
      </c>
      <c r="AJ360" s="3">
        <v>30975</v>
      </c>
      <c r="AK360" s="3">
        <v>31275</v>
      </c>
      <c r="AL360" s="3">
        <v>31484</v>
      </c>
      <c r="AM360" s="3">
        <v>31697</v>
      </c>
      <c r="AN360" s="3">
        <v>32019</v>
      </c>
      <c r="AO360" s="3">
        <v>32486</v>
      </c>
      <c r="AP360" s="3">
        <v>32988</v>
      </c>
      <c r="AQ360" s="3">
        <v>33499</v>
      </c>
      <c r="AR360" s="3">
        <v>33988</v>
      </c>
      <c r="AS360" s="3">
        <v>34479</v>
      </c>
      <c r="AT360" s="3">
        <v>34872</v>
      </c>
      <c r="AU360" s="3">
        <v>35253</v>
      </c>
      <c r="AV360" s="3">
        <v>35575</v>
      </c>
      <c r="AW360" s="3">
        <v>35828</v>
      </c>
      <c r="AX360" s="3">
        <v>36021</v>
      </c>
      <c r="AY360" s="3">
        <v>36250</v>
      </c>
      <c r="AZ360" s="3">
        <v>36604</v>
      </c>
      <c r="BA360" s="3">
        <v>36961</v>
      </c>
      <c r="BB360" s="3">
        <v>37320</v>
      </c>
      <c r="BC360" s="3">
        <v>37636</v>
      </c>
      <c r="BD360" s="3">
        <v>37945</v>
      </c>
      <c r="BE360" s="3">
        <v>38254</v>
      </c>
      <c r="BF360" s="3">
        <v>38587</v>
      </c>
      <c r="BG360" s="3">
        <v>38904</v>
      </c>
      <c r="BH360" s="3">
        <v>39149</v>
      </c>
      <c r="BI360" s="3">
        <v>39338</v>
      </c>
      <c r="BJ360" s="3">
        <v>39437</v>
      </c>
      <c r="BK360" s="3">
        <v>39438</v>
      </c>
      <c r="BL360" s="3">
        <v>39503</v>
      </c>
      <c r="BM360" s="3">
        <v>39145</v>
      </c>
      <c r="BN360" s="3">
        <v>39041</v>
      </c>
    </row>
    <row r="361" spans="1:66" x14ac:dyDescent="0.25">
      <c r="A361" s="3" t="s">
        <v>1631</v>
      </c>
      <c r="B361" s="3" t="s">
        <v>23</v>
      </c>
      <c r="C361" s="3" t="s">
        <v>1397</v>
      </c>
      <c r="AZ361" s="3">
        <v>616</v>
      </c>
      <c r="BA361" s="3">
        <v>646</v>
      </c>
      <c r="BB361" s="3">
        <v>639</v>
      </c>
      <c r="BC361" s="3">
        <v>639</v>
      </c>
      <c r="BD361" s="3">
        <v>696</v>
      </c>
      <c r="BE361" s="3">
        <v>740</v>
      </c>
      <c r="BF361" s="3">
        <v>731</v>
      </c>
      <c r="BG361" s="3">
        <v>770</v>
      </c>
      <c r="BH361" s="3">
        <v>778</v>
      </c>
      <c r="BI361" s="3">
        <v>714</v>
      </c>
      <c r="BJ361" s="3">
        <v>692</v>
      </c>
      <c r="BK361" s="3">
        <v>692</v>
      </c>
      <c r="BL361" s="3">
        <v>680</v>
      </c>
      <c r="BM361" s="3">
        <v>656</v>
      </c>
      <c r="BN361" s="3">
        <v>643</v>
      </c>
    </row>
    <row r="362" spans="1:66" x14ac:dyDescent="0.25">
      <c r="A362" s="3" t="s">
        <v>1631</v>
      </c>
      <c r="B362" s="3" t="s">
        <v>23</v>
      </c>
      <c r="C362" s="3" t="s">
        <v>1399</v>
      </c>
      <c r="AZ362" s="3">
        <v>483</v>
      </c>
      <c r="BA362" s="3">
        <v>402</v>
      </c>
      <c r="BB362" s="3">
        <v>389</v>
      </c>
      <c r="BC362" s="3">
        <v>405</v>
      </c>
      <c r="BD362" s="3">
        <v>548</v>
      </c>
      <c r="BE362" s="3">
        <v>565</v>
      </c>
      <c r="BF362" s="3">
        <v>592</v>
      </c>
      <c r="BG362" s="3">
        <v>552</v>
      </c>
      <c r="BH362" s="3">
        <v>520</v>
      </c>
      <c r="BI362" s="3">
        <v>524</v>
      </c>
      <c r="BJ362" s="3">
        <v>513</v>
      </c>
      <c r="BK362" s="3">
        <v>498</v>
      </c>
      <c r="BL362" s="3">
        <v>500</v>
      </c>
      <c r="BM362" s="3">
        <v>474</v>
      </c>
      <c r="BN362" s="3">
        <v>475</v>
      </c>
    </row>
    <row r="363" spans="1:66" x14ac:dyDescent="0.25">
      <c r="A363" s="3" t="s">
        <v>1631</v>
      </c>
      <c r="B363" s="3" t="s">
        <v>23</v>
      </c>
      <c r="C363" s="3" t="s">
        <v>1542</v>
      </c>
      <c r="AZ363" s="3">
        <v>25.5</v>
      </c>
      <c r="BA363" s="3">
        <v>25.1</v>
      </c>
      <c r="BB363" s="3">
        <v>25.1</v>
      </c>
      <c r="BC363" s="3">
        <v>25</v>
      </c>
      <c r="BD363" s="3">
        <v>23.9</v>
      </c>
      <c r="BE363" s="3">
        <v>26.1</v>
      </c>
      <c r="BF363" s="3">
        <v>25.5</v>
      </c>
      <c r="BG363" s="3">
        <v>23.6</v>
      </c>
      <c r="BH363" s="3">
        <v>27</v>
      </c>
      <c r="BI363" s="3">
        <v>25.7</v>
      </c>
      <c r="BJ363" s="3">
        <v>27.3</v>
      </c>
      <c r="BK363" s="3">
        <v>25.9</v>
      </c>
      <c r="BL363" s="3">
        <v>25.7</v>
      </c>
      <c r="BM363" s="3">
        <v>28.2</v>
      </c>
      <c r="BN363" s="3">
        <v>27.1</v>
      </c>
    </row>
    <row r="364" spans="1:66" x14ac:dyDescent="0.25">
      <c r="A364" s="3" t="s">
        <v>1631</v>
      </c>
      <c r="B364" s="3" t="s">
        <v>23</v>
      </c>
      <c r="C364" s="3" t="s">
        <v>1401</v>
      </c>
      <c r="AZ364" s="3">
        <v>2368</v>
      </c>
      <c r="BA364" s="3">
        <v>2650</v>
      </c>
      <c r="BB364" s="3">
        <v>2812</v>
      </c>
      <c r="BC364" s="3">
        <v>3770</v>
      </c>
      <c r="BD364" s="3">
        <v>5506</v>
      </c>
      <c r="BE364" s="3">
        <v>5600</v>
      </c>
      <c r="BF364" s="3">
        <v>5815</v>
      </c>
      <c r="BG364" s="3">
        <v>5727</v>
      </c>
      <c r="BH364" s="3">
        <v>5659</v>
      </c>
      <c r="BI364" s="3">
        <v>5858</v>
      </c>
      <c r="BJ364" s="3">
        <v>6056</v>
      </c>
      <c r="BK364" s="3">
        <v>6141</v>
      </c>
      <c r="BL364" s="3">
        <v>5949</v>
      </c>
      <c r="BM364" s="3">
        <v>6176</v>
      </c>
      <c r="BN364" s="3">
        <v>6146</v>
      </c>
    </row>
    <row r="365" spans="1:66" x14ac:dyDescent="0.25">
      <c r="A365" s="3" t="s">
        <v>1631</v>
      </c>
      <c r="B365" s="3" t="s">
        <v>23</v>
      </c>
      <c r="C365" s="3" t="s">
        <v>1352</v>
      </c>
      <c r="D365" s="3">
        <v>852</v>
      </c>
      <c r="E365" s="3">
        <v>794</v>
      </c>
      <c r="F365" s="3">
        <v>633</v>
      </c>
      <c r="G365" s="3">
        <v>652</v>
      </c>
      <c r="H365" s="3">
        <v>641</v>
      </c>
      <c r="I365" s="3">
        <v>566</v>
      </c>
      <c r="J365" s="3">
        <v>735</v>
      </c>
      <c r="K365" s="3">
        <v>884</v>
      </c>
      <c r="L365" s="3">
        <v>668</v>
      </c>
      <c r="M365" s="3">
        <v>759</v>
      </c>
      <c r="N365" s="3">
        <v>748</v>
      </c>
      <c r="O365" s="3">
        <v>738</v>
      </c>
      <c r="P365" s="3">
        <v>749</v>
      </c>
      <c r="Q365" s="3">
        <v>682</v>
      </c>
      <c r="R365" s="3">
        <v>751</v>
      </c>
      <c r="S365" s="3">
        <v>597</v>
      </c>
      <c r="T365" s="3">
        <v>651</v>
      </c>
      <c r="U365" s="3">
        <v>738</v>
      </c>
      <c r="V365" s="3">
        <v>748</v>
      </c>
      <c r="W365" s="3">
        <v>781</v>
      </c>
      <c r="X365" s="3">
        <v>664</v>
      </c>
      <c r="Y365" s="3">
        <v>914</v>
      </c>
      <c r="Z365" s="3">
        <v>640</v>
      </c>
      <c r="AA365" s="3">
        <v>814</v>
      </c>
      <c r="AB365" s="3">
        <v>1047</v>
      </c>
      <c r="AC365" s="3">
        <v>786</v>
      </c>
      <c r="AD365" s="3">
        <v>683</v>
      </c>
      <c r="AE365" s="3">
        <v>722</v>
      </c>
      <c r="AF365" s="3">
        <v>800</v>
      </c>
      <c r="AG365" s="3">
        <v>724</v>
      </c>
      <c r="AH365" s="3">
        <v>863</v>
      </c>
      <c r="AI365" s="3">
        <v>738</v>
      </c>
      <c r="AJ365" s="3">
        <v>960</v>
      </c>
      <c r="AK365" s="3">
        <v>725</v>
      </c>
      <c r="AL365" s="3">
        <v>859</v>
      </c>
      <c r="AM365" s="3">
        <v>814</v>
      </c>
      <c r="AN365" s="3">
        <v>941</v>
      </c>
      <c r="AO365" s="3">
        <v>960</v>
      </c>
      <c r="AP365" s="3">
        <v>779</v>
      </c>
      <c r="AQ365" s="3">
        <v>698</v>
      </c>
      <c r="AR365" s="3">
        <v>831</v>
      </c>
      <c r="AS365" s="3">
        <v>932</v>
      </c>
      <c r="AT365" s="3">
        <v>830</v>
      </c>
      <c r="AU365" s="3">
        <v>1057</v>
      </c>
      <c r="AV365" s="3">
        <v>857</v>
      </c>
      <c r="AW365" s="3">
        <v>813</v>
      </c>
      <c r="AX365" s="3">
        <v>1010</v>
      </c>
      <c r="AY365" s="3">
        <v>888</v>
      </c>
      <c r="AZ365" s="3">
        <v>1018</v>
      </c>
      <c r="BA365" s="3">
        <v>965</v>
      </c>
      <c r="BB365" s="3">
        <v>703</v>
      </c>
      <c r="BC365" s="3">
        <v>774</v>
      </c>
      <c r="BD365" s="3">
        <v>1019</v>
      </c>
      <c r="BE365" s="3">
        <v>963</v>
      </c>
      <c r="BF365" s="3">
        <v>1173</v>
      </c>
      <c r="BG365" s="3">
        <v>1157</v>
      </c>
      <c r="BH365" s="3">
        <v>1023</v>
      </c>
      <c r="BI365" s="3">
        <v>1167</v>
      </c>
      <c r="BJ365" s="3">
        <v>1101</v>
      </c>
      <c r="BK365" s="3">
        <v>896</v>
      </c>
      <c r="BL365" s="3">
        <v>1206</v>
      </c>
      <c r="BM365" s="3">
        <v>1146</v>
      </c>
      <c r="BN365" s="3">
        <v>1205</v>
      </c>
    </row>
    <row r="366" spans="1:66" x14ac:dyDescent="0.25">
      <c r="A366" s="3" t="s">
        <v>1631</v>
      </c>
      <c r="B366" s="3" t="s">
        <v>23</v>
      </c>
      <c r="C366" s="3" t="s">
        <v>1350</v>
      </c>
      <c r="D366" s="3">
        <v>3240</v>
      </c>
      <c r="E366" s="3">
        <v>3196</v>
      </c>
      <c r="F366" s="3">
        <v>3321</v>
      </c>
      <c r="G366" s="3">
        <v>3286</v>
      </c>
      <c r="H366" s="3">
        <v>3515</v>
      </c>
      <c r="I366" s="3">
        <v>3378</v>
      </c>
      <c r="J366" s="3">
        <v>3137</v>
      </c>
      <c r="K366" s="3">
        <v>3377</v>
      </c>
      <c r="L366" s="3">
        <v>3145</v>
      </c>
      <c r="M366" s="3">
        <v>3284</v>
      </c>
      <c r="N366" s="3">
        <v>3175</v>
      </c>
      <c r="O366" s="3">
        <v>3694</v>
      </c>
      <c r="P366" s="3">
        <v>3284</v>
      </c>
      <c r="Q366" s="3">
        <v>3400</v>
      </c>
      <c r="R366" s="3">
        <v>3300</v>
      </c>
      <c r="S366" s="3">
        <v>3613</v>
      </c>
      <c r="T366" s="3">
        <v>3037</v>
      </c>
      <c r="U366" s="3">
        <v>3056</v>
      </c>
      <c r="V366" s="3">
        <v>3142</v>
      </c>
      <c r="W366" s="3">
        <v>3204</v>
      </c>
      <c r="X366" s="3">
        <v>2939</v>
      </c>
      <c r="Y366" s="3">
        <v>2816</v>
      </c>
      <c r="Z366" s="3">
        <v>3431</v>
      </c>
      <c r="AA366" s="3">
        <v>3056</v>
      </c>
      <c r="AB366" s="3">
        <v>3057</v>
      </c>
      <c r="AC366" s="3">
        <v>3277</v>
      </c>
      <c r="AD366" s="3">
        <v>2724</v>
      </c>
      <c r="AE366" s="3">
        <v>3025</v>
      </c>
      <c r="AF366" s="3">
        <v>2896</v>
      </c>
      <c r="AG366" s="3">
        <v>2936</v>
      </c>
      <c r="AH366" s="3">
        <v>3075</v>
      </c>
      <c r="AI366" s="3">
        <v>3029</v>
      </c>
      <c r="AJ366" s="3">
        <v>2721</v>
      </c>
      <c r="AK366" s="3">
        <v>2920</v>
      </c>
      <c r="AL366" s="3">
        <v>3163</v>
      </c>
      <c r="AM366" s="3">
        <v>2735</v>
      </c>
      <c r="AN366" s="3">
        <v>2655</v>
      </c>
      <c r="AO366" s="3">
        <v>2667</v>
      </c>
      <c r="AP366" s="3">
        <v>3416</v>
      </c>
      <c r="AQ366" s="3">
        <v>3058</v>
      </c>
      <c r="AR366" s="3">
        <v>2836</v>
      </c>
      <c r="AS366" s="3">
        <v>2970</v>
      </c>
      <c r="AT366" s="3">
        <v>2952</v>
      </c>
      <c r="AU366" s="3">
        <v>2840</v>
      </c>
      <c r="AV366" s="3">
        <v>2848</v>
      </c>
      <c r="AW366" s="3">
        <v>2820</v>
      </c>
      <c r="AX366" s="3">
        <v>3021</v>
      </c>
      <c r="AY366" s="3">
        <v>2882</v>
      </c>
      <c r="AZ366" s="3">
        <v>2868</v>
      </c>
      <c r="BA366" s="3">
        <v>2887</v>
      </c>
      <c r="BB366" s="3">
        <v>3092</v>
      </c>
      <c r="BC366" s="3">
        <v>3187</v>
      </c>
      <c r="BD366" s="3">
        <v>2748</v>
      </c>
      <c r="BE366" s="3">
        <v>2712</v>
      </c>
      <c r="BF366" s="3">
        <v>2095</v>
      </c>
      <c r="BG366" s="3">
        <v>2347</v>
      </c>
      <c r="BH366" s="3">
        <v>2445</v>
      </c>
      <c r="BI366" s="3">
        <v>2449</v>
      </c>
      <c r="BJ366" s="3">
        <v>2546</v>
      </c>
      <c r="BK366" s="3">
        <v>2950</v>
      </c>
      <c r="BL366" s="3">
        <v>2570</v>
      </c>
      <c r="BM366" s="3">
        <v>2689</v>
      </c>
      <c r="BN366" s="3">
        <v>2672</v>
      </c>
    </row>
    <row r="367" spans="1:66" x14ac:dyDescent="0.25">
      <c r="A367" s="3" t="s">
        <v>1631</v>
      </c>
      <c r="B367" s="3" t="s">
        <v>25</v>
      </c>
      <c r="C367" s="3" t="s">
        <v>1516</v>
      </c>
      <c r="AZ367" s="3">
        <v>44.6</v>
      </c>
      <c r="BA367" s="3">
        <v>49.3</v>
      </c>
      <c r="BB367" s="3">
        <v>50.9</v>
      </c>
      <c r="BC367" s="3">
        <v>54</v>
      </c>
      <c r="BD367" s="3">
        <v>50.8</v>
      </c>
      <c r="BE367" s="3">
        <v>58</v>
      </c>
      <c r="BF367" s="3">
        <v>51.5</v>
      </c>
      <c r="BG367" s="3">
        <v>34.1</v>
      </c>
      <c r="BH367" s="3">
        <v>64.400000000000006</v>
      </c>
      <c r="BI367" s="3">
        <v>66.8</v>
      </c>
      <c r="BJ367" s="3">
        <v>65.5</v>
      </c>
      <c r="BK367" s="3">
        <v>64.900000000000006</v>
      </c>
      <c r="BL367" s="3">
        <v>67</v>
      </c>
      <c r="BM367" s="3">
        <v>67.5</v>
      </c>
      <c r="BN367" s="3">
        <v>64.900000000000006</v>
      </c>
    </row>
    <row r="368" spans="1:66" x14ac:dyDescent="0.25">
      <c r="A368" s="3" t="s">
        <v>1631</v>
      </c>
      <c r="B368" s="3" t="s">
        <v>25</v>
      </c>
      <c r="C368" s="3" t="s">
        <v>1518</v>
      </c>
      <c r="BE368" s="3">
        <v>0</v>
      </c>
      <c r="BF368" s="3">
        <v>0</v>
      </c>
      <c r="BG368" s="3">
        <v>0</v>
      </c>
      <c r="BH368" s="3">
        <v>0</v>
      </c>
      <c r="BI368" s="3">
        <v>0.8</v>
      </c>
      <c r="BJ368" s="3">
        <v>1.9</v>
      </c>
      <c r="BK368" s="3">
        <v>1.3</v>
      </c>
      <c r="BL368" s="3">
        <v>2.9</v>
      </c>
      <c r="BM368" s="3">
        <v>1.3</v>
      </c>
      <c r="BN368" s="3">
        <v>1.9</v>
      </c>
    </row>
    <row r="369" spans="1:66" x14ac:dyDescent="0.25">
      <c r="A369" s="3" t="s">
        <v>1631</v>
      </c>
      <c r="B369" s="3" t="s">
        <v>25</v>
      </c>
      <c r="C369" s="3" t="s">
        <v>1374</v>
      </c>
      <c r="AZ369" s="3">
        <v>0</v>
      </c>
      <c r="BA369" s="3">
        <v>0</v>
      </c>
      <c r="BB369" s="3">
        <v>0</v>
      </c>
      <c r="BC369" s="3">
        <v>0</v>
      </c>
      <c r="BD369" s="3">
        <v>0</v>
      </c>
      <c r="BE369" s="3">
        <v>0</v>
      </c>
      <c r="BF369" s="3">
        <v>0</v>
      </c>
      <c r="BG369" s="3">
        <v>0</v>
      </c>
      <c r="BH369" s="3">
        <v>0</v>
      </c>
      <c r="BI369" s="3">
        <v>1</v>
      </c>
      <c r="BJ369" s="3">
        <v>5</v>
      </c>
      <c r="BK369" s="3">
        <v>11</v>
      </c>
      <c r="BL369" s="3">
        <v>9</v>
      </c>
      <c r="BM369" s="3">
        <v>10</v>
      </c>
      <c r="BN369" s="3">
        <v>10</v>
      </c>
    </row>
    <row r="370" spans="1:66" x14ac:dyDescent="0.25">
      <c r="A370" s="3" t="s">
        <v>1631</v>
      </c>
      <c r="B370" s="3" t="s">
        <v>25</v>
      </c>
      <c r="C370" s="3" t="s">
        <v>1552</v>
      </c>
      <c r="BH370" s="3">
        <v>5.2</v>
      </c>
      <c r="BI370" s="3">
        <v>7.5</v>
      </c>
      <c r="BJ370" s="3">
        <v>12.5</v>
      </c>
      <c r="BK370" s="3">
        <v>18.5</v>
      </c>
      <c r="BL370" s="3">
        <v>23.6</v>
      </c>
      <c r="BM370" s="3">
        <v>36.200000000000003</v>
      </c>
      <c r="BN370" s="3">
        <v>51.9</v>
      </c>
    </row>
    <row r="371" spans="1:66" x14ac:dyDescent="0.25">
      <c r="A371" s="3" t="s">
        <v>1631</v>
      </c>
      <c r="B371" s="3" t="s">
        <v>25</v>
      </c>
      <c r="C371" s="3" t="s">
        <v>1619</v>
      </c>
      <c r="BJ371" s="3">
        <v>20</v>
      </c>
      <c r="BK371" s="3">
        <v>33</v>
      </c>
      <c r="BL371" s="3">
        <v>51</v>
      </c>
      <c r="BM371" s="3">
        <v>62</v>
      </c>
      <c r="BN371" s="3">
        <v>101</v>
      </c>
    </row>
    <row r="372" spans="1:66" x14ac:dyDescent="0.25">
      <c r="A372" s="3" t="s">
        <v>1631</v>
      </c>
      <c r="B372" s="3" t="s">
        <v>25</v>
      </c>
      <c r="C372" s="3" t="s">
        <v>1520</v>
      </c>
      <c r="AZ372" s="3">
        <v>80.3</v>
      </c>
      <c r="BA372" s="3">
        <v>72.7</v>
      </c>
      <c r="BB372" s="3">
        <v>74.3</v>
      </c>
      <c r="BC372" s="3">
        <v>68.900000000000006</v>
      </c>
      <c r="BD372" s="3">
        <v>72.5</v>
      </c>
      <c r="BE372" s="3">
        <v>71.900000000000006</v>
      </c>
      <c r="BF372" s="3">
        <v>71</v>
      </c>
      <c r="BG372" s="3">
        <v>69.8</v>
      </c>
      <c r="BH372" s="3">
        <v>67.599999999999994</v>
      </c>
      <c r="BI372" s="3">
        <v>70</v>
      </c>
      <c r="BJ372" s="3">
        <v>68.5</v>
      </c>
      <c r="BK372" s="3">
        <v>66.2</v>
      </c>
      <c r="BL372" s="3">
        <v>53.4</v>
      </c>
      <c r="BM372" s="3">
        <v>65.400000000000006</v>
      </c>
      <c r="BN372" s="3">
        <v>60.2</v>
      </c>
    </row>
    <row r="373" spans="1:66" x14ac:dyDescent="0.25">
      <c r="A373" s="3" t="s">
        <v>1631</v>
      </c>
      <c r="B373" s="3" t="s">
        <v>25</v>
      </c>
      <c r="C373" s="3" t="s">
        <v>1377</v>
      </c>
      <c r="AZ373" s="3">
        <v>4965</v>
      </c>
      <c r="BA373" s="3">
        <v>5010</v>
      </c>
      <c r="BB373" s="3">
        <v>5702</v>
      </c>
      <c r="BC373" s="3">
        <v>5596</v>
      </c>
      <c r="BD373" s="3">
        <v>5482</v>
      </c>
      <c r="BE373" s="3">
        <v>5282</v>
      </c>
      <c r="BF373" s="3">
        <v>5282</v>
      </c>
      <c r="BG373" s="3">
        <v>5090</v>
      </c>
      <c r="BH373" s="3">
        <v>5039</v>
      </c>
      <c r="BI373" s="3">
        <v>4499</v>
      </c>
      <c r="BJ373" s="3">
        <v>4440</v>
      </c>
      <c r="BK373" s="3">
        <v>4340</v>
      </c>
      <c r="BL373" s="3">
        <v>4206</v>
      </c>
      <c r="BM373" s="3">
        <v>4129</v>
      </c>
      <c r="BN373" s="3">
        <v>3804</v>
      </c>
    </row>
    <row r="374" spans="1:66" x14ac:dyDescent="0.25">
      <c r="A374" s="3" t="s">
        <v>1631</v>
      </c>
      <c r="B374" s="3" t="s">
        <v>25</v>
      </c>
      <c r="C374" s="3" t="s">
        <v>1522</v>
      </c>
      <c r="AZ374" s="3">
        <v>46.7</v>
      </c>
      <c r="BA374" s="3">
        <v>44.1</v>
      </c>
      <c r="BB374" s="3">
        <v>38.200000000000003</v>
      </c>
      <c r="BC374" s="3">
        <v>36.799999999999997</v>
      </c>
      <c r="BD374" s="3">
        <v>36.799999999999997</v>
      </c>
      <c r="BE374" s="3">
        <v>34.700000000000003</v>
      </c>
      <c r="BF374" s="3">
        <v>43</v>
      </c>
      <c r="BG374" s="3">
        <v>39.200000000000003</v>
      </c>
      <c r="BH374" s="3">
        <v>40</v>
      </c>
      <c r="BI374" s="3">
        <v>38.700000000000003</v>
      </c>
      <c r="BJ374" s="3">
        <v>47.1</v>
      </c>
      <c r="BK374" s="3">
        <v>49.4</v>
      </c>
      <c r="BL374" s="3">
        <v>51.6</v>
      </c>
      <c r="BM374" s="3">
        <v>40</v>
      </c>
      <c r="BN374" s="3">
        <v>41.2</v>
      </c>
    </row>
    <row r="375" spans="1:66" x14ac:dyDescent="0.25">
      <c r="A375" s="3" t="s">
        <v>1631</v>
      </c>
      <c r="B375" s="3" t="s">
        <v>25</v>
      </c>
      <c r="C375" s="3" t="s">
        <v>1407</v>
      </c>
      <c r="AZ375" s="3">
        <v>12545</v>
      </c>
      <c r="BA375" s="3">
        <v>13038</v>
      </c>
      <c r="BB375" s="3">
        <v>13777</v>
      </c>
      <c r="BC375" s="3">
        <v>14182</v>
      </c>
      <c r="BD375" s="3">
        <v>14947</v>
      </c>
      <c r="BE375" s="3">
        <v>14769</v>
      </c>
      <c r="BF375" s="3">
        <v>14933</v>
      </c>
      <c r="BG375" s="3">
        <v>15793</v>
      </c>
      <c r="BH375" s="3">
        <v>16078</v>
      </c>
      <c r="BI375" s="3">
        <v>16017</v>
      </c>
      <c r="BJ375" s="3">
        <v>16590</v>
      </c>
      <c r="BK375" s="3">
        <v>16592</v>
      </c>
      <c r="BL375" s="3">
        <v>17632</v>
      </c>
      <c r="BM375" s="3">
        <v>18296</v>
      </c>
      <c r="BN375" s="3">
        <v>18092</v>
      </c>
    </row>
    <row r="376" spans="1:66" x14ac:dyDescent="0.25">
      <c r="A376" s="3" t="s">
        <v>1631</v>
      </c>
      <c r="B376" s="3" t="s">
        <v>25</v>
      </c>
      <c r="C376" s="3" t="s">
        <v>1555</v>
      </c>
      <c r="BH376" s="3">
        <v>8.8000000000000007</v>
      </c>
      <c r="BI376" s="3">
        <v>13.1</v>
      </c>
      <c r="BJ376" s="3">
        <v>20.399999999999999</v>
      </c>
      <c r="BK376" s="3">
        <v>28.2</v>
      </c>
      <c r="BL376" s="3">
        <v>34.700000000000003</v>
      </c>
      <c r="BM376" s="3">
        <v>52.1</v>
      </c>
      <c r="BN376" s="3">
        <v>74.099999999999994</v>
      </c>
    </row>
    <row r="377" spans="1:66" x14ac:dyDescent="0.25">
      <c r="A377" s="3" t="s">
        <v>1631</v>
      </c>
      <c r="B377" s="3" t="s">
        <v>25</v>
      </c>
      <c r="C377" s="3" t="s">
        <v>1557</v>
      </c>
      <c r="BH377" s="3">
        <v>0.2</v>
      </c>
      <c r="BI377" s="3">
        <v>0.3</v>
      </c>
      <c r="BJ377" s="3">
        <v>0.4</v>
      </c>
      <c r="BK377" s="3">
        <v>0.6</v>
      </c>
      <c r="BL377" s="3">
        <v>0.7</v>
      </c>
      <c r="BM377" s="3">
        <v>1.1000000000000001</v>
      </c>
      <c r="BN377" s="3">
        <v>1.5</v>
      </c>
    </row>
    <row r="378" spans="1:66" x14ac:dyDescent="0.25">
      <c r="A378" s="3" t="s">
        <v>1631</v>
      </c>
      <c r="B378" s="3" t="s">
        <v>25</v>
      </c>
      <c r="C378" s="3" t="s">
        <v>1305</v>
      </c>
      <c r="D378" s="3">
        <v>1004</v>
      </c>
      <c r="E378" s="3">
        <v>1038</v>
      </c>
      <c r="F378" s="3">
        <v>1081</v>
      </c>
      <c r="G378" s="3">
        <v>1151</v>
      </c>
      <c r="H378" s="3">
        <v>1235</v>
      </c>
      <c r="I378" s="3">
        <v>1270</v>
      </c>
      <c r="J378" s="3">
        <v>1345</v>
      </c>
      <c r="K378" s="3">
        <v>1414</v>
      </c>
      <c r="L378" s="3">
        <v>1519</v>
      </c>
      <c r="M378" s="3">
        <v>1631</v>
      </c>
      <c r="N378" s="3">
        <v>1736</v>
      </c>
      <c r="O378" s="3">
        <v>1827</v>
      </c>
      <c r="P378" s="3">
        <v>1941</v>
      </c>
      <c r="Q378" s="3">
        <v>2084</v>
      </c>
      <c r="R378" s="3">
        <v>2119</v>
      </c>
      <c r="S378" s="3">
        <v>1988</v>
      </c>
      <c r="T378" s="3">
        <v>2033</v>
      </c>
      <c r="U378" s="3">
        <v>2050</v>
      </c>
      <c r="V378" s="3">
        <v>2150</v>
      </c>
      <c r="W378" s="3">
        <v>2251</v>
      </c>
      <c r="X378" s="3">
        <v>2301</v>
      </c>
      <c r="Y378" s="3">
        <v>2854</v>
      </c>
      <c r="Z378" s="3">
        <v>2960</v>
      </c>
      <c r="AA378" s="3">
        <v>3036</v>
      </c>
      <c r="AB378" s="3">
        <v>2735</v>
      </c>
      <c r="AC378" s="3">
        <v>2762</v>
      </c>
      <c r="AD378" s="3">
        <v>2738</v>
      </c>
      <c r="AE378" s="3">
        <v>2827</v>
      </c>
      <c r="AF378" s="3">
        <v>2928</v>
      </c>
      <c r="AG378" s="3">
        <v>2929</v>
      </c>
      <c r="AH378" s="3">
        <v>2959</v>
      </c>
      <c r="AI378" s="3">
        <v>2982</v>
      </c>
      <c r="AJ378" s="3">
        <v>2922</v>
      </c>
      <c r="AK378" s="3">
        <v>2949</v>
      </c>
      <c r="AL378" s="3">
        <v>2937</v>
      </c>
      <c r="AM378" s="3">
        <v>2955</v>
      </c>
      <c r="AN378" s="3">
        <v>3028</v>
      </c>
      <c r="AO378" s="3">
        <v>3051</v>
      </c>
      <c r="AP378" s="3">
        <v>3073</v>
      </c>
      <c r="AQ378" s="3">
        <v>3107</v>
      </c>
      <c r="AR378" s="3">
        <v>3242</v>
      </c>
      <c r="AS378" s="3">
        <v>3270</v>
      </c>
      <c r="AT378" s="3">
        <v>3435</v>
      </c>
      <c r="AU378" s="3">
        <v>3472</v>
      </c>
      <c r="AV378" s="3">
        <v>3395</v>
      </c>
      <c r="AW378" s="3">
        <v>3549</v>
      </c>
      <c r="AX378" s="3">
        <v>3591</v>
      </c>
      <c r="AY378" s="3">
        <v>3671</v>
      </c>
      <c r="AZ378" s="3">
        <v>3624</v>
      </c>
      <c r="BA378" s="3">
        <v>3502</v>
      </c>
      <c r="BB378" s="3">
        <v>3586</v>
      </c>
      <c r="BC378" s="3">
        <v>3568</v>
      </c>
      <c r="BD378" s="3">
        <v>3508</v>
      </c>
      <c r="BE378" s="3">
        <v>3515</v>
      </c>
      <c r="BF378" s="3">
        <v>3380</v>
      </c>
      <c r="BG378" s="3">
        <v>3371</v>
      </c>
      <c r="BH378" s="3">
        <v>3397</v>
      </c>
      <c r="BI378" s="3">
        <v>3314</v>
      </c>
      <c r="BJ378" s="3">
        <v>3385</v>
      </c>
      <c r="BK378" s="3">
        <v>3370</v>
      </c>
      <c r="BL378" s="3">
        <v>3540</v>
      </c>
      <c r="BM378" s="3">
        <v>3549</v>
      </c>
      <c r="BN378" s="3">
        <v>3526</v>
      </c>
    </row>
    <row r="379" spans="1:66" x14ac:dyDescent="0.25">
      <c r="A379" s="3" t="s">
        <v>1631</v>
      </c>
      <c r="B379" s="3" t="s">
        <v>25</v>
      </c>
      <c r="C379" s="3" t="s">
        <v>1306</v>
      </c>
      <c r="D379" s="3">
        <v>2735</v>
      </c>
      <c r="E379" s="3">
        <v>2814</v>
      </c>
      <c r="F379" s="3">
        <v>2892</v>
      </c>
      <c r="G379" s="3">
        <v>3130</v>
      </c>
      <c r="H379" s="3">
        <v>3350</v>
      </c>
      <c r="I379" s="3">
        <v>3495</v>
      </c>
      <c r="J379" s="3">
        <v>3810</v>
      </c>
      <c r="K379" s="3">
        <v>3998</v>
      </c>
      <c r="L379" s="3">
        <v>4264</v>
      </c>
      <c r="M379" s="3">
        <v>4567</v>
      </c>
      <c r="N379" s="3">
        <v>4853</v>
      </c>
      <c r="O379" s="3">
        <v>5084</v>
      </c>
      <c r="P379" s="3">
        <v>5359</v>
      </c>
      <c r="Q379" s="3">
        <v>5612</v>
      </c>
      <c r="R379" s="3">
        <v>5871</v>
      </c>
      <c r="S379" s="3">
        <v>6119</v>
      </c>
      <c r="T379" s="3">
        <v>6346</v>
      </c>
      <c r="U379" s="3">
        <v>6615</v>
      </c>
      <c r="V379" s="3">
        <v>6834</v>
      </c>
      <c r="W379" s="3">
        <v>7073</v>
      </c>
      <c r="X379" s="3">
        <v>7175</v>
      </c>
      <c r="Y379" s="3">
        <v>7985</v>
      </c>
      <c r="Z379" s="3">
        <v>7738</v>
      </c>
      <c r="AA379" s="3">
        <v>7712</v>
      </c>
      <c r="AB379" s="3">
        <v>8111</v>
      </c>
      <c r="AC379" s="3">
        <v>8313</v>
      </c>
      <c r="AD379" s="3">
        <v>8390</v>
      </c>
      <c r="AE379" s="3">
        <v>8609</v>
      </c>
      <c r="AF379" s="3">
        <v>8992</v>
      </c>
      <c r="AG379" s="3">
        <v>9200</v>
      </c>
      <c r="AH379" s="3">
        <v>9310</v>
      </c>
      <c r="AI379" s="3">
        <v>9287</v>
      </c>
      <c r="AJ379" s="3">
        <v>9103</v>
      </c>
      <c r="AK379" s="3">
        <v>9120</v>
      </c>
      <c r="AL379" s="3">
        <v>9264</v>
      </c>
      <c r="AM379" s="3">
        <v>9229</v>
      </c>
      <c r="AN379" s="3">
        <v>9457</v>
      </c>
      <c r="AO379" s="3">
        <v>9474</v>
      </c>
      <c r="AP379" s="3">
        <v>9613</v>
      </c>
      <c r="AQ379" s="3">
        <v>9600</v>
      </c>
      <c r="AR379" s="3">
        <v>9942</v>
      </c>
      <c r="AS379" s="3">
        <v>9995</v>
      </c>
      <c r="AT379" s="3">
        <v>10230</v>
      </c>
      <c r="AU379" s="3">
        <v>10267</v>
      </c>
      <c r="AV379" s="3">
        <v>10213</v>
      </c>
      <c r="AW379" s="3">
        <v>10439</v>
      </c>
      <c r="AX379" s="3">
        <v>10536</v>
      </c>
      <c r="AY379" s="3">
        <v>10679</v>
      </c>
      <c r="AZ379" s="3">
        <v>10664</v>
      </c>
      <c r="BA379" s="3">
        <v>10264</v>
      </c>
      <c r="BB379" s="3">
        <v>10484</v>
      </c>
      <c r="BC379" s="3">
        <v>10437</v>
      </c>
      <c r="BD379" s="3">
        <v>10337</v>
      </c>
      <c r="BE379" s="3">
        <v>10139</v>
      </c>
      <c r="BF379" s="3">
        <v>9976</v>
      </c>
      <c r="BG379" s="3">
        <v>9922</v>
      </c>
      <c r="BH379" s="3">
        <v>9885</v>
      </c>
      <c r="BI379" s="3">
        <v>9761</v>
      </c>
      <c r="BJ379" s="3">
        <v>9909</v>
      </c>
      <c r="BK379" s="3">
        <v>9815</v>
      </c>
      <c r="BL379" s="3">
        <v>9689</v>
      </c>
      <c r="BM379" s="3">
        <v>9696</v>
      </c>
      <c r="BN379" s="3">
        <v>9718</v>
      </c>
    </row>
    <row r="380" spans="1:66" x14ac:dyDescent="0.25">
      <c r="A380" s="3" t="s">
        <v>1631</v>
      </c>
      <c r="B380" s="3" t="s">
        <v>25</v>
      </c>
      <c r="C380" s="3" t="s">
        <v>1622</v>
      </c>
      <c r="BJ380" s="3">
        <v>33</v>
      </c>
      <c r="BK380" s="3">
        <v>50</v>
      </c>
      <c r="BL380" s="3">
        <v>73</v>
      </c>
      <c r="BM380" s="3">
        <v>89</v>
      </c>
      <c r="BN380" s="3">
        <v>141</v>
      </c>
    </row>
    <row r="381" spans="1:66" x14ac:dyDescent="0.25">
      <c r="A381" s="3" t="s">
        <v>1631</v>
      </c>
      <c r="B381" s="3" t="s">
        <v>25</v>
      </c>
      <c r="C381" s="3" t="s">
        <v>1559</v>
      </c>
      <c r="BG381" s="3">
        <v>1</v>
      </c>
      <c r="BH381" s="3">
        <v>3</v>
      </c>
      <c r="BI381" s="3">
        <v>0</v>
      </c>
      <c r="BJ381" s="3">
        <v>0</v>
      </c>
      <c r="BK381" s="3">
        <v>0</v>
      </c>
      <c r="BL381" s="3">
        <v>0</v>
      </c>
      <c r="BM381" s="3">
        <v>0</v>
      </c>
      <c r="BN381" s="3">
        <v>0</v>
      </c>
    </row>
    <row r="382" spans="1:66" x14ac:dyDescent="0.25">
      <c r="A382" s="3" t="s">
        <v>1631</v>
      </c>
      <c r="B382" s="3" t="s">
        <v>25</v>
      </c>
      <c r="C382" s="3" t="s">
        <v>1562</v>
      </c>
      <c r="BG382" s="3">
        <v>63</v>
      </c>
      <c r="BH382" s="3">
        <v>68</v>
      </c>
      <c r="BI382" s="3">
        <v>94</v>
      </c>
      <c r="BJ382" s="3">
        <v>84</v>
      </c>
      <c r="BK382" s="3">
        <v>78</v>
      </c>
      <c r="BL382" s="3">
        <v>70</v>
      </c>
      <c r="BM382" s="3">
        <v>90</v>
      </c>
      <c r="BN382" s="3">
        <v>90</v>
      </c>
    </row>
    <row r="383" spans="1:66" x14ac:dyDescent="0.25">
      <c r="A383" s="3" t="s">
        <v>1631</v>
      </c>
      <c r="B383" s="3" t="s">
        <v>25</v>
      </c>
      <c r="C383" s="3" t="s">
        <v>1564</v>
      </c>
      <c r="BG383" s="3">
        <v>994</v>
      </c>
      <c r="BH383" s="3">
        <v>1365</v>
      </c>
      <c r="BI383" s="3">
        <v>2118</v>
      </c>
      <c r="BJ383" s="3">
        <v>2539</v>
      </c>
      <c r="BK383" s="3">
        <v>2918</v>
      </c>
      <c r="BL383" s="3">
        <v>3537</v>
      </c>
      <c r="BM383" s="3">
        <v>4119</v>
      </c>
      <c r="BN383" s="3">
        <v>4658</v>
      </c>
    </row>
    <row r="384" spans="1:66" x14ac:dyDescent="0.25">
      <c r="A384" s="3" t="s">
        <v>1631</v>
      </c>
      <c r="B384" s="3" t="s">
        <v>25</v>
      </c>
      <c r="C384" s="3" t="s">
        <v>1566</v>
      </c>
      <c r="BG384" s="3">
        <v>2.81</v>
      </c>
      <c r="BH384" s="3">
        <v>2.83</v>
      </c>
      <c r="BI384" s="3">
        <v>3.3</v>
      </c>
      <c r="BJ384" s="3">
        <v>3.37</v>
      </c>
      <c r="BK384" s="3">
        <v>3.47</v>
      </c>
      <c r="BL384" s="3">
        <v>3.59</v>
      </c>
      <c r="BM384" s="3">
        <v>2.84</v>
      </c>
      <c r="BN384" s="3">
        <v>2.74</v>
      </c>
    </row>
    <row r="385" spans="1:66" x14ac:dyDescent="0.25">
      <c r="A385" s="3" t="s">
        <v>1631</v>
      </c>
      <c r="B385" s="3" t="s">
        <v>25</v>
      </c>
      <c r="C385" s="3" t="s">
        <v>1568</v>
      </c>
      <c r="BG385" s="3">
        <v>1231</v>
      </c>
      <c r="BH385" s="3">
        <v>1654</v>
      </c>
      <c r="BI385" s="3">
        <v>2480</v>
      </c>
      <c r="BJ385" s="3">
        <v>2871</v>
      </c>
      <c r="BK385" s="3">
        <v>3285</v>
      </c>
      <c r="BL385" s="3">
        <v>4077</v>
      </c>
      <c r="BM385" s="3">
        <v>4857</v>
      </c>
      <c r="BN385" s="3">
        <v>5519</v>
      </c>
    </row>
    <row r="386" spans="1:66" x14ac:dyDescent="0.25">
      <c r="A386" s="3" t="s">
        <v>1631</v>
      </c>
      <c r="B386" s="3" t="s">
        <v>25</v>
      </c>
      <c r="C386" s="3" t="s">
        <v>1570</v>
      </c>
      <c r="BG386" s="3">
        <v>375</v>
      </c>
      <c r="BH386" s="3">
        <v>506</v>
      </c>
      <c r="BI386" s="3">
        <v>670</v>
      </c>
      <c r="BJ386" s="3">
        <v>784</v>
      </c>
      <c r="BK386" s="3">
        <v>894</v>
      </c>
      <c r="BL386" s="3">
        <v>1074</v>
      </c>
      <c r="BM386" s="3">
        <v>1630</v>
      </c>
      <c r="BN386" s="3">
        <v>1938</v>
      </c>
    </row>
    <row r="387" spans="1:66" x14ac:dyDescent="0.25">
      <c r="A387" s="3" t="s">
        <v>1631</v>
      </c>
      <c r="B387" s="3" t="s">
        <v>25</v>
      </c>
      <c r="C387" s="3" t="s">
        <v>1572</v>
      </c>
      <c r="BG387" s="3">
        <v>173</v>
      </c>
      <c r="BH387" s="3">
        <v>218</v>
      </c>
      <c r="BI387" s="3">
        <v>268</v>
      </c>
      <c r="BJ387" s="3">
        <v>248</v>
      </c>
      <c r="BK387" s="3">
        <v>289</v>
      </c>
      <c r="BL387" s="3">
        <v>470</v>
      </c>
      <c r="BM387" s="3">
        <v>648</v>
      </c>
      <c r="BN387" s="3">
        <v>771</v>
      </c>
    </row>
    <row r="388" spans="1:66" x14ac:dyDescent="0.25">
      <c r="A388" s="3" t="s">
        <v>1631</v>
      </c>
      <c r="B388" s="3" t="s">
        <v>25</v>
      </c>
      <c r="C388" s="3" t="s">
        <v>1574</v>
      </c>
      <c r="BG388" s="3">
        <v>3.09</v>
      </c>
      <c r="BH388" s="3">
        <v>3.03</v>
      </c>
      <c r="BI388" s="3">
        <v>3.27</v>
      </c>
      <c r="BJ388" s="3">
        <v>3.35</v>
      </c>
      <c r="BK388" s="3">
        <v>2.89</v>
      </c>
      <c r="BL388" s="3">
        <v>3.48</v>
      </c>
      <c r="BM388" s="3">
        <v>2.99</v>
      </c>
      <c r="BN388" s="3">
        <v>2.78</v>
      </c>
    </row>
    <row r="389" spans="1:66" x14ac:dyDescent="0.25">
      <c r="A389" s="3" t="s">
        <v>1631</v>
      </c>
      <c r="B389" s="3" t="s">
        <v>25</v>
      </c>
      <c r="C389" s="3" t="s">
        <v>1580</v>
      </c>
      <c r="BG389" s="3">
        <v>26</v>
      </c>
      <c r="BH389" s="3">
        <v>40</v>
      </c>
      <c r="BI389" s="3">
        <v>56</v>
      </c>
      <c r="BJ389" s="3">
        <v>67</v>
      </c>
      <c r="BK389" s="3">
        <v>67</v>
      </c>
      <c r="BL389" s="3">
        <v>66</v>
      </c>
      <c r="BM389" s="3">
        <v>66</v>
      </c>
      <c r="BN389" s="3">
        <v>6</v>
      </c>
    </row>
    <row r="390" spans="1:66" x14ac:dyDescent="0.25">
      <c r="A390" s="3" t="s">
        <v>1631</v>
      </c>
      <c r="B390" s="3" t="s">
        <v>25</v>
      </c>
      <c r="C390" s="3" t="s">
        <v>1578</v>
      </c>
      <c r="BG390" s="3">
        <v>116</v>
      </c>
      <c r="BH390" s="3">
        <v>138</v>
      </c>
      <c r="BI390" s="3">
        <v>156</v>
      </c>
      <c r="BJ390" s="3">
        <v>153</v>
      </c>
      <c r="BK390" s="3">
        <v>179</v>
      </c>
      <c r="BL390" s="3">
        <v>214</v>
      </c>
      <c r="BM390" s="3">
        <v>221</v>
      </c>
      <c r="BN390" s="3">
        <v>240</v>
      </c>
    </row>
    <row r="391" spans="1:66" x14ac:dyDescent="0.25">
      <c r="A391" s="3" t="s">
        <v>1631</v>
      </c>
      <c r="B391" s="3" t="s">
        <v>25</v>
      </c>
      <c r="C391" s="3" t="s">
        <v>1576</v>
      </c>
      <c r="BG391" s="3">
        <v>233</v>
      </c>
      <c r="BH391" s="3">
        <v>328</v>
      </c>
      <c r="BI391" s="3">
        <v>458</v>
      </c>
      <c r="BJ391" s="3">
        <v>564</v>
      </c>
      <c r="BK391" s="3">
        <v>648</v>
      </c>
      <c r="BL391" s="3">
        <v>794</v>
      </c>
      <c r="BM391" s="3">
        <v>1343</v>
      </c>
      <c r="BN391" s="3">
        <v>1692</v>
      </c>
    </row>
    <row r="392" spans="1:66" x14ac:dyDescent="0.25">
      <c r="A392" s="3" t="s">
        <v>1631</v>
      </c>
      <c r="B392" s="3" t="s">
        <v>25</v>
      </c>
      <c r="C392" s="3" t="s">
        <v>1586</v>
      </c>
      <c r="BG392" s="3">
        <v>21</v>
      </c>
      <c r="BH392" s="3">
        <v>21</v>
      </c>
      <c r="BI392" s="3">
        <v>21</v>
      </c>
      <c r="BJ392" s="3">
        <v>20</v>
      </c>
      <c r="BK392" s="3">
        <v>22</v>
      </c>
      <c r="BL392" s="3">
        <v>23</v>
      </c>
      <c r="BM392" s="3">
        <v>25</v>
      </c>
      <c r="BN392" s="3">
        <v>24</v>
      </c>
    </row>
    <row r="393" spans="1:66" x14ac:dyDescent="0.25">
      <c r="A393" s="3" t="s">
        <v>1631</v>
      </c>
      <c r="B393" s="3" t="s">
        <v>25</v>
      </c>
      <c r="C393" s="3" t="s">
        <v>1582</v>
      </c>
      <c r="BG393" s="3">
        <v>338</v>
      </c>
      <c r="BH393" s="3">
        <v>461</v>
      </c>
      <c r="BI393" s="3">
        <v>618</v>
      </c>
      <c r="BJ393" s="3">
        <v>726</v>
      </c>
      <c r="BK393" s="3">
        <v>823</v>
      </c>
      <c r="BL393" s="3">
        <v>977</v>
      </c>
      <c r="BM393" s="3">
        <v>1520</v>
      </c>
      <c r="BN393" s="3">
        <v>1822</v>
      </c>
    </row>
    <row r="394" spans="1:66" x14ac:dyDescent="0.25">
      <c r="A394" s="3" t="s">
        <v>1631</v>
      </c>
      <c r="B394" s="3" t="s">
        <v>25</v>
      </c>
      <c r="C394" s="3" t="s">
        <v>1584</v>
      </c>
      <c r="BG394" s="3">
        <v>16</v>
      </c>
      <c r="BH394" s="3">
        <v>24</v>
      </c>
      <c r="BI394" s="3">
        <v>31</v>
      </c>
      <c r="BJ394" s="3">
        <v>38</v>
      </c>
      <c r="BK394" s="3">
        <v>49</v>
      </c>
      <c r="BL394" s="3">
        <v>74</v>
      </c>
      <c r="BM394" s="3">
        <v>85</v>
      </c>
      <c r="BN394" s="3">
        <v>92</v>
      </c>
    </row>
    <row r="395" spans="1:66" x14ac:dyDescent="0.25">
      <c r="A395" s="3" t="s">
        <v>1631</v>
      </c>
      <c r="B395" s="3" t="s">
        <v>25</v>
      </c>
      <c r="C395" s="3" t="s">
        <v>1403</v>
      </c>
      <c r="AZ395" s="3">
        <v>10229</v>
      </c>
      <c r="BA395" s="3">
        <v>10536</v>
      </c>
      <c r="BB395" s="3">
        <v>11195</v>
      </c>
      <c r="BC395" s="3">
        <v>11057</v>
      </c>
      <c r="BD395" s="3">
        <v>11320</v>
      </c>
      <c r="BE395" s="3">
        <v>11075</v>
      </c>
      <c r="BF395" s="3">
        <v>10986</v>
      </c>
      <c r="BG395" s="3">
        <v>11363</v>
      </c>
      <c r="BH395" s="3">
        <v>11349</v>
      </c>
      <c r="BI395" s="3">
        <v>11161</v>
      </c>
      <c r="BJ395" s="3">
        <v>11063</v>
      </c>
      <c r="BK395" s="3">
        <v>10933</v>
      </c>
      <c r="BL395" s="3">
        <v>10922</v>
      </c>
      <c r="BM395" s="3">
        <v>10925</v>
      </c>
      <c r="BN395" s="3">
        <v>10335</v>
      </c>
    </row>
    <row r="396" spans="1:66" x14ac:dyDescent="0.25">
      <c r="A396" s="3" t="s">
        <v>1631</v>
      </c>
      <c r="B396" s="3" t="s">
        <v>25</v>
      </c>
      <c r="C396" s="3" t="s">
        <v>448</v>
      </c>
      <c r="AO396" s="3">
        <v>136624.4</v>
      </c>
      <c r="AP396" s="3">
        <v>149653.70000000001</v>
      </c>
      <c r="AQ396" s="3">
        <v>162411.70000000001</v>
      </c>
      <c r="AR396" s="3">
        <v>179303.3</v>
      </c>
      <c r="AS396" s="3">
        <v>185848.9</v>
      </c>
      <c r="AT396" s="3">
        <v>189604.6</v>
      </c>
      <c r="AU396" s="3">
        <v>195137.6</v>
      </c>
      <c r="AV396" s="3">
        <v>203743.3</v>
      </c>
      <c r="AW396" s="3">
        <v>220803.8</v>
      </c>
      <c r="AX396" s="3">
        <v>232853.6</v>
      </c>
      <c r="AY396" s="3">
        <v>248571.6</v>
      </c>
      <c r="AZ396" s="3">
        <v>257606.1</v>
      </c>
      <c r="BA396" s="3">
        <v>249817.1</v>
      </c>
      <c r="BB396" s="3">
        <v>256771.8</v>
      </c>
      <c r="BC396" s="3">
        <v>266114.09999999998</v>
      </c>
      <c r="BD396" s="3">
        <v>274738.8</v>
      </c>
      <c r="BE396" s="3">
        <v>291265.3</v>
      </c>
      <c r="BF396" s="3">
        <v>309223.90000000002</v>
      </c>
      <c r="BG396" s="3">
        <v>320895.90000000002</v>
      </c>
      <c r="BH396" s="3">
        <v>330565.90000000002</v>
      </c>
      <c r="BI396" s="3">
        <v>350209.1</v>
      </c>
      <c r="BJ396" s="3">
        <v>373923.1</v>
      </c>
      <c r="BK396" s="3">
        <v>397701.6</v>
      </c>
      <c r="BL396" s="3">
        <v>397612.2</v>
      </c>
      <c r="BM396" s="3">
        <v>447051.7</v>
      </c>
      <c r="BN396" s="3">
        <v>491289</v>
      </c>
    </row>
    <row r="397" spans="1:66" x14ac:dyDescent="0.25">
      <c r="A397" s="3" t="s">
        <v>1631</v>
      </c>
      <c r="B397" s="3" t="s">
        <v>25</v>
      </c>
      <c r="C397" s="3" t="s">
        <v>633</v>
      </c>
      <c r="AO397" s="3">
        <v>189445.6</v>
      </c>
      <c r="AP397" s="3">
        <v>206449.1</v>
      </c>
      <c r="AQ397" s="3">
        <v>221040.8</v>
      </c>
      <c r="AR397" s="3">
        <v>238739.3</v>
      </c>
      <c r="AS397" s="3">
        <v>242650.1</v>
      </c>
      <c r="AT397" s="3">
        <v>243701.9</v>
      </c>
      <c r="AU397" s="3">
        <v>246017.4</v>
      </c>
      <c r="AV397" s="3">
        <v>250069.3</v>
      </c>
      <c r="AW397" s="3">
        <v>261992.9</v>
      </c>
      <c r="AX397" s="3">
        <v>268190.8</v>
      </c>
      <c r="AY397" s="3">
        <v>278733.8</v>
      </c>
      <c r="AZ397" s="3">
        <v>281803.3</v>
      </c>
      <c r="BA397" s="3">
        <v>275659.09999999998</v>
      </c>
      <c r="BB397" s="3">
        <v>279385.59999999998</v>
      </c>
      <c r="BC397" s="3">
        <v>283963.8</v>
      </c>
      <c r="BD397" s="3">
        <v>289339.5</v>
      </c>
      <c r="BE397" s="3">
        <v>301484.09999999998</v>
      </c>
      <c r="BF397" s="3">
        <v>315399</v>
      </c>
      <c r="BG397" s="3">
        <v>330526.09999999998</v>
      </c>
      <c r="BH397" s="3">
        <v>337685.2</v>
      </c>
      <c r="BI397" s="3">
        <v>350209.1</v>
      </c>
      <c r="BJ397" s="3">
        <v>365204.5</v>
      </c>
      <c r="BK397" s="3">
        <v>383596</v>
      </c>
      <c r="BL397" s="3">
        <v>380921.9</v>
      </c>
      <c r="BM397" s="3">
        <v>406961.5</v>
      </c>
      <c r="BN397" s="3">
        <v>416114.4</v>
      </c>
    </row>
    <row r="398" spans="1:66" x14ac:dyDescent="0.25">
      <c r="A398" s="3" t="s">
        <v>1631</v>
      </c>
      <c r="B398" s="3" t="s">
        <v>25</v>
      </c>
      <c r="C398" s="3" t="s">
        <v>1524</v>
      </c>
      <c r="AZ398" s="3">
        <v>0</v>
      </c>
      <c r="BA398" s="3">
        <v>0</v>
      </c>
      <c r="BB398" s="3">
        <v>0</v>
      </c>
      <c r="BC398" s="3">
        <v>0</v>
      </c>
      <c r="BD398" s="3">
        <v>0</v>
      </c>
      <c r="BE398" s="3">
        <v>0</v>
      </c>
      <c r="BF398" s="3">
        <v>0</v>
      </c>
      <c r="BG398" s="3">
        <v>0</v>
      </c>
      <c r="BH398" s="3">
        <v>0</v>
      </c>
      <c r="BI398" s="3">
        <v>0</v>
      </c>
      <c r="BJ398" s="3">
        <v>0</v>
      </c>
      <c r="BK398" s="3">
        <v>0</v>
      </c>
      <c r="BL398" s="3">
        <v>0</v>
      </c>
      <c r="BM398" s="3">
        <v>0</v>
      </c>
      <c r="BN398" s="3">
        <v>0</v>
      </c>
    </row>
    <row r="399" spans="1:66" x14ac:dyDescent="0.25">
      <c r="A399" s="3" t="s">
        <v>1631</v>
      </c>
      <c r="B399" s="3" t="s">
        <v>25</v>
      </c>
      <c r="C399" s="3" t="s">
        <v>1379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  <c r="BE399" s="3">
        <v>0</v>
      </c>
      <c r="BF399" s="3">
        <v>0</v>
      </c>
      <c r="BG399" s="3">
        <v>0</v>
      </c>
      <c r="BH399" s="3">
        <v>0</v>
      </c>
      <c r="BI399" s="3">
        <v>0</v>
      </c>
      <c r="BJ399" s="3">
        <v>0</v>
      </c>
      <c r="BK399" s="3">
        <v>0</v>
      </c>
      <c r="BL399" s="3">
        <v>0</v>
      </c>
      <c r="BM399" s="3">
        <v>0</v>
      </c>
      <c r="BN399" s="3">
        <v>0</v>
      </c>
    </row>
    <row r="400" spans="1:66" x14ac:dyDescent="0.25">
      <c r="A400" s="3" t="s">
        <v>1631</v>
      </c>
      <c r="B400" s="3" t="s">
        <v>25</v>
      </c>
      <c r="C400" s="3" t="s">
        <v>1526</v>
      </c>
      <c r="BE400" s="3">
        <v>12.6</v>
      </c>
      <c r="BF400" s="3">
        <v>10.8</v>
      </c>
      <c r="BG400" s="3">
        <v>11.8</v>
      </c>
      <c r="BH400" s="3">
        <v>11</v>
      </c>
      <c r="BI400" s="3">
        <v>12.5</v>
      </c>
      <c r="BJ400" s="3">
        <v>10.1</v>
      </c>
      <c r="BK400" s="3">
        <v>8.6999999999999993</v>
      </c>
      <c r="BL400" s="3">
        <v>7</v>
      </c>
      <c r="BM400" s="3">
        <v>4.2</v>
      </c>
      <c r="BN400" s="3">
        <v>6.9</v>
      </c>
    </row>
    <row r="401" spans="1:66" x14ac:dyDescent="0.25">
      <c r="A401" s="3" t="s">
        <v>1631</v>
      </c>
      <c r="B401" s="3" t="s">
        <v>25</v>
      </c>
      <c r="C401" s="3" t="s">
        <v>1381</v>
      </c>
      <c r="AZ401" s="3">
        <v>563</v>
      </c>
      <c r="BA401" s="3">
        <v>563</v>
      </c>
      <c r="BB401" s="3">
        <v>563</v>
      </c>
      <c r="BC401" s="3">
        <v>563</v>
      </c>
      <c r="BD401" s="3">
        <v>563</v>
      </c>
      <c r="BE401" s="3">
        <v>563</v>
      </c>
      <c r="BF401" s="3">
        <v>563</v>
      </c>
      <c r="BG401" s="3">
        <v>563</v>
      </c>
      <c r="BH401" s="3">
        <v>563</v>
      </c>
      <c r="BI401" s="3">
        <v>563</v>
      </c>
      <c r="BJ401" s="3">
        <v>563</v>
      </c>
      <c r="BK401" s="3">
        <v>563</v>
      </c>
      <c r="BL401" s="3">
        <v>581</v>
      </c>
      <c r="BM401" s="3">
        <v>581</v>
      </c>
      <c r="BN401" s="3">
        <v>581</v>
      </c>
    </row>
    <row r="402" spans="1:66" x14ac:dyDescent="0.25">
      <c r="A402" s="3" t="s">
        <v>1631</v>
      </c>
      <c r="B402" s="3" t="s">
        <v>25</v>
      </c>
      <c r="C402" s="3" t="s">
        <v>1528</v>
      </c>
      <c r="AZ402" s="3">
        <v>34.799999999999997</v>
      </c>
      <c r="BA402" s="3">
        <v>32.299999999999997</v>
      </c>
      <c r="BB402" s="3">
        <v>27.2</v>
      </c>
      <c r="BC402" s="3">
        <v>35.700000000000003</v>
      </c>
      <c r="BD402" s="3">
        <v>25.9</v>
      </c>
      <c r="BE402" s="3">
        <v>20.7</v>
      </c>
      <c r="BF402" s="3">
        <v>29.9</v>
      </c>
      <c r="BG402" s="3">
        <v>27.3</v>
      </c>
      <c r="BH402" s="3">
        <v>31.6</v>
      </c>
      <c r="BI402" s="3">
        <v>31.5</v>
      </c>
      <c r="BJ402" s="3">
        <v>30.3</v>
      </c>
      <c r="BK402" s="3">
        <v>30.2</v>
      </c>
      <c r="BL402" s="3">
        <v>27.5</v>
      </c>
      <c r="BM402" s="3">
        <v>26.4</v>
      </c>
      <c r="BN402" s="3">
        <v>22.3</v>
      </c>
    </row>
    <row r="403" spans="1:66" x14ac:dyDescent="0.25">
      <c r="A403" s="3" t="s">
        <v>1631</v>
      </c>
      <c r="B403" s="3" t="s">
        <v>25</v>
      </c>
      <c r="C403" s="3" t="s">
        <v>1383</v>
      </c>
      <c r="AZ403" s="3">
        <v>666</v>
      </c>
      <c r="BA403" s="3">
        <v>666</v>
      </c>
      <c r="BB403" s="3">
        <v>662</v>
      </c>
      <c r="BC403" s="3">
        <v>662</v>
      </c>
      <c r="BD403" s="3">
        <v>656</v>
      </c>
      <c r="BE403" s="3">
        <v>672</v>
      </c>
      <c r="BF403" s="3">
        <v>676</v>
      </c>
      <c r="BG403" s="3">
        <v>677</v>
      </c>
      <c r="BH403" s="3">
        <v>685</v>
      </c>
      <c r="BI403" s="3">
        <v>687</v>
      </c>
      <c r="BJ403" s="3">
        <v>686</v>
      </c>
      <c r="BK403" s="3">
        <v>684</v>
      </c>
      <c r="BL403" s="3">
        <v>691</v>
      </c>
      <c r="BM403" s="3">
        <v>691</v>
      </c>
      <c r="BN403" s="3">
        <v>690</v>
      </c>
    </row>
    <row r="404" spans="1:66" x14ac:dyDescent="0.25">
      <c r="A404" s="3" t="s">
        <v>1631</v>
      </c>
      <c r="B404" s="3" t="s">
        <v>25</v>
      </c>
      <c r="C404" s="3" t="s">
        <v>1588</v>
      </c>
      <c r="BH404" s="3">
        <v>4734.8</v>
      </c>
      <c r="BI404" s="3">
        <v>4864.7</v>
      </c>
      <c r="BJ404" s="3">
        <v>4886.3999999999996</v>
      </c>
      <c r="BK404" s="3">
        <v>4964.3999999999996</v>
      </c>
      <c r="BL404" s="3">
        <v>4851.1000000000004</v>
      </c>
      <c r="BM404" s="3">
        <v>4952.7</v>
      </c>
      <c r="BN404" s="3">
        <v>5011.8999999999996</v>
      </c>
    </row>
    <row r="405" spans="1:66" x14ac:dyDescent="0.25">
      <c r="A405" s="3" t="s">
        <v>1631</v>
      </c>
      <c r="B405" s="3" t="s">
        <v>25</v>
      </c>
      <c r="C405" s="3" t="s">
        <v>691</v>
      </c>
      <c r="N405" s="3">
        <v>167.6</v>
      </c>
      <c r="O405" s="3">
        <v>184.9</v>
      </c>
      <c r="P405" s="3">
        <v>184.2</v>
      </c>
      <c r="Q405" s="3">
        <v>206.2</v>
      </c>
      <c r="R405" s="3">
        <v>267.10000000000002</v>
      </c>
      <c r="S405" s="3">
        <v>302.5</v>
      </c>
      <c r="T405" s="3">
        <v>322.3</v>
      </c>
      <c r="U405" s="3">
        <v>342.9</v>
      </c>
      <c r="V405" s="3">
        <v>353.8</v>
      </c>
      <c r="W405" s="3">
        <v>445.3</v>
      </c>
      <c r="X405" s="3">
        <v>579.5</v>
      </c>
      <c r="Y405" s="3">
        <v>625.1</v>
      </c>
      <c r="Z405" s="3">
        <v>611.5</v>
      </c>
      <c r="AA405" s="3">
        <v>508.3</v>
      </c>
      <c r="AB405" s="3">
        <v>500.6</v>
      </c>
      <c r="AC405" s="3">
        <v>543.20000000000005</v>
      </c>
      <c r="AD405" s="3">
        <v>400.6</v>
      </c>
      <c r="AE405" s="3">
        <v>442.5</v>
      </c>
      <c r="AF405" s="3">
        <v>430.1</v>
      </c>
      <c r="AG405" s="3">
        <v>462</v>
      </c>
      <c r="AH405" s="3">
        <v>524.79999999999995</v>
      </c>
      <c r="AI405" s="3">
        <v>510.9</v>
      </c>
      <c r="AJ405" s="3">
        <v>514.29999999999995</v>
      </c>
      <c r="AK405" s="3">
        <v>529.5</v>
      </c>
      <c r="AL405" s="3">
        <v>546.29999999999995</v>
      </c>
      <c r="AM405" s="3">
        <v>551.1</v>
      </c>
      <c r="AN405" s="3">
        <v>599.29999999999995</v>
      </c>
      <c r="AO405" s="3">
        <v>597.70000000000005</v>
      </c>
      <c r="AP405" s="3">
        <v>506.9</v>
      </c>
      <c r="AQ405" s="3">
        <v>564.20000000000005</v>
      </c>
      <c r="AR405" s="3">
        <v>708</v>
      </c>
      <c r="AS405" s="3">
        <v>724.9</v>
      </c>
      <c r="AT405" s="3">
        <v>649.6</v>
      </c>
      <c r="AU405" s="3">
        <v>711</v>
      </c>
      <c r="AV405" s="3">
        <v>862.2</v>
      </c>
      <c r="AW405" s="3">
        <v>1053.9000000000001</v>
      </c>
      <c r="AX405" s="3">
        <v>1176.7</v>
      </c>
      <c r="AY405" s="3">
        <v>1285.2</v>
      </c>
      <c r="AZ405" s="3">
        <v>1371.3</v>
      </c>
      <c r="BA405" s="3">
        <v>960.3</v>
      </c>
      <c r="BB405" s="3">
        <v>1128.7</v>
      </c>
      <c r="BC405" s="3">
        <v>1392.6</v>
      </c>
      <c r="BD405" s="3">
        <v>1406.7</v>
      </c>
      <c r="BE405" s="3">
        <v>1393.6</v>
      </c>
      <c r="BF405" s="3">
        <v>1364.9</v>
      </c>
      <c r="BG405" s="3">
        <v>994.7</v>
      </c>
      <c r="BH405" s="3">
        <v>889.8</v>
      </c>
      <c r="BI405" s="3">
        <v>988.8</v>
      </c>
      <c r="BJ405" s="3">
        <v>1113.3</v>
      </c>
      <c r="BK405" s="3">
        <v>1085.2</v>
      </c>
      <c r="BL405" s="3">
        <v>809.2</v>
      </c>
      <c r="BM405" s="3">
        <v>1246</v>
      </c>
      <c r="BN405" s="3">
        <v>1641.9</v>
      </c>
    </row>
    <row r="406" spans="1:66" x14ac:dyDescent="0.25">
      <c r="A406" s="3" t="s">
        <v>1631</v>
      </c>
      <c r="B406" s="3" t="s">
        <v>25</v>
      </c>
      <c r="C406" s="3" t="s">
        <v>1385</v>
      </c>
      <c r="AZ406" s="3">
        <v>5080</v>
      </c>
      <c r="BA406" s="3">
        <v>5348</v>
      </c>
      <c r="BB406" s="3">
        <v>5315</v>
      </c>
      <c r="BC406" s="3">
        <v>5283</v>
      </c>
      <c r="BD406" s="3">
        <v>5660</v>
      </c>
      <c r="BE406" s="3">
        <v>5623</v>
      </c>
      <c r="BF406" s="3">
        <v>5536</v>
      </c>
      <c r="BG406" s="3">
        <v>6105</v>
      </c>
      <c r="BH406" s="3">
        <v>6142</v>
      </c>
      <c r="BI406" s="3">
        <v>6494</v>
      </c>
      <c r="BJ406" s="3">
        <v>6457</v>
      </c>
      <c r="BK406" s="3">
        <v>6427</v>
      </c>
      <c r="BL406" s="3">
        <v>6561</v>
      </c>
      <c r="BM406" s="3">
        <v>6643</v>
      </c>
      <c r="BN406" s="3">
        <v>6378</v>
      </c>
    </row>
    <row r="407" spans="1:66" x14ac:dyDescent="0.25">
      <c r="A407" s="3" t="s">
        <v>1631</v>
      </c>
      <c r="B407" s="3" t="s">
        <v>25</v>
      </c>
      <c r="C407" s="3" t="s">
        <v>1307</v>
      </c>
      <c r="D407" s="3">
        <v>110</v>
      </c>
      <c r="E407" s="3">
        <v>114</v>
      </c>
      <c r="F407" s="3">
        <v>107</v>
      </c>
      <c r="G407" s="3">
        <v>93</v>
      </c>
      <c r="H407" s="3">
        <v>104</v>
      </c>
      <c r="I407" s="3">
        <v>103</v>
      </c>
      <c r="J407" s="3">
        <v>103</v>
      </c>
      <c r="K407" s="3">
        <v>102</v>
      </c>
      <c r="L407" s="3">
        <v>120</v>
      </c>
      <c r="M407" s="3">
        <v>124</v>
      </c>
      <c r="N407" s="3">
        <v>124</v>
      </c>
      <c r="O407" s="3">
        <v>122</v>
      </c>
      <c r="P407" s="3">
        <v>125</v>
      </c>
      <c r="Q407" s="3">
        <v>125</v>
      </c>
      <c r="R407" s="3">
        <v>119</v>
      </c>
      <c r="S407" s="3">
        <v>109</v>
      </c>
      <c r="T407" s="3">
        <v>105</v>
      </c>
      <c r="U407" s="3">
        <v>94</v>
      </c>
      <c r="V407" s="3">
        <v>85</v>
      </c>
      <c r="W407" s="3">
        <v>92</v>
      </c>
      <c r="X407" s="3">
        <v>88</v>
      </c>
      <c r="Y407" s="3">
        <v>71</v>
      </c>
      <c r="Z407" s="3">
        <v>73</v>
      </c>
      <c r="AA407" s="3">
        <v>69</v>
      </c>
      <c r="AB407" s="3">
        <v>73</v>
      </c>
      <c r="AC407" s="3">
        <v>68</v>
      </c>
      <c r="AD407" s="3">
        <v>61</v>
      </c>
      <c r="AE407" s="3">
        <v>64</v>
      </c>
      <c r="AF407" s="3">
        <v>70</v>
      </c>
      <c r="AG407" s="3">
        <v>76</v>
      </c>
      <c r="AH407" s="3">
        <v>75</v>
      </c>
      <c r="AI407" s="3">
        <v>81</v>
      </c>
      <c r="AJ407" s="3">
        <v>76</v>
      </c>
      <c r="AK407" s="3">
        <v>82</v>
      </c>
      <c r="AL407" s="3">
        <v>75</v>
      </c>
      <c r="AM407" s="3">
        <v>77</v>
      </c>
      <c r="AN407" s="3">
        <v>82</v>
      </c>
      <c r="AO407" s="3">
        <v>79</v>
      </c>
      <c r="AP407" s="3">
        <v>81</v>
      </c>
      <c r="AQ407" s="3">
        <v>79</v>
      </c>
      <c r="AR407" s="3">
        <v>86</v>
      </c>
      <c r="AS407" s="3">
        <v>106</v>
      </c>
      <c r="AT407" s="3">
        <v>103</v>
      </c>
      <c r="AU407" s="3">
        <v>98</v>
      </c>
      <c r="AV407" s="3">
        <v>98</v>
      </c>
      <c r="AW407" s="3">
        <v>104</v>
      </c>
      <c r="AX407" s="3">
        <v>99</v>
      </c>
      <c r="AY407" s="3">
        <v>108</v>
      </c>
      <c r="AZ407" s="3">
        <v>105</v>
      </c>
      <c r="BA407" s="3">
        <v>107</v>
      </c>
      <c r="BB407" s="3">
        <v>101</v>
      </c>
      <c r="BC407" s="3">
        <v>94</v>
      </c>
      <c r="BD407" s="3">
        <v>89</v>
      </c>
      <c r="BE407" s="3">
        <v>92</v>
      </c>
      <c r="BF407" s="3">
        <v>94</v>
      </c>
      <c r="BG407" s="3">
        <v>91</v>
      </c>
      <c r="BH407" s="3">
        <v>85</v>
      </c>
      <c r="BI407" s="3">
        <v>83</v>
      </c>
      <c r="BJ407" s="3">
        <v>92</v>
      </c>
      <c r="BK407" s="3">
        <v>97</v>
      </c>
      <c r="BL407" s="3">
        <v>96</v>
      </c>
      <c r="BM407" s="3">
        <v>88</v>
      </c>
      <c r="BN407" s="3">
        <v>91</v>
      </c>
    </row>
    <row r="408" spans="1:66" x14ac:dyDescent="0.25">
      <c r="A408" s="3" t="s">
        <v>1631</v>
      </c>
      <c r="B408" s="3" t="s">
        <v>25</v>
      </c>
      <c r="C408" s="3" t="s">
        <v>1308</v>
      </c>
      <c r="D408" s="3">
        <v>106</v>
      </c>
      <c r="E408" s="3">
        <v>110</v>
      </c>
      <c r="F408" s="3">
        <v>103</v>
      </c>
      <c r="G408" s="3">
        <v>103</v>
      </c>
      <c r="H408" s="3">
        <v>116</v>
      </c>
      <c r="I408" s="3">
        <v>113</v>
      </c>
      <c r="J408" s="3">
        <v>113</v>
      </c>
      <c r="K408" s="3">
        <v>113</v>
      </c>
      <c r="L408" s="3">
        <v>121</v>
      </c>
      <c r="M408" s="3">
        <v>126</v>
      </c>
      <c r="N408" s="3">
        <v>127</v>
      </c>
      <c r="O408" s="3">
        <v>126</v>
      </c>
      <c r="P408" s="3">
        <v>129</v>
      </c>
      <c r="Q408" s="3">
        <v>130</v>
      </c>
      <c r="R408" s="3">
        <v>123</v>
      </c>
      <c r="S408" s="3">
        <v>119</v>
      </c>
      <c r="T408" s="3">
        <v>115</v>
      </c>
      <c r="U408" s="3">
        <v>105</v>
      </c>
      <c r="V408" s="3">
        <v>97</v>
      </c>
      <c r="W408" s="3">
        <v>103</v>
      </c>
      <c r="X408" s="3">
        <v>88</v>
      </c>
      <c r="Y408" s="3">
        <v>71</v>
      </c>
      <c r="Z408" s="3">
        <v>73</v>
      </c>
      <c r="AA408" s="3">
        <v>68</v>
      </c>
      <c r="AB408" s="3">
        <v>72</v>
      </c>
      <c r="AC408" s="3">
        <v>68</v>
      </c>
      <c r="AD408" s="3">
        <v>61</v>
      </c>
      <c r="AE408" s="3">
        <v>64</v>
      </c>
      <c r="AF408" s="3">
        <v>70</v>
      </c>
      <c r="AG408" s="3">
        <v>75</v>
      </c>
      <c r="AH408" s="3">
        <v>75</v>
      </c>
      <c r="AI408" s="3">
        <v>79</v>
      </c>
      <c r="AJ408" s="3">
        <v>74</v>
      </c>
      <c r="AK408" s="3">
        <v>81</v>
      </c>
      <c r="AL408" s="3">
        <v>75</v>
      </c>
      <c r="AM408" s="3">
        <v>76</v>
      </c>
      <c r="AN408" s="3">
        <v>80</v>
      </c>
      <c r="AO408" s="3">
        <v>78</v>
      </c>
      <c r="AP408" s="3">
        <v>80</v>
      </c>
      <c r="AQ408" s="3">
        <v>79</v>
      </c>
      <c r="AR408" s="3">
        <v>85</v>
      </c>
      <c r="AS408" s="3">
        <v>105</v>
      </c>
      <c r="AT408" s="3">
        <v>102</v>
      </c>
      <c r="AU408" s="3">
        <v>96</v>
      </c>
      <c r="AV408" s="3">
        <v>96</v>
      </c>
      <c r="AW408" s="3">
        <v>102</v>
      </c>
      <c r="AX408" s="3">
        <v>96</v>
      </c>
      <c r="AY408" s="3">
        <v>105</v>
      </c>
      <c r="AZ408" s="3">
        <v>103</v>
      </c>
      <c r="BA408" s="3">
        <v>105</v>
      </c>
      <c r="BB408" s="3">
        <v>99</v>
      </c>
      <c r="BC408" s="3">
        <v>91</v>
      </c>
      <c r="BD408" s="3">
        <v>85</v>
      </c>
      <c r="BE408" s="3">
        <v>89</v>
      </c>
      <c r="BF408" s="3">
        <v>89</v>
      </c>
      <c r="BG408" s="3">
        <v>86</v>
      </c>
      <c r="BH408" s="3">
        <v>80</v>
      </c>
      <c r="BI408" s="3">
        <v>78</v>
      </c>
      <c r="BJ408" s="3">
        <v>85</v>
      </c>
      <c r="BK408" s="3">
        <v>89</v>
      </c>
      <c r="BL408" s="3">
        <v>89</v>
      </c>
      <c r="BM408" s="3">
        <v>83</v>
      </c>
      <c r="BN408" s="3">
        <v>86</v>
      </c>
    </row>
    <row r="409" spans="1:66" x14ac:dyDescent="0.25">
      <c r="A409" s="3" t="s">
        <v>1631</v>
      </c>
      <c r="B409" s="3" t="s">
        <v>25</v>
      </c>
      <c r="C409" s="3" t="s">
        <v>1530</v>
      </c>
      <c r="AZ409" s="3">
        <v>8.6</v>
      </c>
      <c r="BA409" s="3">
        <v>13.7</v>
      </c>
      <c r="BB409" s="3">
        <v>9.1</v>
      </c>
      <c r="BC409" s="3">
        <v>7.4</v>
      </c>
      <c r="BD409" s="3">
        <v>5.6</v>
      </c>
      <c r="BE409" s="3">
        <v>8.8000000000000007</v>
      </c>
      <c r="BF409" s="3">
        <v>7.3</v>
      </c>
      <c r="BG409" s="3">
        <v>6.3</v>
      </c>
      <c r="BH409" s="3">
        <v>4</v>
      </c>
      <c r="BI409" s="3">
        <v>4.8</v>
      </c>
      <c r="BJ409" s="3">
        <v>6.5</v>
      </c>
      <c r="BK409" s="3">
        <v>7.6</v>
      </c>
      <c r="BL409" s="3">
        <v>9.3000000000000007</v>
      </c>
      <c r="BM409" s="3">
        <v>7.2</v>
      </c>
      <c r="BN409" s="3">
        <v>8.1</v>
      </c>
    </row>
    <row r="410" spans="1:66" x14ac:dyDescent="0.25">
      <c r="A410" s="3" t="s">
        <v>1631</v>
      </c>
      <c r="B410" s="3" t="s">
        <v>25</v>
      </c>
      <c r="C410" s="3" t="s">
        <v>1532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  <c r="BE410" s="3">
        <v>0</v>
      </c>
      <c r="BF410" s="3">
        <v>0</v>
      </c>
      <c r="BG410" s="3">
        <v>0</v>
      </c>
      <c r="BH410" s="3">
        <v>0</v>
      </c>
      <c r="BI410" s="3">
        <v>0</v>
      </c>
      <c r="BJ410" s="3">
        <v>0</v>
      </c>
      <c r="BK410" s="3">
        <v>0</v>
      </c>
      <c r="BL410" s="3">
        <v>0</v>
      </c>
      <c r="BM410" s="3">
        <v>0</v>
      </c>
      <c r="BN410" s="3">
        <v>0</v>
      </c>
    </row>
    <row r="411" spans="1:66" x14ac:dyDescent="0.25">
      <c r="A411" s="3" t="s">
        <v>1631</v>
      </c>
      <c r="B411" s="3" t="s">
        <v>25</v>
      </c>
      <c r="C411" s="3" t="s">
        <v>1387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  <c r="BE411" s="3">
        <v>0</v>
      </c>
      <c r="BF411" s="3">
        <v>0</v>
      </c>
      <c r="BG411" s="3">
        <v>0</v>
      </c>
      <c r="BH411" s="3">
        <v>0</v>
      </c>
      <c r="BI411" s="3">
        <v>0</v>
      </c>
      <c r="BJ411" s="3">
        <v>0</v>
      </c>
      <c r="BK411" s="3">
        <v>0</v>
      </c>
      <c r="BL411" s="3">
        <v>0</v>
      </c>
      <c r="BM411" s="3">
        <v>0</v>
      </c>
      <c r="BN411" s="3">
        <v>0</v>
      </c>
    </row>
    <row r="412" spans="1:66" x14ac:dyDescent="0.25">
      <c r="A412" s="3" t="s">
        <v>1631</v>
      </c>
      <c r="B412" s="3" t="s">
        <v>25</v>
      </c>
      <c r="C412" s="3" t="s">
        <v>1534</v>
      </c>
      <c r="AZ412" s="3">
        <v>2.9</v>
      </c>
      <c r="BA412" s="3">
        <v>1</v>
      </c>
      <c r="BB412" s="3">
        <v>0.7</v>
      </c>
      <c r="BC412" s="3">
        <v>0.7</v>
      </c>
      <c r="BD412" s="3">
        <v>1</v>
      </c>
      <c r="BE412" s="3">
        <v>0.4</v>
      </c>
      <c r="BF412" s="3">
        <v>0.8</v>
      </c>
      <c r="BG412" s="3">
        <v>13.3</v>
      </c>
      <c r="BH412" s="3">
        <v>21.2</v>
      </c>
      <c r="BI412" s="3">
        <v>35</v>
      </c>
      <c r="BJ412" s="3">
        <v>35.799999999999997</v>
      </c>
      <c r="BK412" s="3">
        <v>31.5</v>
      </c>
      <c r="BL412" s="3">
        <v>24</v>
      </c>
      <c r="BM412" s="3">
        <v>28.5</v>
      </c>
      <c r="BN412" s="3">
        <v>38</v>
      </c>
    </row>
    <row r="413" spans="1:66" x14ac:dyDescent="0.25">
      <c r="A413" s="3" t="s">
        <v>1631</v>
      </c>
      <c r="B413" s="3" t="s">
        <v>25</v>
      </c>
      <c r="C413" s="3" t="s">
        <v>1389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  <c r="BE413" s="3">
        <v>0</v>
      </c>
      <c r="BF413" s="3">
        <v>0</v>
      </c>
      <c r="BG413" s="3">
        <v>0</v>
      </c>
      <c r="BH413" s="3">
        <v>0</v>
      </c>
      <c r="BI413" s="3">
        <v>0</v>
      </c>
      <c r="BJ413" s="3">
        <v>0</v>
      </c>
      <c r="BK413" s="3">
        <v>0</v>
      </c>
      <c r="BL413" s="3">
        <v>3</v>
      </c>
      <c r="BM413" s="3">
        <v>3</v>
      </c>
      <c r="BN413" s="3">
        <v>3</v>
      </c>
    </row>
    <row r="414" spans="1:66" x14ac:dyDescent="0.25">
      <c r="A414" s="3" t="s">
        <v>1631</v>
      </c>
      <c r="B414" s="3" t="s">
        <v>25</v>
      </c>
      <c r="C414" s="3" t="s">
        <v>1391</v>
      </c>
      <c r="AZ414" s="3">
        <v>0</v>
      </c>
      <c r="BA414" s="3">
        <v>9</v>
      </c>
      <c r="BB414" s="3">
        <v>9</v>
      </c>
      <c r="BC414" s="3">
        <v>9</v>
      </c>
      <c r="BD414" s="3">
        <v>9</v>
      </c>
      <c r="BE414" s="3">
        <v>9</v>
      </c>
      <c r="BF414" s="3">
        <v>9</v>
      </c>
      <c r="BG414" s="3">
        <v>9</v>
      </c>
      <c r="BH414" s="3">
        <v>9</v>
      </c>
      <c r="BI414" s="3">
        <v>9</v>
      </c>
      <c r="BJ414" s="3">
        <v>9</v>
      </c>
      <c r="BK414" s="3">
        <v>9</v>
      </c>
      <c r="BL414" s="3">
        <v>9</v>
      </c>
      <c r="BM414" s="3">
        <v>9</v>
      </c>
      <c r="BN414" s="3">
        <v>9</v>
      </c>
    </row>
    <row r="415" spans="1:66" x14ac:dyDescent="0.25">
      <c r="A415" s="3" t="s">
        <v>1631</v>
      </c>
      <c r="B415" s="3" t="s">
        <v>25</v>
      </c>
      <c r="C415" s="3" t="s">
        <v>1536</v>
      </c>
      <c r="AZ415" s="3">
        <v>0.5</v>
      </c>
      <c r="BA415" s="3">
        <v>0.3</v>
      </c>
      <c r="BB415" s="3">
        <v>0.4</v>
      </c>
      <c r="BC415" s="3">
        <v>0.4</v>
      </c>
      <c r="BD415" s="3">
        <v>0.3</v>
      </c>
      <c r="BE415" s="3">
        <v>0.2</v>
      </c>
      <c r="BF415" s="3">
        <v>0.2</v>
      </c>
      <c r="BG415" s="3">
        <v>0.1</v>
      </c>
      <c r="BH415" s="3">
        <v>0.1</v>
      </c>
      <c r="BI415" s="3">
        <v>0.2</v>
      </c>
      <c r="BJ415" s="3">
        <v>0.3</v>
      </c>
      <c r="BK415" s="3">
        <v>0.2</v>
      </c>
      <c r="BL415" s="3">
        <v>0.2</v>
      </c>
      <c r="BM415" s="3">
        <v>0.4</v>
      </c>
      <c r="BN415" s="3">
        <v>0.3</v>
      </c>
    </row>
    <row r="416" spans="1:66" x14ac:dyDescent="0.25">
      <c r="A416" s="3" t="s">
        <v>1631</v>
      </c>
      <c r="B416" s="3" t="s">
        <v>25</v>
      </c>
      <c r="C416" s="3" t="s">
        <v>1393</v>
      </c>
      <c r="AZ416" s="3">
        <v>184</v>
      </c>
      <c r="BA416" s="3">
        <v>178</v>
      </c>
      <c r="BB416" s="3">
        <v>178</v>
      </c>
      <c r="BC416" s="3">
        <v>178</v>
      </c>
      <c r="BD416" s="3">
        <v>178</v>
      </c>
      <c r="BE416" s="3">
        <v>170</v>
      </c>
      <c r="BF416" s="3">
        <v>168</v>
      </c>
      <c r="BG416" s="3">
        <v>168</v>
      </c>
      <c r="BH416" s="3">
        <v>168</v>
      </c>
      <c r="BI416" s="3">
        <v>168</v>
      </c>
      <c r="BJ416" s="3">
        <v>166</v>
      </c>
      <c r="BK416" s="3">
        <v>166</v>
      </c>
      <c r="BL416" s="3">
        <v>152</v>
      </c>
      <c r="BM416" s="3">
        <v>151</v>
      </c>
      <c r="BN416" s="3">
        <v>151</v>
      </c>
    </row>
    <row r="417" spans="1:66" x14ac:dyDescent="0.25">
      <c r="A417" s="3" t="s">
        <v>1631</v>
      </c>
      <c r="B417" s="3" t="s">
        <v>25</v>
      </c>
      <c r="C417" s="3" t="s">
        <v>1309</v>
      </c>
      <c r="D417" s="3">
        <v>91</v>
      </c>
      <c r="E417" s="3">
        <v>95</v>
      </c>
      <c r="F417" s="3">
        <v>97</v>
      </c>
      <c r="G417" s="3">
        <v>98</v>
      </c>
      <c r="H417" s="3">
        <v>99</v>
      </c>
      <c r="I417" s="3">
        <v>100</v>
      </c>
      <c r="J417" s="3">
        <v>106</v>
      </c>
      <c r="K417" s="3">
        <v>113</v>
      </c>
      <c r="L417" s="3">
        <v>119</v>
      </c>
      <c r="M417" s="3">
        <v>122</v>
      </c>
      <c r="N417" s="3">
        <v>123</v>
      </c>
      <c r="O417" s="3">
        <v>125</v>
      </c>
      <c r="P417" s="3">
        <v>129</v>
      </c>
      <c r="Q417" s="3">
        <v>131</v>
      </c>
      <c r="R417" s="3">
        <v>127</v>
      </c>
      <c r="S417" s="3">
        <v>126</v>
      </c>
      <c r="T417" s="3">
        <v>131</v>
      </c>
      <c r="U417" s="3">
        <v>132</v>
      </c>
      <c r="V417" s="3">
        <v>136</v>
      </c>
      <c r="W417" s="3">
        <v>120</v>
      </c>
      <c r="X417" s="3">
        <v>113</v>
      </c>
      <c r="Y417" s="3">
        <v>101</v>
      </c>
      <c r="Z417" s="3">
        <v>101</v>
      </c>
      <c r="AA417" s="3">
        <v>102</v>
      </c>
      <c r="AB417" s="3">
        <v>103</v>
      </c>
      <c r="AC417" s="3">
        <v>102</v>
      </c>
      <c r="AD417" s="3">
        <v>103</v>
      </c>
      <c r="AE417" s="3">
        <v>102</v>
      </c>
      <c r="AF417" s="3">
        <v>103</v>
      </c>
      <c r="AG417" s="3">
        <v>98</v>
      </c>
      <c r="AH417" s="3">
        <v>99</v>
      </c>
      <c r="AI417" s="3">
        <v>98</v>
      </c>
      <c r="AJ417" s="3">
        <v>98</v>
      </c>
      <c r="AK417" s="3">
        <v>101</v>
      </c>
      <c r="AL417" s="3">
        <v>100</v>
      </c>
      <c r="AM417" s="3">
        <v>100</v>
      </c>
      <c r="AN417" s="3">
        <v>101</v>
      </c>
      <c r="AO417" s="3">
        <v>94</v>
      </c>
      <c r="AP417" s="3">
        <v>99</v>
      </c>
      <c r="AQ417" s="3">
        <v>99</v>
      </c>
      <c r="AR417" s="3">
        <v>103</v>
      </c>
      <c r="AS417" s="3">
        <v>104</v>
      </c>
      <c r="AT417" s="3">
        <v>98</v>
      </c>
      <c r="AU417" s="3">
        <v>103</v>
      </c>
      <c r="AV417" s="3">
        <v>109</v>
      </c>
      <c r="AW417" s="3">
        <v>107</v>
      </c>
      <c r="AX417" s="3">
        <v>108</v>
      </c>
      <c r="AY417" s="3">
        <v>108</v>
      </c>
      <c r="AZ417" s="3">
        <v>101</v>
      </c>
      <c r="BA417" s="3">
        <v>96</v>
      </c>
      <c r="BB417" s="3">
        <v>98</v>
      </c>
      <c r="BC417" s="3">
        <v>93</v>
      </c>
      <c r="BD417" s="3">
        <v>91</v>
      </c>
      <c r="BE417" s="3">
        <v>92</v>
      </c>
      <c r="BF417" s="3">
        <v>93</v>
      </c>
      <c r="BG417" s="3">
        <v>92</v>
      </c>
      <c r="BH417" s="3">
        <v>91</v>
      </c>
      <c r="BI417" s="3">
        <v>91</v>
      </c>
      <c r="BJ417" s="3">
        <v>94</v>
      </c>
      <c r="BK417" s="3">
        <v>96</v>
      </c>
      <c r="BL417" s="3">
        <v>79</v>
      </c>
      <c r="BM417" s="3">
        <v>89</v>
      </c>
      <c r="BN417" s="3">
        <v>101</v>
      </c>
    </row>
    <row r="418" spans="1:66" x14ac:dyDescent="0.25">
      <c r="A418" s="3" t="s">
        <v>1631</v>
      </c>
      <c r="B418" s="3" t="s">
        <v>25</v>
      </c>
      <c r="C418" s="3" t="s">
        <v>1310</v>
      </c>
      <c r="D418" s="3">
        <v>17</v>
      </c>
      <c r="E418" s="3">
        <v>18</v>
      </c>
      <c r="F418" s="3">
        <v>18</v>
      </c>
      <c r="G418" s="3">
        <v>18</v>
      </c>
      <c r="H418" s="3">
        <v>19</v>
      </c>
      <c r="I418" s="3">
        <v>19</v>
      </c>
      <c r="J418" s="3">
        <v>20</v>
      </c>
      <c r="K418" s="3">
        <v>21</v>
      </c>
      <c r="L418" s="3">
        <v>22</v>
      </c>
      <c r="M418" s="3">
        <v>23</v>
      </c>
      <c r="N418" s="3">
        <v>23</v>
      </c>
      <c r="O418" s="3">
        <v>23</v>
      </c>
      <c r="P418" s="3">
        <v>24</v>
      </c>
      <c r="Q418" s="3">
        <v>24</v>
      </c>
      <c r="R418" s="3">
        <v>24</v>
      </c>
      <c r="S418" s="3">
        <v>23</v>
      </c>
      <c r="T418" s="3">
        <v>24</v>
      </c>
      <c r="U418" s="3">
        <v>24</v>
      </c>
      <c r="V418" s="3">
        <v>25</v>
      </c>
      <c r="W418" s="3">
        <v>22</v>
      </c>
      <c r="X418" s="3">
        <v>21</v>
      </c>
      <c r="Y418" s="3">
        <v>19</v>
      </c>
      <c r="Z418" s="3">
        <v>19</v>
      </c>
      <c r="AA418" s="3">
        <v>19</v>
      </c>
      <c r="AB418" s="3">
        <v>19</v>
      </c>
      <c r="AC418" s="3">
        <v>19</v>
      </c>
      <c r="AD418" s="3">
        <v>19</v>
      </c>
      <c r="AE418" s="3">
        <v>19</v>
      </c>
      <c r="AF418" s="3">
        <v>19</v>
      </c>
      <c r="AG418" s="3">
        <v>18</v>
      </c>
      <c r="AH418" s="3">
        <v>18</v>
      </c>
      <c r="AI418" s="3">
        <v>18</v>
      </c>
      <c r="AJ418" s="3">
        <v>18</v>
      </c>
      <c r="AK418" s="3">
        <v>19</v>
      </c>
      <c r="AL418" s="3">
        <v>19</v>
      </c>
      <c r="AM418" s="3">
        <v>19</v>
      </c>
      <c r="AN418" s="3">
        <v>19</v>
      </c>
      <c r="AO418" s="3">
        <v>17</v>
      </c>
      <c r="AP418" s="3">
        <v>18</v>
      </c>
      <c r="AQ418" s="3">
        <v>18</v>
      </c>
      <c r="AR418" s="3">
        <v>19</v>
      </c>
      <c r="AS418" s="3">
        <v>20</v>
      </c>
      <c r="AT418" s="3">
        <v>18</v>
      </c>
      <c r="AU418" s="3">
        <v>19</v>
      </c>
      <c r="AV418" s="3">
        <v>20</v>
      </c>
      <c r="AW418" s="3">
        <v>20</v>
      </c>
      <c r="AX418" s="3">
        <v>20</v>
      </c>
      <c r="AY418" s="3">
        <v>20</v>
      </c>
      <c r="AZ418" s="3">
        <v>19</v>
      </c>
      <c r="BA418" s="3">
        <v>18</v>
      </c>
      <c r="BB418" s="3">
        <v>18</v>
      </c>
      <c r="BC418" s="3">
        <v>18</v>
      </c>
      <c r="BD418" s="3">
        <v>17</v>
      </c>
      <c r="BE418" s="3">
        <v>17</v>
      </c>
      <c r="BF418" s="3">
        <v>18</v>
      </c>
      <c r="BG418" s="3">
        <v>17</v>
      </c>
      <c r="BH418" s="3">
        <v>17</v>
      </c>
      <c r="BI418" s="3">
        <v>17</v>
      </c>
      <c r="BJ418" s="3">
        <v>18</v>
      </c>
      <c r="BK418" s="3">
        <v>18</v>
      </c>
      <c r="BL418" s="3">
        <v>15</v>
      </c>
      <c r="BM418" s="3">
        <v>17</v>
      </c>
      <c r="BN418" s="3">
        <v>19</v>
      </c>
    </row>
    <row r="419" spans="1:66" x14ac:dyDescent="0.25">
      <c r="A419" s="3" t="s">
        <v>1631</v>
      </c>
      <c r="B419" s="3" t="s">
        <v>25</v>
      </c>
      <c r="C419" s="3" t="s">
        <v>1590</v>
      </c>
      <c r="BH419" s="3">
        <v>3.6</v>
      </c>
      <c r="BI419" s="3">
        <v>5.6</v>
      </c>
      <c r="BJ419" s="3">
        <v>7.9</v>
      </c>
      <c r="BK419" s="3">
        <v>9.6999999999999993</v>
      </c>
      <c r="BL419" s="3">
        <v>11.1</v>
      </c>
      <c r="BM419" s="3">
        <v>15.9</v>
      </c>
      <c r="BN419" s="3">
        <v>22.2</v>
      </c>
    </row>
    <row r="420" spans="1:66" x14ac:dyDescent="0.25">
      <c r="A420" s="3" t="s">
        <v>1631</v>
      </c>
      <c r="B420" s="3" t="s">
        <v>25</v>
      </c>
      <c r="C420" s="3" t="s">
        <v>1624</v>
      </c>
      <c r="BJ420" s="3">
        <v>14</v>
      </c>
      <c r="BK420" s="3">
        <v>17</v>
      </c>
      <c r="BL420" s="3">
        <v>22</v>
      </c>
      <c r="BM420" s="3">
        <v>27</v>
      </c>
      <c r="BN420" s="3">
        <v>40</v>
      </c>
    </row>
    <row r="421" spans="1:66" x14ac:dyDescent="0.25">
      <c r="A421" s="3" t="s">
        <v>1631</v>
      </c>
      <c r="B421" s="3" t="s">
        <v>25</v>
      </c>
      <c r="C421" s="3" t="s">
        <v>1405</v>
      </c>
      <c r="AZ421" s="3">
        <v>1753</v>
      </c>
      <c r="BA421" s="3">
        <v>1931</v>
      </c>
      <c r="BB421" s="3">
        <v>2010</v>
      </c>
      <c r="BC421" s="3">
        <v>2553</v>
      </c>
      <c r="BD421" s="3">
        <v>3055</v>
      </c>
      <c r="BE421" s="3">
        <v>3123</v>
      </c>
      <c r="BF421" s="3">
        <v>3375</v>
      </c>
      <c r="BG421" s="3">
        <v>3858</v>
      </c>
      <c r="BH421" s="3">
        <v>4157</v>
      </c>
      <c r="BI421" s="3">
        <v>4283</v>
      </c>
      <c r="BJ421" s="3">
        <v>4950</v>
      </c>
      <c r="BK421" s="3">
        <v>5077</v>
      </c>
      <c r="BL421" s="3">
        <v>6111</v>
      </c>
      <c r="BM421" s="3">
        <v>6771</v>
      </c>
      <c r="BN421" s="3">
        <v>7157</v>
      </c>
    </row>
    <row r="422" spans="1:66" x14ac:dyDescent="0.25">
      <c r="A422" s="3" t="s">
        <v>1631</v>
      </c>
      <c r="B422" s="3" t="s">
        <v>25</v>
      </c>
      <c r="C422" s="3" t="s">
        <v>1538</v>
      </c>
      <c r="AZ422" s="3">
        <v>0</v>
      </c>
      <c r="BA422" s="3">
        <v>0</v>
      </c>
      <c r="BB422" s="3">
        <v>0</v>
      </c>
      <c r="BC422" s="3">
        <v>0</v>
      </c>
      <c r="BD422" s="3">
        <v>0</v>
      </c>
      <c r="BE422" s="3">
        <v>0</v>
      </c>
      <c r="BF422" s="3">
        <v>0</v>
      </c>
      <c r="BG422" s="3">
        <v>0</v>
      </c>
      <c r="BH422" s="3">
        <v>0</v>
      </c>
      <c r="BI422" s="3">
        <v>0</v>
      </c>
      <c r="BJ422" s="3">
        <v>0</v>
      </c>
      <c r="BK422" s="3">
        <v>0</v>
      </c>
      <c r="BL422" s="3">
        <v>0</v>
      </c>
      <c r="BM422" s="3">
        <v>0</v>
      </c>
      <c r="BN422" s="3">
        <v>0</v>
      </c>
    </row>
    <row r="423" spans="1:66" x14ac:dyDescent="0.25">
      <c r="A423" s="3" t="s">
        <v>1631</v>
      </c>
      <c r="B423" s="3" t="s">
        <v>25</v>
      </c>
      <c r="C423" s="3" t="s">
        <v>1395</v>
      </c>
      <c r="AZ423" s="3">
        <v>11</v>
      </c>
      <c r="BA423" s="3">
        <v>14</v>
      </c>
      <c r="BB423" s="3">
        <v>41</v>
      </c>
      <c r="BC423" s="3">
        <v>86</v>
      </c>
      <c r="BD423" s="3">
        <v>115</v>
      </c>
      <c r="BE423" s="3">
        <v>120</v>
      </c>
      <c r="BF423" s="3">
        <v>127</v>
      </c>
      <c r="BG423" s="3">
        <v>192</v>
      </c>
      <c r="BH423" s="3">
        <v>417</v>
      </c>
      <c r="BI423" s="3">
        <v>461</v>
      </c>
      <c r="BJ423" s="3">
        <v>531</v>
      </c>
      <c r="BK423" s="3">
        <v>607</v>
      </c>
      <c r="BL423" s="3">
        <v>681</v>
      </c>
      <c r="BM423" s="3">
        <v>1060</v>
      </c>
      <c r="BN423" s="3">
        <v>1302</v>
      </c>
    </row>
    <row r="424" spans="1:66" x14ac:dyDescent="0.25">
      <c r="A424" s="3" t="s">
        <v>1631</v>
      </c>
      <c r="B424" s="3" t="s">
        <v>25</v>
      </c>
      <c r="C424" s="3" t="s">
        <v>1540</v>
      </c>
      <c r="AZ424" s="3">
        <v>24.6</v>
      </c>
      <c r="BA424" s="3">
        <v>23.6</v>
      </c>
      <c r="BB424" s="3">
        <v>20.3</v>
      </c>
      <c r="BC424" s="3">
        <v>24.1</v>
      </c>
      <c r="BD424" s="3">
        <v>17.100000000000001</v>
      </c>
      <c r="BE424" s="3">
        <v>23.7</v>
      </c>
      <c r="BF424" s="3">
        <v>23.6</v>
      </c>
      <c r="BG424" s="3">
        <v>21.7</v>
      </c>
      <c r="BH424" s="3">
        <v>23.7</v>
      </c>
      <c r="BI424" s="3">
        <v>25.5</v>
      </c>
      <c r="BJ424" s="3">
        <v>26</v>
      </c>
      <c r="BK424" s="3">
        <v>25</v>
      </c>
      <c r="BL424" s="3">
        <v>26</v>
      </c>
      <c r="BM424" s="3">
        <v>24.5</v>
      </c>
      <c r="BN424" s="3">
        <v>25</v>
      </c>
    </row>
    <row r="425" spans="1:66" x14ac:dyDescent="0.25">
      <c r="A425" s="3" t="s">
        <v>1631</v>
      </c>
      <c r="B425" s="3" t="s">
        <v>25</v>
      </c>
      <c r="C425" s="3" t="s">
        <v>686</v>
      </c>
      <c r="D425" s="3">
        <v>59</v>
      </c>
      <c r="E425" s="3">
        <v>62</v>
      </c>
      <c r="F425" s="3">
        <v>65</v>
      </c>
      <c r="G425" s="3">
        <v>67</v>
      </c>
      <c r="H425" s="3">
        <v>68</v>
      </c>
      <c r="I425" s="3">
        <v>70</v>
      </c>
      <c r="J425" s="3">
        <v>74</v>
      </c>
      <c r="K425" s="3">
        <v>75</v>
      </c>
      <c r="L425" s="3">
        <v>81</v>
      </c>
      <c r="M425" s="3">
        <v>84</v>
      </c>
      <c r="N425" s="3">
        <v>88</v>
      </c>
      <c r="O425" s="3">
        <v>90</v>
      </c>
      <c r="P425" s="3">
        <v>93</v>
      </c>
      <c r="Q425" s="3">
        <v>94</v>
      </c>
      <c r="R425" s="3">
        <v>91</v>
      </c>
      <c r="S425" s="3">
        <v>92</v>
      </c>
      <c r="T425" s="3">
        <v>95</v>
      </c>
      <c r="U425" s="3">
        <v>97</v>
      </c>
      <c r="V425" s="3">
        <v>101</v>
      </c>
      <c r="W425" s="3">
        <v>95</v>
      </c>
      <c r="X425" s="3">
        <v>86</v>
      </c>
      <c r="Y425" s="3">
        <v>84</v>
      </c>
      <c r="Z425" s="3">
        <v>85</v>
      </c>
      <c r="AA425" s="3">
        <v>82</v>
      </c>
      <c r="AB425" s="3">
        <v>84</v>
      </c>
      <c r="AC425" s="3">
        <v>87</v>
      </c>
      <c r="AD425" s="3">
        <v>86</v>
      </c>
      <c r="AE425" s="3">
        <v>86</v>
      </c>
      <c r="AF425" s="3">
        <v>84</v>
      </c>
      <c r="AG425" s="3">
        <v>81</v>
      </c>
      <c r="AH425" s="3">
        <v>82</v>
      </c>
      <c r="AI425" s="3">
        <v>81</v>
      </c>
      <c r="AJ425" s="3">
        <v>80</v>
      </c>
      <c r="AK425" s="3">
        <v>84</v>
      </c>
      <c r="AL425" s="3">
        <v>83</v>
      </c>
      <c r="AM425" s="3">
        <v>83</v>
      </c>
      <c r="AN425" s="3">
        <v>84</v>
      </c>
      <c r="AO425" s="3">
        <v>81</v>
      </c>
      <c r="AP425" s="3">
        <v>83</v>
      </c>
      <c r="AQ425" s="3">
        <v>86</v>
      </c>
      <c r="AR425" s="3">
        <v>85</v>
      </c>
      <c r="AS425" s="3">
        <v>87</v>
      </c>
      <c r="AT425" s="3">
        <v>85</v>
      </c>
      <c r="AU425" s="3">
        <v>83</v>
      </c>
      <c r="AV425" s="3">
        <v>91</v>
      </c>
      <c r="AW425" s="3">
        <v>91</v>
      </c>
      <c r="AX425" s="3">
        <v>92</v>
      </c>
      <c r="AY425" s="3">
        <v>92</v>
      </c>
      <c r="AZ425" s="3">
        <v>87</v>
      </c>
      <c r="BA425" s="3">
        <v>83</v>
      </c>
      <c r="BB425" s="3">
        <v>83</v>
      </c>
      <c r="BC425" s="3">
        <v>81</v>
      </c>
      <c r="BD425" s="3">
        <v>79</v>
      </c>
      <c r="BE425" s="3">
        <v>78</v>
      </c>
      <c r="BF425" s="3">
        <v>79</v>
      </c>
      <c r="BG425" s="3">
        <v>77</v>
      </c>
      <c r="BH425" s="3">
        <v>78</v>
      </c>
      <c r="BI425" s="3">
        <v>77</v>
      </c>
      <c r="BJ425" s="3">
        <v>79</v>
      </c>
      <c r="BK425" s="3">
        <v>80</v>
      </c>
      <c r="BL425" s="3">
        <v>65</v>
      </c>
      <c r="BM425" s="3">
        <v>75</v>
      </c>
      <c r="BN425" s="3">
        <v>86</v>
      </c>
    </row>
    <row r="426" spans="1:66" x14ac:dyDescent="0.25">
      <c r="A426" s="3" t="s">
        <v>1631</v>
      </c>
      <c r="B426" s="3" t="s">
        <v>25</v>
      </c>
      <c r="C426" s="3" t="s">
        <v>687</v>
      </c>
      <c r="D426" s="3">
        <v>30</v>
      </c>
      <c r="E426" s="3">
        <v>31</v>
      </c>
      <c r="F426" s="3">
        <v>32</v>
      </c>
      <c r="G426" s="3">
        <v>31</v>
      </c>
      <c r="H426" s="3">
        <v>35</v>
      </c>
      <c r="I426" s="3">
        <v>37</v>
      </c>
      <c r="J426" s="3">
        <v>40</v>
      </c>
      <c r="K426" s="3">
        <v>39</v>
      </c>
      <c r="L426" s="3">
        <v>44</v>
      </c>
      <c r="M426" s="3">
        <v>47</v>
      </c>
      <c r="N426" s="3">
        <v>51</v>
      </c>
      <c r="O426" s="3">
        <v>52</v>
      </c>
      <c r="P426" s="3">
        <v>53</v>
      </c>
      <c r="Q426" s="3">
        <v>55</v>
      </c>
      <c r="R426" s="3">
        <v>54</v>
      </c>
      <c r="S426" s="3">
        <v>54</v>
      </c>
      <c r="T426" s="3">
        <v>51</v>
      </c>
      <c r="U426" s="3">
        <v>50</v>
      </c>
      <c r="V426" s="3">
        <v>50</v>
      </c>
      <c r="W426" s="3">
        <v>51</v>
      </c>
      <c r="X426" s="3">
        <v>51</v>
      </c>
      <c r="Y426" s="3">
        <v>51</v>
      </c>
      <c r="Z426" s="3">
        <v>57</v>
      </c>
      <c r="AA426" s="3">
        <v>58</v>
      </c>
      <c r="AB426" s="3">
        <v>62</v>
      </c>
      <c r="AC426" s="3">
        <v>63</v>
      </c>
      <c r="AD426" s="3">
        <v>59</v>
      </c>
      <c r="AE426" s="3">
        <v>61</v>
      </c>
      <c r="AF426" s="3">
        <v>66</v>
      </c>
      <c r="AG426" s="3">
        <v>68</v>
      </c>
      <c r="AH426" s="3">
        <v>72</v>
      </c>
      <c r="AI426" s="3">
        <v>73</v>
      </c>
      <c r="AJ426" s="3">
        <v>70</v>
      </c>
      <c r="AK426" s="3">
        <v>70</v>
      </c>
      <c r="AL426" s="3">
        <v>63</v>
      </c>
      <c r="AM426" s="3">
        <v>62</v>
      </c>
      <c r="AN426" s="3">
        <v>64</v>
      </c>
      <c r="AO426" s="3">
        <v>63</v>
      </c>
      <c r="AP426" s="3">
        <v>64</v>
      </c>
      <c r="AQ426" s="3">
        <v>65</v>
      </c>
      <c r="AR426" s="3">
        <v>66</v>
      </c>
      <c r="AS426" s="3">
        <v>66</v>
      </c>
      <c r="AT426" s="3">
        <v>67</v>
      </c>
      <c r="AU426" s="3">
        <v>65</v>
      </c>
      <c r="AV426" s="3">
        <v>63</v>
      </c>
      <c r="AW426" s="3">
        <v>62</v>
      </c>
      <c r="AX426" s="3">
        <v>61</v>
      </c>
      <c r="AY426" s="3">
        <v>59</v>
      </c>
      <c r="AZ426" s="3">
        <v>59</v>
      </c>
      <c r="BA426" s="3">
        <v>57</v>
      </c>
      <c r="BB426" s="3">
        <v>54</v>
      </c>
      <c r="BC426" s="3">
        <v>52</v>
      </c>
      <c r="BD426" s="3">
        <v>50</v>
      </c>
      <c r="BE426" s="3">
        <v>50</v>
      </c>
      <c r="BF426" s="3">
        <v>49</v>
      </c>
      <c r="BG426" s="3">
        <v>49</v>
      </c>
      <c r="BH426" s="3">
        <v>47</v>
      </c>
      <c r="BI426" s="3">
        <v>47</v>
      </c>
      <c r="BJ426" s="3">
        <v>46</v>
      </c>
      <c r="BK426" s="3">
        <v>47</v>
      </c>
      <c r="BL426" s="3">
        <v>43</v>
      </c>
      <c r="BM426" s="3">
        <v>43</v>
      </c>
      <c r="BN426" s="3">
        <v>43</v>
      </c>
    </row>
    <row r="427" spans="1:66" x14ac:dyDescent="0.25">
      <c r="A427" s="3" t="s">
        <v>1631</v>
      </c>
      <c r="B427" s="3" t="s">
        <v>25</v>
      </c>
      <c r="C427" s="3" t="s">
        <v>449</v>
      </c>
      <c r="AO427" s="3">
        <v>4.88</v>
      </c>
      <c r="AP427" s="3">
        <v>4.33</v>
      </c>
      <c r="AQ427" s="3">
        <v>4.3</v>
      </c>
      <c r="AR427" s="3">
        <v>4.83</v>
      </c>
      <c r="AS427" s="3">
        <v>5.36</v>
      </c>
      <c r="AT427" s="3">
        <v>4.63</v>
      </c>
      <c r="AU427" s="3">
        <v>5.08</v>
      </c>
      <c r="AV427" s="3">
        <v>5.8</v>
      </c>
      <c r="AW427" s="3">
        <v>6.64</v>
      </c>
      <c r="AX427" s="3">
        <v>7</v>
      </c>
      <c r="AY427" s="3">
        <v>6.85</v>
      </c>
      <c r="AZ427" s="3">
        <v>7.59</v>
      </c>
      <c r="BA427" s="3">
        <v>5.87</v>
      </c>
      <c r="BB427" s="3">
        <v>6.65</v>
      </c>
      <c r="BC427" s="3">
        <v>7.31</v>
      </c>
      <c r="BD427" s="3">
        <v>7.07</v>
      </c>
      <c r="BE427" s="3">
        <v>6.83</v>
      </c>
      <c r="BF427" s="3">
        <v>6.61</v>
      </c>
      <c r="BG427" s="3">
        <v>5.1100000000000003</v>
      </c>
      <c r="BH427" s="3">
        <v>4.57</v>
      </c>
      <c r="BI427" s="3">
        <v>4.7300000000000004</v>
      </c>
      <c r="BJ427" s="3">
        <v>5</v>
      </c>
      <c r="BK427" s="3">
        <v>4.71</v>
      </c>
      <c r="BL427" s="3">
        <v>3.88</v>
      </c>
      <c r="BM427" s="3">
        <v>4.6100000000000003</v>
      </c>
      <c r="BN427" s="3">
        <v>5.77</v>
      </c>
    </row>
    <row r="428" spans="1:66" x14ac:dyDescent="0.25">
      <c r="A428" s="3" t="s">
        <v>1631</v>
      </c>
      <c r="B428" s="3" t="s">
        <v>25</v>
      </c>
      <c r="C428" s="3" t="s">
        <v>688</v>
      </c>
      <c r="D428" s="3">
        <v>96</v>
      </c>
      <c r="E428" s="3">
        <v>102</v>
      </c>
      <c r="F428" s="3">
        <v>94</v>
      </c>
      <c r="G428" s="3">
        <v>92</v>
      </c>
      <c r="H428" s="3">
        <v>93</v>
      </c>
      <c r="I428" s="3">
        <v>92</v>
      </c>
      <c r="J428" s="3">
        <v>87</v>
      </c>
      <c r="K428" s="3">
        <v>93</v>
      </c>
      <c r="L428" s="3">
        <v>100</v>
      </c>
      <c r="M428" s="3">
        <v>98</v>
      </c>
      <c r="N428" s="3">
        <v>97</v>
      </c>
      <c r="O428" s="3">
        <v>88</v>
      </c>
      <c r="P428" s="3">
        <v>95</v>
      </c>
      <c r="Q428" s="3">
        <v>97</v>
      </c>
      <c r="R428" s="3">
        <v>93</v>
      </c>
      <c r="S428" s="3">
        <v>88</v>
      </c>
      <c r="T428" s="3">
        <v>93</v>
      </c>
      <c r="U428" s="3">
        <v>95</v>
      </c>
      <c r="V428" s="3">
        <v>89</v>
      </c>
      <c r="W428" s="3">
        <v>88</v>
      </c>
      <c r="X428" s="3">
        <v>84</v>
      </c>
      <c r="Y428" s="3">
        <v>72</v>
      </c>
      <c r="Z428" s="3">
        <v>57</v>
      </c>
      <c r="AA428" s="3">
        <v>51</v>
      </c>
      <c r="AB428" s="3">
        <v>56</v>
      </c>
      <c r="AC428" s="3">
        <v>52</v>
      </c>
      <c r="AD428" s="3">
        <v>54</v>
      </c>
      <c r="AE428" s="3">
        <v>54</v>
      </c>
      <c r="AF428" s="3">
        <v>59</v>
      </c>
      <c r="AG428" s="3">
        <v>61</v>
      </c>
      <c r="AH428" s="3">
        <v>64</v>
      </c>
      <c r="AI428" s="3">
        <v>68</v>
      </c>
      <c r="AJ428" s="3">
        <v>67</v>
      </c>
      <c r="AK428" s="3">
        <v>69</v>
      </c>
      <c r="AL428" s="3">
        <v>74</v>
      </c>
      <c r="AM428" s="3">
        <v>71</v>
      </c>
      <c r="AN428" s="3">
        <v>73</v>
      </c>
      <c r="AO428" s="3">
        <v>69</v>
      </c>
      <c r="AP428" s="3">
        <v>75</v>
      </c>
      <c r="AQ428" s="3">
        <v>66</v>
      </c>
      <c r="AR428" s="3">
        <v>72</v>
      </c>
      <c r="AS428" s="3">
        <v>85</v>
      </c>
      <c r="AT428" s="3">
        <v>79</v>
      </c>
      <c r="AU428" s="3">
        <v>81</v>
      </c>
      <c r="AV428" s="3">
        <v>82</v>
      </c>
      <c r="AW428" s="3">
        <v>83</v>
      </c>
      <c r="AX428" s="3">
        <v>83</v>
      </c>
      <c r="AY428" s="3">
        <v>83</v>
      </c>
      <c r="AZ428" s="3">
        <v>82</v>
      </c>
      <c r="BA428" s="3">
        <v>81</v>
      </c>
      <c r="BB428" s="3">
        <v>88</v>
      </c>
      <c r="BC428" s="3">
        <v>80</v>
      </c>
      <c r="BD428" s="3">
        <v>79</v>
      </c>
      <c r="BE428" s="3">
        <v>76</v>
      </c>
      <c r="BF428" s="3">
        <v>78</v>
      </c>
      <c r="BG428" s="3">
        <v>78</v>
      </c>
      <c r="BH428" s="3">
        <v>69</v>
      </c>
      <c r="BI428" s="3">
        <v>69</v>
      </c>
      <c r="BJ428" s="3">
        <v>71</v>
      </c>
      <c r="BK428" s="3">
        <v>70</v>
      </c>
      <c r="BL428" s="3">
        <v>67</v>
      </c>
      <c r="BM428" s="3">
        <v>64</v>
      </c>
      <c r="BN428" s="3">
        <v>64</v>
      </c>
    </row>
    <row r="429" spans="1:66" x14ac:dyDescent="0.25">
      <c r="A429" s="3" t="s">
        <v>1631</v>
      </c>
      <c r="B429" s="3" t="s">
        <v>25</v>
      </c>
      <c r="C429" s="3" t="s">
        <v>689</v>
      </c>
      <c r="D429" s="3">
        <v>50</v>
      </c>
      <c r="E429" s="3">
        <v>51</v>
      </c>
      <c r="F429" s="3">
        <v>51</v>
      </c>
      <c r="G429" s="3">
        <v>46</v>
      </c>
      <c r="H429" s="3">
        <v>52</v>
      </c>
      <c r="I429" s="3">
        <v>52</v>
      </c>
      <c r="J429" s="3">
        <v>60</v>
      </c>
      <c r="K429" s="3">
        <v>58</v>
      </c>
      <c r="L429" s="3">
        <v>62</v>
      </c>
      <c r="M429" s="3">
        <v>64</v>
      </c>
      <c r="N429" s="3">
        <v>63</v>
      </c>
      <c r="O429" s="3">
        <v>64</v>
      </c>
      <c r="P429" s="3">
        <v>66</v>
      </c>
      <c r="Q429" s="3">
        <v>69</v>
      </c>
      <c r="R429" s="3">
        <v>65</v>
      </c>
      <c r="S429" s="3">
        <v>62</v>
      </c>
      <c r="T429" s="3">
        <v>65</v>
      </c>
      <c r="U429" s="3">
        <v>62</v>
      </c>
      <c r="V429" s="3">
        <v>60</v>
      </c>
      <c r="W429" s="3">
        <v>60</v>
      </c>
      <c r="X429" s="3">
        <v>60</v>
      </c>
      <c r="Y429" s="3">
        <v>61</v>
      </c>
      <c r="Z429" s="3">
        <v>65</v>
      </c>
      <c r="AA429" s="3">
        <v>66</v>
      </c>
      <c r="AB429" s="3">
        <v>63</v>
      </c>
      <c r="AC429" s="3">
        <v>62</v>
      </c>
      <c r="AD429" s="3">
        <v>58</v>
      </c>
      <c r="AE429" s="3">
        <v>58</v>
      </c>
      <c r="AF429" s="3">
        <v>62</v>
      </c>
      <c r="AG429" s="3">
        <v>62</v>
      </c>
      <c r="AH429" s="3">
        <v>65</v>
      </c>
      <c r="AI429" s="3">
        <v>68</v>
      </c>
      <c r="AJ429" s="3">
        <v>65</v>
      </c>
      <c r="AK429" s="3">
        <v>67</v>
      </c>
      <c r="AL429" s="3">
        <v>64</v>
      </c>
      <c r="AM429" s="3">
        <v>65</v>
      </c>
      <c r="AN429" s="3">
        <v>67</v>
      </c>
      <c r="AO429" s="3">
        <v>65</v>
      </c>
      <c r="AP429" s="3">
        <v>64</v>
      </c>
      <c r="AQ429" s="3">
        <v>65</v>
      </c>
      <c r="AR429" s="3">
        <v>68</v>
      </c>
      <c r="AS429" s="3">
        <v>69</v>
      </c>
      <c r="AT429" s="3">
        <v>71</v>
      </c>
      <c r="AU429" s="3">
        <v>71</v>
      </c>
      <c r="AV429" s="3">
        <v>68</v>
      </c>
      <c r="AW429" s="3">
        <v>70</v>
      </c>
      <c r="AX429" s="3">
        <v>68</v>
      </c>
      <c r="AY429" s="3">
        <v>70</v>
      </c>
      <c r="AZ429" s="3">
        <v>69</v>
      </c>
      <c r="BA429" s="3">
        <v>66</v>
      </c>
      <c r="BB429" s="3">
        <v>67</v>
      </c>
      <c r="BC429" s="3">
        <v>66</v>
      </c>
      <c r="BD429" s="3">
        <v>61</v>
      </c>
      <c r="BE429" s="3">
        <v>65</v>
      </c>
      <c r="BF429" s="3">
        <v>62</v>
      </c>
      <c r="BG429" s="3">
        <v>60</v>
      </c>
      <c r="BH429" s="3">
        <v>58</v>
      </c>
      <c r="BI429" s="3">
        <v>56</v>
      </c>
      <c r="BJ429" s="3">
        <v>58</v>
      </c>
      <c r="BK429" s="3">
        <v>61</v>
      </c>
      <c r="BL429" s="3">
        <v>58</v>
      </c>
      <c r="BM429" s="3">
        <v>57</v>
      </c>
      <c r="BN429" s="3">
        <v>58</v>
      </c>
    </row>
    <row r="430" spans="1:66" x14ac:dyDescent="0.25">
      <c r="A430" s="3" t="s">
        <v>1631</v>
      </c>
      <c r="B430" s="3" t="s">
        <v>25</v>
      </c>
      <c r="C430" s="3" t="s">
        <v>490</v>
      </c>
      <c r="AO430" s="3">
        <v>5.91</v>
      </c>
      <c r="AP430" s="3">
        <v>5.68</v>
      </c>
      <c r="AQ430" s="3">
        <v>5.39</v>
      </c>
      <c r="AR430" s="3">
        <v>5.27</v>
      </c>
      <c r="AS430" s="3">
        <v>5.6</v>
      </c>
      <c r="AT430" s="3">
        <v>5.57</v>
      </c>
      <c r="AU430" s="3">
        <v>5.53</v>
      </c>
      <c r="AV430" s="3">
        <v>5.55</v>
      </c>
      <c r="AW430" s="3">
        <v>5.42</v>
      </c>
      <c r="AX430" s="3">
        <v>5.34</v>
      </c>
      <c r="AY430" s="3">
        <v>5.25</v>
      </c>
      <c r="AZ430" s="3">
        <v>5.15</v>
      </c>
      <c r="BA430" s="3">
        <v>5.19</v>
      </c>
      <c r="BB430" s="3">
        <v>5.3</v>
      </c>
      <c r="BC430" s="3">
        <v>5.0199999999999996</v>
      </c>
      <c r="BD430" s="3">
        <v>4.82</v>
      </c>
      <c r="BE430" s="3">
        <v>4.7</v>
      </c>
      <c r="BF430" s="3">
        <v>4.53</v>
      </c>
      <c r="BG430" s="3">
        <v>4.3499999999999996</v>
      </c>
      <c r="BH430" s="3">
        <v>4.12</v>
      </c>
      <c r="BI430" s="3">
        <v>3.99</v>
      </c>
      <c r="BJ430" s="3">
        <v>3.96</v>
      </c>
      <c r="BK430" s="3">
        <v>3.86</v>
      </c>
      <c r="BL430" s="3">
        <v>3.54</v>
      </c>
      <c r="BM430" s="3">
        <v>3.41</v>
      </c>
      <c r="BN430" s="3">
        <v>3.52</v>
      </c>
    </row>
    <row r="431" spans="1:66" x14ac:dyDescent="0.25">
      <c r="A431" s="3" t="s">
        <v>1631</v>
      </c>
      <c r="B431" s="3" t="s">
        <v>25</v>
      </c>
      <c r="C431" s="3" t="s">
        <v>487</v>
      </c>
      <c r="D431" s="3">
        <v>236</v>
      </c>
      <c r="E431" s="3">
        <v>246</v>
      </c>
      <c r="F431" s="3">
        <v>242</v>
      </c>
      <c r="G431" s="3">
        <v>236</v>
      </c>
      <c r="H431" s="3">
        <v>248</v>
      </c>
      <c r="I431" s="3">
        <v>251</v>
      </c>
      <c r="J431" s="3">
        <v>260</v>
      </c>
      <c r="K431" s="3">
        <v>265</v>
      </c>
      <c r="L431" s="3">
        <v>288</v>
      </c>
      <c r="M431" s="3">
        <v>293</v>
      </c>
      <c r="N431" s="3">
        <v>299</v>
      </c>
      <c r="O431" s="3">
        <v>294</v>
      </c>
      <c r="P431" s="3">
        <v>308</v>
      </c>
      <c r="Q431" s="3">
        <v>315</v>
      </c>
      <c r="R431" s="3">
        <v>302</v>
      </c>
      <c r="S431" s="3">
        <v>296</v>
      </c>
      <c r="T431" s="3">
        <v>304</v>
      </c>
      <c r="U431" s="3">
        <v>304</v>
      </c>
      <c r="V431" s="3">
        <v>301</v>
      </c>
      <c r="W431" s="3">
        <v>294</v>
      </c>
      <c r="X431" s="3">
        <v>281</v>
      </c>
      <c r="Y431" s="3">
        <v>267</v>
      </c>
      <c r="Z431" s="3">
        <v>264</v>
      </c>
      <c r="AA431" s="3">
        <v>257</v>
      </c>
      <c r="AB431" s="3">
        <v>266</v>
      </c>
      <c r="AC431" s="3">
        <v>264</v>
      </c>
      <c r="AD431" s="3">
        <v>258</v>
      </c>
      <c r="AE431" s="3">
        <v>259</v>
      </c>
      <c r="AF431" s="3">
        <v>270</v>
      </c>
      <c r="AG431" s="3">
        <v>272</v>
      </c>
      <c r="AH431" s="3">
        <v>282</v>
      </c>
      <c r="AI431" s="3">
        <v>290</v>
      </c>
      <c r="AJ431" s="3">
        <v>282</v>
      </c>
      <c r="AK431" s="3">
        <v>290</v>
      </c>
      <c r="AL431" s="3">
        <v>283</v>
      </c>
      <c r="AM431" s="3">
        <v>281</v>
      </c>
      <c r="AN431" s="3">
        <v>287</v>
      </c>
      <c r="AO431" s="3">
        <v>279</v>
      </c>
      <c r="AP431" s="3">
        <v>285</v>
      </c>
      <c r="AQ431" s="3">
        <v>282</v>
      </c>
      <c r="AR431" s="3">
        <v>291</v>
      </c>
      <c r="AS431" s="3">
        <v>307</v>
      </c>
      <c r="AT431" s="3">
        <v>303</v>
      </c>
      <c r="AU431" s="3">
        <v>300</v>
      </c>
      <c r="AV431" s="3">
        <v>303</v>
      </c>
      <c r="AW431" s="3">
        <v>306</v>
      </c>
      <c r="AX431" s="3">
        <v>303</v>
      </c>
      <c r="AY431" s="3">
        <v>305</v>
      </c>
      <c r="AZ431" s="3">
        <v>297</v>
      </c>
      <c r="BA431" s="3">
        <v>288</v>
      </c>
      <c r="BB431" s="3">
        <v>293</v>
      </c>
      <c r="BC431" s="3">
        <v>278</v>
      </c>
      <c r="BD431" s="3">
        <v>268</v>
      </c>
      <c r="BE431" s="3">
        <v>269</v>
      </c>
      <c r="BF431" s="3">
        <v>267</v>
      </c>
      <c r="BG431" s="3">
        <v>263</v>
      </c>
      <c r="BH431" s="3">
        <v>251</v>
      </c>
      <c r="BI431" s="3">
        <v>248</v>
      </c>
      <c r="BJ431" s="3">
        <v>254</v>
      </c>
      <c r="BK431" s="3">
        <v>257</v>
      </c>
      <c r="BL431" s="3">
        <v>233</v>
      </c>
      <c r="BM431" s="3">
        <v>239</v>
      </c>
      <c r="BN431" s="3">
        <v>251</v>
      </c>
    </row>
    <row r="432" spans="1:66" x14ac:dyDescent="0.25">
      <c r="A432" s="3" t="s">
        <v>1631</v>
      </c>
      <c r="B432" s="3" t="s">
        <v>25</v>
      </c>
      <c r="C432" s="3" t="s">
        <v>364</v>
      </c>
      <c r="N432" s="3">
        <v>389.1</v>
      </c>
      <c r="O432" s="3">
        <v>417.8</v>
      </c>
      <c r="P432" s="3">
        <v>435.6</v>
      </c>
      <c r="Q432" s="3">
        <v>492.6</v>
      </c>
      <c r="R432" s="3">
        <v>626.70000000000005</v>
      </c>
      <c r="S432" s="3">
        <v>709</v>
      </c>
      <c r="T432" s="3">
        <v>778.3</v>
      </c>
      <c r="U432" s="3">
        <v>854.6</v>
      </c>
      <c r="V432" s="3">
        <v>919.7</v>
      </c>
      <c r="W432" s="3">
        <v>1122.8</v>
      </c>
      <c r="X432" s="3">
        <v>1431.6</v>
      </c>
      <c r="Y432" s="3">
        <v>1577.2</v>
      </c>
      <c r="Z432" s="3">
        <v>1659.3</v>
      </c>
      <c r="AA432" s="3">
        <v>1574.5</v>
      </c>
      <c r="AB432" s="3">
        <v>1606.1</v>
      </c>
      <c r="AC432" s="3">
        <v>1610.6</v>
      </c>
      <c r="AD432" s="3">
        <v>1380.6</v>
      </c>
      <c r="AE432" s="3">
        <v>1407</v>
      </c>
      <c r="AF432" s="3">
        <v>1422.7</v>
      </c>
      <c r="AG432" s="3">
        <v>1489.6</v>
      </c>
      <c r="AH432" s="3">
        <v>1595.4</v>
      </c>
      <c r="AI432" s="3">
        <v>1587.2</v>
      </c>
      <c r="AJ432" s="3">
        <v>1566.5</v>
      </c>
      <c r="AK432" s="3">
        <v>1616.7</v>
      </c>
      <c r="AL432" s="3">
        <v>1620.3</v>
      </c>
      <c r="AM432" s="3">
        <v>1627.9</v>
      </c>
      <c r="AN432" s="3">
        <v>1706</v>
      </c>
      <c r="AO432" s="3">
        <v>1658.7</v>
      </c>
      <c r="AP432" s="3">
        <v>1573.2</v>
      </c>
      <c r="AQ432" s="3">
        <v>1652.3</v>
      </c>
      <c r="AR432" s="3">
        <v>2001.7</v>
      </c>
      <c r="AS432" s="3">
        <v>2252.8000000000002</v>
      </c>
      <c r="AT432" s="3">
        <v>1956.7</v>
      </c>
      <c r="AU432" s="3">
        <v>2188.1999999999998</v>
      </c>
      <c r="AV432" s="3">
        <v>2581</v>
      </c>
      <c r="AW432" s="3">
        <v>3163.9</v>
      </c>
      <c r="AX432" s="3">
        <v>3455.1</v>
      </c>
      <c r="AY432" s="3">
        <v>3545.2</v>
      </c>
      <c r="AZ432" s="3">
        <v>4000.3</v>
      </c>
      <c r="BA432" s="3">
        <v>2951.2</v>
      </c>
      <c r="BB432" s="3">
        <v>3381.6</v>
      </c>
      <c r="BC432" s="3">
        <v>3798.1</v>
      </c>
      <c r="BD432" s="3">
        <v>3740</v>
      </c>
      <c r="BE432" s="3">
        <v>3773.2</v>
      </c>
      <c r="BF432" s="3">
        <v>3817.4</v>
      </c>
      <c r="BG432" s="3">
        <v>3004.6</v>
      </c>
      <c r="BH432" s="3">
        <v>2723.7</v>
      </c>
      <c r="BI432" s="3">
        <v>2948.3</v>
      </c>
      <c r="BJ432" s="3">
        <v>3279.2</v>
      </c>
      <c r="BK432" s="3">
        <v>3255.9</v>
      </c>
      <c r="BL432" s="3">
        <v>2666.5</v>
      </c>
      <c r="BM432" s="3">
        <v>3548.6</v>
      </c>
      <c r="BN432" s="3">
        <v>4857.2</v>
      </c>
    </row>
    <row r="433" spans="1:66" x14ac:dyDescent="0.25">
      <c r="A433" s="3" t="s">
        <v>1631</v>
      </c>
      <c r="B433" s="3" t="s">
        <v>25</v>
      </c>
      <c r="C433" s="3" t="s">
        <v>481</v>
      </c>
      <c r="D433" s="3">
        <v>1769</v>
      </c>
      <c r="E433" s="3">
        <v>1844</v>
      </c>
      <c r="F433" s="3">
        <v>1899</v>
      </c>
      <c r="G433" s="3">
        <v>1936</v>
      </c>
      <c r="H433" s="3">
        <v>1970</v>
      </c>
      <c r="I433" s="3">
        <v>1985</v>
      </c>
      <c r="J433" s="3">
        <v>2007</v>
      </c>
      <c r="K433" s="3">
        <v>2053</v>
      </c>
      <c r="L433" s="3">
        <v>2120</v>
      </c>
      <c r="M433" s="3">
        <v>2166</v>
      </c>
      <c r="N433" s="3">
        <v>2223</v>
      </c>
      <c r="O433" s="3">
        <v>2304</v>
      </c>
      <c r="P433" s="3">
        <v>2405</v>
      </c>
      <c r="Q433" s="3">
        <v>2496</v>
      </c>
      <c r="R433" s="3">
        <v>2541</v>
      </c>
      <c r="S433" s="3">
        <v>2586</v>
      </c>
      <c r="T433" s="3">
        <v>2632</v>
      </c>
      <c r="U433" s="3">
        <v>2696</v>
      </c>
      <c r="V433" s="3">
        <v>2767</v>
      </c>
      <c r="W433" s="3">
        <v>2849</v>
      </c>
      <c r="X433" s="3">
        <v>2909</v>
      </c>
      <c r="Y433" s="3">
        <v>2978</v>
      </c>
      <c r="Z433" s="3">
        <v>3062</v>
      </c>
      <c r="AA433" s="3">
        <v>3134</v>
      </c>
      <c r="AB433" s="3">
        <v>3170</v>
      </c>
      <c r="AC433" s="3">
        <v>3209</v>
      </c>
      <c r="AD433" s="3">
        <v>3237</v>
      </c>
      <c r="AE433" s="3">
        <v>3260</v>
      </c>
      <c r="AF433" s="3">
        <v>3262</v>
      </c>
      <c r="AG433" s="3">
        <v>3276</v>
      </c>
      <c r="AH433" s="3">
        <v>3308</v>
      </c>
      <c r="AI433" s="3">
        <v>3387</v>
      </c>
      <c r="AJ433" s="3">
        <v>3496</v>
      </c>
      <c r="AK433" s="3">
        <v>3614</v>
      </c>
      <c r="AL433" s="3">
        <v>3724</v>
      </c>
      <c r="AM433" s="3">
        <v>3827</v>
      </c>
      <c r="AN433" s="3">
        <v>3920</v>
      </c>
      <c r="AO433" s="3">
        <v>4018</v>
      </c>
      <c r="AP433" s="3">
        <v>4117</v>
      </c>
      <c r="AQ433" s="3">
        <v>4226</v>
      </c>
      <c r="AR433" s="3">
        <v>4327</v>
      </c>
      <c r="AS433" s="3">
        <v>4426</v>
      </c>
      <c r="AT433" s="3">
        <v>4490</v>
      </c>
      <c r="AU433" s="3">
        <v>4529</v>
      </c>
      <c r="AV433" s="3">
        <v>4575</v>
      </c>
      <c r="AW433" s="3">
        <v>4632</v>
      </c>
      <c r="AX433" s="3">
        <v>4720</v>
      </c>
      <c r="AY433" s="3">
        <v>4804</v>
      </c>
      <c r="AZ433" s="3">
        <v>4890</v>
      </c>
      <c r="BA433" s="3">
        <v>4972</v>
      </c>
      <c r="BB433" s="3">
        <v>5048</v>
      </c>
      <c r="BC433" s="3">
        <v>5122</v>
      </c>
      <c r="BD433" s="3">
        <v>5194</v>
      </c>
      <c r="BE433" s="3">
        <v>5271</v>
      </c>
      <c r="BF433" s="3">
        <v>5353</v>
      </c>
      <c r="BG433" s="3">
        <v>5454</v>
      </c>
      <c r="BH433" s="3">
        <v>5544</v>
      </c>
      <c r="BI433" s="3">
        <v>5617</v>
      </c>
      <c r="BJ433" s="3">
        <v>5697</v>
      </c>
      <c r="BK433" s="3">
        <v>5758</v>
      </c>
      <c r="BL433" s="3">
        <v>5785</v>
      </c>
      <c r="BM433" s="3">
        <v>5812</v>
      </c>
      <c r="BN433" s="3">
        <v>5841</v>
      </c>
    </row>
    <row r="434" spans="1:66" x14ac:dyDescent="0.25">
      <c r="A434" s="3" t="s">
        <v>1631</v>
      </c>
      <c r="B434" s="3" t="s">
        <v>25</v>
      </c>
      <c r="C434" s="3" t="s">
        <v>1397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  <c r="BE434" s="3">
        <v>11</v>
      </c>
      <c r="BF434" s="3">
        <v>11</v>
      </c>
      <c r="BG434" s="3">
        <v>11</v>
      </c>
      <c r="BH434" s="3">
        <v>13</v>
      </c>
      <c r="BI434" s="3">
        <v>13</v>
      </c>
      <c r="BJ434" s="3">
        <v>13</v>
      </c>
      <c r="BK434" s="3">
        <v>13</v>
      </c>
      <c r="BL434" s="3">
        <v>13</v>
      </c>
      <c r="BM434" s="3">
        <v>13</v>
      </c>
      <c r="BN434" s="3">
        <v>13</v>
      </c>
    </row>
    <row r="435" spans="1:66" x14ac:dyDescent="0.25">
      <c r="A435" s="3" t="s">
        <v>1631</v>
      </c>
      <c r="B435" s="3" t="s">
        <v>25</v>
      </c>
      <c r="C435" s="3" t="s">
        <v>1399</v>
      </c>
      <c r="AZ435" s="3">
        <v>13</v>
      </c>
      <c r="BA435" s="3">
        <v>13</v>
      </c>
      <c r="BB435" s="3">
        <v>13</v>
      </c>
      <c r="BC435" s="3">
        <v>13</v>
      </c>
      <c r="BD435" s="3">
        <v>13</v>
      </c>
      <c r="BE435" s="3">
        <v>16</v>
      </c>
      <c r="BF435" s="3">
        <v>16</v>
      </c>
      <c r="BG435" s="3">
        <v>16</v>
      </c>
      <c r="BH435" s="3">
        <v>16</v>
      </c>
      <c r="BI435" s="3">
        <v>16</v>
      </c>
      <c r="BJ435" s="3">
        <v>16</v>
      </c>
      <c r="BK435" s="3">
        <v>16</v>
      </c>
      <c r="BL435" s="3">
        <v>16</v>
      </c>
      <c r="BM435" s="3">
        <v>16</v>
      </c>
      <c r="BN435" s="3">
        <v>16</v>
      </c>
    </row>
    <row r="436" spans="1:66" x14ac:dyDescent="0.25">
      <c r="A436" s="3" t="s">
        <v>1631</v>
      </c>
      <c r="B436" s="3" t="s">
        <v>25</v>
      </c>
      <c r="C436" s="3" t="s">
        <v>1542</v>
      </c>
      <c r="AZ436" s="3">
        <v>34.5</v>
      </c>
      <c r="BA436" s="3">
        <v>31.9</v>
      </c>
      <c r="BB436" s="3">
        <v>31.5</v>
      </c>
      <c r="BC436" s="3">
        <v>32.4</v>
      </c>
      <c r="BD436" s="3">
        <v>35.799999999999997</v>
      </c>
      <c r="BE436" s="3">
        <v>36</v>
      </c>
      <c r="BF436" s="3">
        <v>35.6</v>
      </c>
      <c r="BG436" s="3">
        <v>31.9</v>
      </c>
      <c r="BH436" s="3">
        <v>36.1</v>
      </c>
      <c r="BI436" s="3">
        <v>35</v>
      </c>
      <c r="BJ436" s="3">
        <v>35.1</v>
      </c>
      <c r="BK436" s="3">
        <v>33.4</v>
      </c>
      <c r="BL436" s="3">
        <v>36.5</v>
      </c>
      <c r="BM436" s="3">
        <v>35.700000000000003</v>
      </c>
      <c r="BN436" s="3">
        <v>38</v>
      </c>
    </row>
    <row r="437" spans="1:66" x14ac:dyDescent="0.25">
      <c r="A437" s="3" t="s">
        <v>1631</v>
      </c>
      <c r="B437" s="3" t="s">
        <v>25</v>
      </c>
      <c r="C437" s="3" t="s">
        <v>1401</v>
      </c>
      <c r="AZ437" s="3">
        <v>1063</v>
      </c>
      <c r="BA437" s="3">
        <v>1238</v>
      </c>
      <c r="BB437" s="3">
        <v>1294</v>
      </c>
      <c r="BC437" s="3">
        <v>1793</v>
      </c>
      <c r="BD437" s="3">
        <v>2271</v>
      </c>
      <c r="BE437" s="3">
        <v>2303</v>
      </c>
      <c r="BF437" s="3">
        <v>2544</v>
      </c>
      <c r="BG437" s="3">
        <v>2962</v>
      </c>
      <c r="BH437" s="3">
        <v>3026</v>
      </c>
      <c r="BI437" s="3">
        <v>3106</v>
      </c>
      <c r="BJ437" s="3">
        <v>3704</v>
      </c>
      <c r="BK437" s="3">
        <v>3758</v>
      </c>
      <c r="BL437" s="3">
        <v>4711</v>
      </c>
      <c r="BM437" s="3">
        <v>4991</v>
      </c>
      <c r="BN437" s="3">
        <v>5136</v>
      </c>
    </row>
    <row r="438" spans="1:66" x14ac:dyDescent="0.25">
      <c r="A438" s="3" t="s">
        <v>1631</v>
      </c>
      <c r="B438" s="3" t="s">
        <v>25</v>
      </c>
      <c r="C438" s="3" t="s">
        <v>1352</v>
      </c>
      <c r="D438" s="3">
        <v>257</v>
      </c>
      <c r="E438" s="3">
        <v>208</v>
      </c>
      <c r="F438" s="3">
        <v>197</v>
      </c>
      <c r="G438" s="3">
        <v>355</v>
      </c>
      <c r="H438" s="3">
        <v>277</v>
      </c>
      <c r="I438" s="3">
        <v>160</v>
      </c>
      <c r="J438" s="3">
        <v>294</v>
      </c>
      <c r="K438" s="3">
        <v>151</v>
      </c>
      <c r="L438" s="3">
        <v>185</v>
      </c>
      <c r="M438" s="3">
        <v>291</v>
      </c>
      <c r="N438" s="3">
        <v>272</v>
      </c>
      <c r="O438" s="3">
        <v>222</v>
      </c>
      <c r="P438" s="3">
        <v>201</v>
      </c>
      <c r="Q438" s="3">
        <v>205</v>
      </c>
      <c r="R438" s="3">
        <v>224</v>
      </c>
      <c r="S438" s="3">
        <v>209</v>
      </c>
      <c r="T438" s="3">
        <v>230</v>
      </c>
      <c r="U438" s="3">
        <v>333</v>
      </c>
      <c r="V438" s="3">
        <v>263</v>
      </c>
      <c r="W438" s="3">
        <v>211</v>
      </c>
      <c r="X438" s="3">
        <v>360</v>
      </c>
      <c r="Y438" s="3">
        <v>288</v>
      </c>
      <c r="Z438" s="3">
        <v>236</v>
      </c>
      <c r="AA438" s="3">
        <v>318</v>
      </c>
      <c r="AB438" s="3">
        <v>269</v>
      </c>
      <c r="AC438" s="3">
        <v>245</v>
      </c>
      <c r="AD438" s="3">
        <v>251</v>
      </c>
      <c r="AE438" s="3">
        <v>239</v>
      </c>
      <c r="AF438" s="3">
        <v>340</v>
      </c>
      <c r="AG438" s="3">
        <v>247</v>
      </c>
      <c r="AH438" s="3">
        <v>267</v>
      </c>
      <c r="AI438" s="3">
        <v>245</v>
      </c>
      <c r="AJ438" s="3">
        <v>141</v>
      </c>
      <c r="AK438" s="3">
        <v>168</v>
      </c>
      <c r="AL438" s="3">
        <v>366</v>
      </c>
      <c r="AM438" s="3">
        <v>264</v>
      </c>
      <c r="AN438" s="3">
        <v>272</v>
      </c>
      <c r="AO438" s="3">
        <v>262</v>
      </c>
      <c r="AP438" s="3">
        <v>319</v>
      </c>
      <c r="AQ438" s="3">
        <v>266</v>
      </c>
      <c r="AR438" s="3">
        <v>418</v>
      </c>
      <c r="AS438" s="3">
        <v>398</v>
      </c>
      <c r="AT438" s="3">
        <v>445</v>
      </c>
      <c r="AU438" s="3">
        <v>412</v>
      </c>
      <c r="AV438" s="3">
        <v>159</v>
      </c>
      <c r="AW438" s="3">
        <v>330</v>
      </c>
      <c r="AX438" s="3">
        <v>374</v>
      </c>
      <c r="AY438" s="3">
        <v>405</v>
      </c>
      <c r="AZ438" s="3">
        <v>297</v>
      </c>
      <c r="BA438" s="3">
        <v>186</v>
      </c>
      <c r="BB438" s="3">
        <v>351</v>
      </c>
      <c r="BC438" s="3">
        <v>424</v>
      </c>
      <c r="BD438" s="3">
        <v>498</v>
      </c>
      <c r="BE438" s="3">
        <v>365</v>
      </c>
      <c r="BF438" s="3">
        <v>261</v>
      </c>
      <c r="BG438" s="3">
        <v>338</v>
      </c>
      <c r="BH438" s="3">
        <v>358</v>
      </c>
      <c r="BI438" s="3">
        <v>318</v>
      </c>
      <c r="BJ438" s="3">
        <v>395</v>
      </c>
      <c r="BK438" s="3">
        <v>372</v>
      </c>
      <c r="BL438" s="3">
        <v>452</v>
      </c>
      <c r="BM438" s="3">
        <v>428</v>
      </c>
      <c r="BN438" s="3">
        <v>444</v>
      </c>
    </row>
    <row r="439" spans="1:66" x14ac:dyDescent="0.25">
      <c r="A439" s="3" t="s">
        <v>1631</v>
      </c>
      <c r="B439" s="3" t="s">
        <v>25</v>
      </c>
      <c r="C439" s="3" t="s">
        <v>1350</v>
      </c>
      <c r="D439" s="3">
        <v>7664</v>
      </c>
      <c r="E439" s="3">
        <v>7808</v>
      </c>
      <c r="F439" s="3">
        <v>7369</v>
      </c>
      <c r="G439" s="3">
        <v>7052</v>
      </c>
      <c r="H439" s="3">
        <v>7824</v>
      </c>
      <c r="I439" s="3">
        <v>7580</v>
      </c>
      <c r="J439" s="3">
        <v>7509</v>
      </c>
      <c r="K439" s="3">
        <v>7416</v>
      </c>
      <c r="L439" s="3">
        <v>7716</v>
      </c>
      <c r="M439" s="3">
        <v>7542</v>
      </c>
      <c r="N439" s="3">
        <v>7651</v>
      </c>
      <c r="O439" s="3">
        <v>7696</v>
      </c>
      <c r="P439" s="3">
        <v>7563</v>
      </c>
      <c r="Q439" s="3">
        <v>7852</v>
      </c>
      <c r="R439" s="3">
        <v>7459</v>
      </c>
      <c r="S439" s="3">
        <v>7752</v>
      </c>
      <c r="T439" s="3">
        <v>7398</v>
      </c>
      <c r="U439" s="3">
        <v>6993</v>
      </c>
      <c r="V439" s="3">
        <v>7658</v>
      </c>
      <c r="W439" s="3">
        <v>7858</v>
      </c>
      <c r="X439" s="3">
        <v>7305</v>
      </c>
      <c r="Y439" s="3">
        <v>6679</v>
      </c>
      <c r="Z439" s="3">
        <v>7660</v>
      </c>
      <c r="AA439" s="3">
        <v>7760</v>
      </c>
      <c r="AB439" s="3">
        <v>7808</v>
      </c>
      <c r="AC439" s="3">
        <v>7789</v>
      </c>
      <c r="AD439" s="3">
        <v>6881</v>
      </c>
      <c r="AE439" s="3">
        <v>7241</v>
      </c>
      <c r="AF439" s="3">
        <v>7364</v>
      </c>
      <c r="AG439" s="3">
        <v>7289</v>
      </c>
      <c r="AH439" s="3">
        <v>7203</v>
      </c>
      <c r="AI439" s="3">
        <v>7229</v>
      </c>
      <c r="AJ439" s="3">
        <v>7137</v>
      </c>
      <c r="AK439" s="3">
        <v>7780</v>
      </c>
      <c r="AL439" s="3">
        <v>6851</v>
      </c>
      <c r="AM439" s="3">
        <v>7217</v>
      </c>
      <c r="AN439" s="3">
        <v>7191</v>
      </c>
      <c r="AO439" s="3">
        <v>7452</v>
      </c>
      <c r="AP439" s="3">
        <v>6966</v>
      </c>
      <c r="AQ439" s="3">
        <v>6766</v>
      </c>
      <c r="AR439" s="3">
        <v>6877</v>
      </c>
      <c r="AS439" s="3">
        <v>6876</v>
      </c>
      <c r="AT439" s="3">
        <v>7230</v>
      </c>
      <c r="AU439" s="3">
        <v>6843</v>
      </c>
      <c r="AV439" s="3">
        <v>6961</v>
      </c>
      <c r="AW439" s="3">
        <v>6832</v>
      </c>
      <c r="AX439" s="3">
        <v>6923</v>
      </c>
      <c r="AY439" s="3">
        <v>7156</v>
      </c>
      <c r="AZ439" s="3">
        <v>7453</v>
      </c>
      <c r="BA439" s="3">
        <v>7353</v>
      </c>
      <c r="BB439" s="3">
        <v>7057</v>
      </c>
      <c r="BC439" s="3">
        <v>7397</v>
      </c>
      <c r="BD439" s="3">
        <v>6397</v>
      </c>
      <c r="BE439" s="3">
        <v>7480</v>
      </c>
      <c r="BF439" s="3">
        <v>7155</v>
      </c>
      <c r="BG439" s="3">
        <v>6668</v>
      </c>
      <c r="BH439" s="3">
        <v>6672</v>
      </c>
      <c r="BI439" s="3">
        <v>6479</v>
      </c>
      <c r="BJ439" s="3">
        <v>6872</v>
      </c>
      <c r="BK439" s="3">
        <v>7498</v>
      </c>
      <c r="BL439" s="3">
        <v>6814</v>
      </c>
      <c r="BM439" s="3">
        <v>6723</v>
      </c>
      <c r="BN439" s="3">
        <v>7212</v>
      </c>
    </row>
    <row r="440" spans="1:66" x14ac:dyDescent="0.25">
      <c r="A440" s="3" t="s">
        <v>1631</v>
      </c>
      <c r="B440" s="3" t="s">
        <v>27</v>
      </c>
      <c r="C440" s="3" t="s">
        <v>1516</v>
      </c>
      <c r="AZ440" s="3">
        <v>88.5</v>
      </c>
      <c r="BA440" s="3">
        <v>91.8</v>
      </c>
      <c r="BB440" s="3">
        <v>93.4</v>
      </c>
      <c r="BC440" s="3">
        <v>81.3</v>
      </c>
      <c r="BD440" s="3">
        <v>84.8</v>
      </c>
      <c r="BE440" s="3">
        <v>85.7</v>
      </c>
      <c r="BF440" s="3">
        <v>76.2</v>
      </c>
      <c r="BG440" s="3">
        <v>76.400000000000006</v>
      </c>
      <c r="BH440" s="3">
        <v>80.3</v>
      </c>
      <c r="BI440" s="3">
        <v>75.3</v>
      </c>
      <c r="BJ440" s="3">
        <v>69.2</v>
      </c>
      <c r="BK440" s="3">
        <v>76</v>
      </c>
      <c r="BL440" s="3">
        <v>78.3</v>
      </c>
      <c r="BM440" s="3">
        <v>76.400000000000006</v>
      </c>
      <c r="BN440" s="3">
        <v>68.3</v>
      </c>
    </row>
    <row r="441" spans="1:66" x14ac:dyDescent="0.25">
      <c r="A441" s="3" t="s">
        <v>1631</v>
      </c>
      <c r="B441" s="3" t="s">
        <v>27</v>
      </c>
      <c r="C441" s="3" t="s">
        <v>1518</v>
      </c>
      <c r="BE441" s="3">
        <v>0</v>
      </c>
      <c r="BF441" s="3">
        <v>0</v>
      </c>
      <c r="BG441" s="3">
        <v>0</v>
      </c>
      <c r="BH441" s="3">
        <v>0</v>
      </c>
      <c r="BI441" s="3">
        <v>0</v>
      </c>
      <c r="BJ441" s="3">
        <v>0</v>
      </c>
      <c r="BK441" s="3">
        <v>0</v>
      </c>
      <c r="BL441" s="3">
        <v>0</v>
      </c>
      <c r="BM441" s="3">
        <v>1.2</v>
      </c>
      <c r="BN441" s="3">
        <v>0.8</v>
      </c>
    </row>
    <row r="442" spans="1:66" x14ac:dyDescent="0.25">
      <c r="A442" s="3" t="s">
        <v>1631</v>
      </c>
      <c r="B442" s="3" t="s">
        <v>27</v>
      </c>
      <c r="C442" s="3" t="s">
        <v>1374</v>
      </c>
      <c r="AZ442" s="3">
        <v>0</v>
      </c>
      <c r="BA442" s="3">
        <v>0</v>
      </c>
      <c r="BB442" s="3">
        <v>0</v>
      </c>
      <c r="BC442" s="3">
        <v>0</v>
      </c>
      <c r="BD442" s="3">
        <v>0</v>
      </c>
      <c r="BE442" s="3">
        <v>0</v>
      </c>
      <c r="BF442" s="3">
        <v>0</v>
      </c>
      <c r="BG442" s="3">
        <v>0</v>
      </c>
      <c r="BH442" s="3">
        <v>1</v>
      </c>
      <c r="BI442" s="3">
        <v>2</v>
      </c>
      <c r="BJ442" s="3">
        <v>2</v>
      </c>
      <c r="BK442" s="3">
        <v>2</v>
      </c>
      <c r="BL442" s="3">
        <v>2</v>
      </c>
      <c r="BM442" s="3">
        <v>2</v>
      </c>
      <c r="BN442" s="3">
        <v>2</v>
      </c>
    </row>
    <row r="443" spans="1:66" x14ac:dyDescent="0.25">
      <c r="A443" s="3" t="s">
        <v>1631</v>
      </c>
      <c r="B443" s="3" t="s">
        <v>27</v>
      </c>
      <c r="C443" s="3" t="s">
        <v>1552</v>
      </c>
      <c r="BH443" s="3">
        <v>1.9</v>
      </c>
      <c r="BI443" s="3">
        <v>2.8</v>
      </c>
      <c r="BJ443" s="3">
        <v>5</v>
      </c>
      <c r="BK443" s="3">
        <v>6.7</v>
      </c>
      <c r="BL443" s="3">
        <v>8.6</v>
      </c>
      <c r="BM443" s="3">
        <v>13</v>
      </c>
      <c r="BN443" s="3">
        <v>19.100000000000001</v>
      </c>
    </row>
    <row r="444" spans="1:66" x14ac:dyDescent="0.25">
      <c r="A444" s="3" t="s">
        <v>1631</v>
      </c>
      <c r="B444" s="3" t="s">
        <v>27</v>
      </c>
      <c r="C444" s="3" t="s">
        <v>1619</v>
      </c>
      <c r="BJ444" s="3">
        <v>7</v>
      </c>
      <c r="BK444" s="3">
        <v>11</v>
      </c>
      <c r="BL444" s="3">
        <v>17</v>
      </c>
      <c r="BM444" s="3">
        <v>21</v>
      </c>
      <c r="BN444" s="3">
        <v>35</v>
      </c>
    </row>
    <row r="445" spans="1:66" x14ac:dyDescent="0.25">
      <c r="A445" s="3" t="s">
        <v>1631</v>
      </c>
      <c r="B445" s="3" t="s">
        <v>27</v>
      </c>
      <c r="C445" s="3" t="s">
        <v>1520</v>
      </c>
      <c r="AZ445" s="3">
        <v>90.7</v>
      </c>
      <c r="BA445" s="3">
        <v>50</v>
      </c>
      <c r="BB445" s="3">
        <v>53.1</v>
      </c>
      <c r="BC445" s="3">
        <v>11</v>
      </c>
      <c r="BD445" s="3">
        <v>3.2</v>
      </c>
      <c r="BE445" s="3">
        <v>20.8</v>
      </c>
      <c r="BF445" s="3">
        <v>25</v>
      </c>
      <c r="BG445" s="3">
        <v>18.3</v>
      </c>
      <c r="BH445" s="3">
        <v>5.8</v>
      </c>
      <c r="BI445" s="3">
        <v>6.2</v>
      </c>
      <c r="BJ445" s="3">
        <v>10.199999999999999</v>
      </c>
      <c r="BK445" s="3">
        <v>2</v>
      </c>
      <c r="BL445" s="3">
        <v>0</v>
      </c>
      <c r="BM445" s="3">
        <v>26.8</v>
      </c>
      <c r="BN445" s="3">
        <v>0</v>
      </c>
    </row>
    <row r="446" spans="1:66" x14ac:dyDescent="0.25">
      <c r="A446" s="3" t="s">
        <v>1631</v>
      </c>
      <c r="B446" s="3" t="s">
        <v>27</v>
      </c>
      <c r="C446" s="3" t="s">
        <v>1377</v>
      </c>
      <c r="AZ446" s="3">
        <v>553</v>
      </c>
      <c r="BA446" s="3">
        <v>564</v>
      </c>
      <c r="BB446" s="3">
        <v>564</v>
      </c>
      <c r="BC446" s="3">
        <v>564</v>
      </c>
      <c r="BD446" s="3">
        <v>389</v>
      </c>
      <c r="BE446" s="3">
        <v>383</v>
      </c>
      <c r="BF446" s="3">
        <v>383</v>
      </c>
      <c r="BG446" s="3">
        <v>383</v>
      </c>
      <c r="BH446" s="3">
        <v>383</v>
      </c>
      <c r="BI446" s="3">
        <v>383</v>
      </c>
      <c r="BJ446" s="3">
        <v>383</v>
      </c>
      <c r="BK446" s="3">
        <v>383</v>
      </c>
      <c r="BL446" s="3">
        <v>258</v>
      </c>
      <c r="BM446" s="3">
        <v>0</v>
      </c>
      <c r="BN446" s="3">
        <v>0</v>
      </c>
    </row>
    <row r="447" spans="1:66" x14ac:dyDescent="0.25">
      <c r="A447" s="3" t="s">
        <v>1631</v>
      </c>
      <c r="B447" s="3" t="s">
        <v>27</v>
      </c>
      <c r="C447" s="3" t="s">
        <v>1522</v>
      </c>
      <c r="AZ447" s="3">
        <v>47.4</v>
      </c>
      <c r="BA447" s="3">
        <v>58.2</v>
      </c>
      <c r="BB447" s="3">
        <v>67.099999999999994</v>
      </c>
      <c r="BC447" s="3">
        <v>77</v>
      </c>
      <c r="BD447" s="3">
        <v>70.599999999999994</v>
      </c>
      <c r="BE447" s="3">
        <v>68</v>
      </c>
      <c r="BF447" s="3">
        <v>62.8</v>
      </c>
      <c r="BG447" s="3">
        <v>71.8</v>
      </c>
      <c r="BH447" s="3">
        <v>74.7</v>
      </c>
      <c r="BI447" s="3">
        <v>64.5</v>
      </c>
      <c r="BJ447" s="3">
        <v>68.400000000000006</v>
      </c>
      <c r="BK447" s="3">
        <v>61.3</v>
      </c>
      <c r="BL447" s="3">
        <v>64</v>
      </c>
      <c r="BM447" s="3">
        <v>67.599999999999994</v>
      </c>
      <c r="BN447" s="3">
        <v>67.7</v>
      </c>
    </row>
    <row r="448" spans="1:66" x14ac:dyDescent="0.25">
      <c r="A448" s="3" t="s">
        <v>1631</v>
      </c>
      <c r="B448" s="3" t="s">
        <v>27</v>
      </c>
      <c r="C448" s="3" t="s">
        <v>1407</v>
      </c>
      <c r="AZ448" s="3">
        <v>7824</v>
      </c>
      <c r="BA448" s="3">
        <v>8028</v>
      </c>
      <c r="BB448" s="3">
        <v>8284</v>
      </c>
      <c r="BC448" s="3">
        <v>9132</v>
      </c>
      <c r="BD448" s="3">
        <v>9060</v>
      </c>
      <c r="BE448" s="3">
        <v>8769</v>
      </c>
      <c r="BF448" s="3">
        <v>8832</v>
      </c>
      <c r="BG448" s="3">
        <v>8784</v>
      </c>
      <c r="BH448" s="3">
        <v>8810</v>
      </c>
      <c r="BI448" s="3">
        <v>8904</v>
      </c>
      <c r="BJ448" s="3">
        <v>9833</v>
      </c>
      <c r="BK448" s="3">
        <v>10454</v>
      </c>
      <c r="BL448" s="3">
        <v>10276</v>
      </c>
      <c r="BM448" s="3">
        <v>10112</v>
      </c>
      <c r="BN448" s="3">
        <v>10108</v>
      </c>
    </row>
    <row r="449" spans="1:66" x14ac:dyDescent="0.25">
      <c r="A449" s="3" t="s">
        <v>1631</v>
      </c>
      <c r="B449" s="3" t="s">
        <v>27</v>
      </c>
      <c r="C449" s="3" t="s">
        <v>1555</v>
      </c>
      <c r="BH449" s="3">
        <v>4.5</v>
      </c>
      <c r="BI449" s="3">
        <v>7</v>
      </c>
      <c r="BJ449" s="3">
        <v>10.5</v>
      </c>
      <c r="BK449" s="3">
        <v>12.7</v>
      </c>
      <c r="BL449" s="3">
        <v>15</v>
      </c>
      <c r="BM449" s="3">
        <v>22.1</v>
      </c>
      <c r="BN449" s="3">
        <v>31.2</v>
      </c>
    </row>
    <row r="450" spans="1:66" x14ac:dyDescent="0.25">
      <c r="A450" s="3" t="s">
        <v>1631</v>
      </c>
      <c r="B450" s="3" t="s">
        <v>27</v>
      </c>
      <c r="C450" s="3" t="s">
        <v>1557</v>
      </c>
      <c r="BH450" s="3">
        <v>0.2</v>
      </c>
      <c r="BI450" s="3">
        <v>0.2</v>
      </c>
      <c r="BJ450" s="3">
        <v>0.4</v>
      </c>
      <c r="BK450" s="3">
        <v>0.5</v>
      </c>
      <c r="BL450" s="3">
        <v>0.5</v>
      </c>
      <c r="BM450" s="3">
        <v>0.8</v>
      </c>
      <c r="BN450" s="3">
        <v>1.1000000000000001</v>
      </c>
    </row>
    <row r="451" spans="1:66" x14ac:dyDescent="0.25">
      <c r="A451" s="3" t="s">
        <v>1631</v>
      </c>
      <c r="B451" s="3" t="s">
        <v>27</v>
      </c>
      <c r="C451" s="3" t="s">
        <v>1305</v>
      </c>
      <c r="D451" s="3">
        <v>1071</v>
      </c>
      <c r="E451" s="3">
        <v>1127</v>
      </c>
      <c r="F451" s="3">
        <v>1160</v>
      </c>
      <c r="G451" s="3">
        <v>1211</v>
      </c>
      <c r="H451" s="3">
        <v>1261</v>
      </c>
      <c r="I451" s="3">
        <v>1334</v>
      </c>
      <c r="J451" s="3">
        <v>1438</v>
      </c>
      <c r="K451" s="3">
        <v>1587</v>
      </c>
      <c r="L451" s="3">
        <v>1733</v>
      </c>
      <c r="M451" s="3">
        <v>1913</v>
      </c>
      <c r="N451" s="3">
        <v>2103</v>
      </c>
      <c r="O451" s="3">
        <v>2233</v>
      </c>
      <c r="P451" s="3">
        <v>2380</v>
      </c>
      <c r="Q451" s="3">
        <v>2491</v>
      </c>
      <c r="R451" s="3">
        <v>2469</v>
      </c>
      <c r="S451" s="3">
        <v>2417</v>
      </c>
      <c r="T451" s="3">
        <v>2543</v>
      </c>
      <c r="U451" s="3">
        <v>2579</v>
      </c>
      <c r="V451" s="3">
        <v>2613</v>
      </c>
      <c r="W451" s="3">
        <v>2641</v>
      </c>
      <c r="X451" s="3">
        <v>2640</v>
      </c>
      <c r="Y451" s="3">
        <v>2753</v>
      </c>
      <c r="Z451" s="3">
        <v>2710</v>
      </c>
      <c r="AA451" s="3">
        <v>2772</v>
      </c>
      <c r="AB451" s="3">
        <v>2700</v>
      </c>
      <c r="AC451" s="3">
        <v>2698</v>
      </c>
      <c r="AD451" s="3">
        <v>2817</v>
      </c>
      <c r="AE451" s="3">
        <v>2978</v>
      </c>
      <c r="AF451" s="3">
        <v>3148</v>
      </c>
      <c r="AG451" s="3">
        <v>3193</v>
      </c>
      <c r="AH451" s="3">
        <v>3152</v>
      </c>
      <c r="AI451" s="3">
        <v>3161</v>
      </c>
      <c r="AJ451" s="3">
        <v>3180</v>
      </c>
      <c r="AK451" s="3">
        <v>3202</v>
      </c>
      <c r="AL451" s="3">
        <v>3286</v>
      </c>
      <c r="AM451" s="3">
        <v>3237</v>
      </c>
      <c r="AN451" s="3">
        <v>3280</v>
      </c>
      <c r="AO451" s="3">
        <v>3242</v>
      </c>
      <c r="AP451" s="3">
        <v>3249</v>
      </c>
      <c r="AQ451" s="3">
        <v>3431</v>
      </c>
      <c r="AR451" s="3">
        <v>3413</v>
      </c>
      <c r="AS451" s="3">
        <v>3488</v>
      </c>
      <c r="AT451" s="3">
        <v>3606</v>
      </c>
      <c r="AU451" s="3">
        <v>3782</v>
      </c>
      <c r="AV451" s="3">
        <v>3779</v>
      </c>
      <c r="AW451" s="3">
        <v>3936</v>
      </c>
      <c r="AX451" s="3">
        <v>3685</v>
      </c>
      <c r="AY451" s="3">
        <v>3791</v>
      </c>
      <c r="AZ451" s="3">
        <v>3590</v>
      </c>
      <c r="BA451" s="3">
        <v>3531</v>
      </c>
      <c r="BB451" s="3">
        <v>3650</v>
      </c>
      <c r="BC451" s="3">
        <v>3600</v>
      </c>
      <c r="BD451" s="3">
        <v>3549</v>
      </c>
      <c r="BE451" s="3">
        <v>3653</v>
      </c>
      <c r="BF451" s="3">
        <v>3554</v>
      </c>
      <c r="BG451" s="3">
        <v>3593</v>
      </c>
      <c r="BH451" s="3">
        <v>3541</v>
      </c>
      <c r="BI451" s="3">
        <v>3462</v>
      </c>
      <c r="BJ451" s="3">
        <v>3654</v>
      </c>
      <c r="BK451" s="3">
        <v>3503</v>
      </c>
      <c r="BL451" s="3">
        <v>3629</v>
      </c>
      <c r="BM451" s="3">
        <v>3633</v>
      </c>
      <c r="BN451" s="3">
        <v>3655</v>
      </c>
    </row>
    <row r="452" spans="1:66" x14ac:dyDescent="0.25">
      <c r="A452" s="3" t="s">
        <v>1631</v>
      </c>
      <c r="B452" s="3" t="s">
        <v>27</v>
      </c>
      <c r="C452" s="3" t="s">
        <v>1306</v>
      </c>
      <c r="D452" s="3">
        <v>2903</v>
      </c>
      <c r="E452" s="3">
        <v>3033</v>
      </c>
      <c r="F452" s="3">
        <v>3189</v>
      </c>
      <c r="G452" s="3">
        <v>3316</v>
      </c>
      <c r="H452" s="3">
        <v>3490</v>
      </c>
      <c r="I452" s="3">
        <v>3692</v>
      </c>
      <c r="J452" s="3">
        <v>4017</v>
      </c>
      <c r="K452" s="3">
        <v>4305</v>
      </c>
      <c r="L452" s="3">
        <v>4662</v>
      </c>
      <c r="M452" s="3">
        <v>5023</v>
      </c>
      <c r="N452" s="3">
        <v>5307</v>
      </c>
      <c r="O452" s="3">
        <v>5531</v>
      </c>
      <c r="P452" s="3">
        <v>5944</v>
      </c>
      <c r="Q452" s="3">
        <v>6331</v>
      </c>
      <c r="R452" s="3">
        <v>6135</v>
      </c>
      <c r="S452" s="3">
        <v>6001</v>
      </c>
      <c r="T452" s="3">
        <v>6303</v>
      </c>
      <c r="U452" s="3">
        <v>6479</v>
      </c>
      <c r="V452" s="3">
        <v>6657</v>
      </c>
      <c r="W452" s="3">
        <v>6817</v>
      </c>
      <c r="X452" s="3">
        <v>6810</v>
      </c>
      <c r="Y452" s="3">
        <v>7177</v>
      </c>
      <c r="Z452" s="3">
        <v>7040</v>
      </c>
      <c r="AA452" s="3">
        <v>7275</v>
      </c>
      <c r="AB452" s="3">
        <v>7265</v>
      </c>
      <c r="AC452" s="3">
        <v>7336</v>
      </c>
      <c r="AD452" s="3">
        <v>7608</v>
      </c>
      <c r="AE452" s="3">
        <v>7921</v>
      </c>
      <c r="AF452" s="3">
        <v>8228</v>
      </c>
      <c r="AG452" s="3">
        <v>8334</v>
      </c>
      <c r="AH452" s="3">
        <v>8259</v>
      </c>
      <c r="AI452" s="3">
        <v>8227</v>
      </c>
      <c r="AJ452" s="3">
        <v>8219</v>
      </c>
      <c r="AK452" s="3">
        <v>8231</v>
      </c>
      <c r="AL452" s="3">
        <v>8451</v>
      </c>
      <c r="AM452" s="3">
        <v>8414</v>
      </c>
      <c r="AN452" s="3">
        <v>8517</v>
      </c>
      <c r="AO452" s="3">
        <v>8489</v>
      </c>
      <c r="AP452" s="3">
        <v>8604</v>
      </c>
      <c r="AQ452" s="3">
        <v>8801</v>
      </c>
      <c r="AR452" s="3">
        <v>8779</v>
      </c>
      <c r="AS452" s="3">
        <v>8897</v>
      </c>
      <c r="AT452" s="3">
        <v>8964</v>
      </c>
      <c r="AU452" s="3">
        <v>9135</v>
      </c>
      <c r="AV452" s="3">
        <v>9214</v>
      </c>
      <c r="AW452" s="3">
        <v>9437</v>
      </c>
      <c r="AX452" s="3">
        <v>9006</v>
      </c>
      <c r="AY452" s="3">
        <v>9676</v>
      </c>
      <c r="AZ452" s="3">
        <v>8731</v>
      </c>
      <c r="BA452" s="3">
        <v>8343</v>
      </c>
      <c r="BB452" s="3">
        <v>8491</v>
      </c>
      <c r="BC452" s="3">
        <v>8320</v>
      </c>
      <c r="BD452" s="3">
        <v>8203</v>
      </c>
      <c r="BE452" s="3">
        <v>8294</v>
      </c>
      <c r="BF452" s="3">
        <v>8164</v>
      </c>
      <c r="BG452" s="3">
        <v>8214</v>
      </c>
      <c r="BH452" s="3">
        <v>8082</v>
      </c>
      <c r="BI452" s="3">
        <v>7869</v>
      </c>
      <c r="BJ452" s="3">
        <v>8066</v>
      </c>
      <c r="BK452" s="3">
        <v>7824</v>
      </c>
      <c r="BL452" s="3">
        <v>7579</v>
      </c>
      <c r="BM452" s="3">
        <v>7697</v>
      </c>
      <c r="BN452" s="3">
        <v>7694</v>
      </c>
    </row>
    <row r="453" spans="1:66" x14ac:dyDescent="0.25">
      <c r="A453" s="3" t="s">
        <v>1631</v>
      </c>
      <c r="B453" s="3" t="s">
        <v>27</v>
      </c>
      <c r="C453" s="3" t="s">
        <v>1622</v>
      </c>
      <c r="BJ453" s="3">
        <v>16</v>
      </c>
      <c r="BK453" s="3">
        <v>21</v>
      </c>
      <c r="BL453" s="3">
        <v>28</v>
      </c>
      <c r="BM453" s="3">
        <v>35</v>
      </c>
      <c r="BN453" s="3">
        <v>56</v>
      </c>
    </row>
    <row r="454" spans="1:66" x14ac:dyDescent="0.25">
      <c r="A454" s="3" t="s">
        <v>1631</v>
      </c>
      <c r="B454" s="3" t="s">
        <v>27</v>
      </c>
      <c r="C454" s="3" t="s">
        <v>1559</v>
      </c>
      <c r="BG454" s="3">
        <v>4</v>
      </c>
      <c r="BH454" s="3">
        <v>4</v>
      </c>
      <c r="BI454" s="3">
        <v>8</v>
      </c>
      <c r="BJ454" s="3">
        <v>2</v>
      </c>
      <c r="BK454" s="3">
        <v>2</v>
      </c>
      <c r="BL454" s="3">
        <v>2</v>
      </c>
      <c r="BM454" s="3">
        <v>2</v>
      </c>
      <c r="BN454" s="3">
        <v>2</v>
      </c>
    </row>
    <row r="455" spans="1:66" x14ac:dyDescent="0.25">
      <c r="A455" s="3" t="s">
        <v>1631</v>
      </c>
      <c r="B455" s="3" t="s">
        <v>27</v>
      </c>
      <c r="C455" s="3" t="s">
        <v>1562</v>
      </c>
      <c r="BG455" s="3">
        <v>56</v>
      </c>
      <c r="BH455" s="3">
        <v>57</v>
      </c>
      <c r="BI455" s="3">
        <v>49</v>
      </c>
      <c r="BJ455" s="3">
        <v>41</v>
      </c>
      <c r="BK455" s="3">
        <v>83</v>
      </c>
      <c r="BL455" s="3">
        <v>74</v>
      </c>
      <c r="BM455" s="3">
        <v>80</v>
      </c>
      <c r="BN455" s="3">
        <v>71</v>
      </c>
    </row>
    <row r="456" spans="1:66" x14ac:dyDescent="0.25">
      <c r="A456" s="3" t="s">
        <v>1631</v>
      </c>
      <c r="B456" s="3" t="s">
        <v>27</v>
      </c>
      <c r="C456" s="3" t="s">
        <v>1564</v>
      </c>
      <c r="BG456" s="3">
        <v>575</v>
      </c>
      <c r="BH456" s="3">
        <v>831</v>
      </c>
      <c r="BI456" s="3">
        <v>898</v>
      </c>
      <c r="BJ456" s="3">
        <v>919</v>
      </c>
      <c r="BK456" s="3">
        <v>984</v>
      </c>
      <c r="BL456" s="3">
        <v>1060</v>
      </c>
      <c r="BM456" s="3">
        <v>1140</v>
      </c>
      <c r="BN456" s="3">
        <v>1544</v>
      </c>
    </row>
    <row r="457" spans="1:66" x14ac:dyDescent="0.25">
      <c r="A457" s="3" t="s">
        <v>1631</v>
      </c>
      <c r="B457" s="3" t="s">
        <v>27</v>
      </c>
      <c r="C457" s="3" t="s">
        <v>1566</v>
      </c>
      <c r="BG457" s="3">
        <v>2.34</v>
      </c>
      <c r="BH457" s="3">
        <v>2.52</v>
      </c>
      <c r="BI457" s="3">
        <v>2.54</v>
      </c>
      <c r="BJ457" s="3">
        <v>2.5</v>
      </c>
      <c r="BK457" s="3">
        <v>2.64</v>
      </c>
      <c r="BL457" s="3">
        <v>2.75</v>
      </c>
      <c r="BM457" s="3">
        <v>2.57</v>
      </c>
      <c r="BN457" s="3">
        <v>2.76</v>
      </c>
    </row>
    <row r="458" spans="1:66" x14ac:dyDescent="0.25">
      <c r="A458" s="3" t="s">
        <v>1631</v>
      </c>
      <c r="B458" s="3" t="s">
        <v>27</v>
      </c>
      <c r="C458" s="3" t="s">
        <v>1568</v>
      </c>
      <c r="BG458" s="3">
        <v>740</v>
      </c>
      <c r="BH458" s="3">
        <v>1014</v>
      </c>
      <c r="BI458" s="3">
        <v>1122</v>
      </c>
      <c r="BJ458" s="3">
        <v>1127</v>
      </c>
      <c r="BK458" s="3">
        <v>1286</v>
      </c>
      <c r="BL458" s="3">
        <v>1405</v>
      </c>
      <c r="BM458" s="3">
        <v>1561</v>
      </c>
      <c r="BN458" s="3">
        <v>1972</v>
      </c>
    </row>
    <row r="459" spans="1:66" x14ac:dyDescent="0.25">
      <c r="A459" s="3" t="s">
        <v>1631</v>
      </c>
      <c r="B459" s="3" t="s">
        <v>27</v>
      </c>
      <c r="C459" s="3" t="s">
        <v>1570</v>
      </c>
      <c r="BG459" s="3">
        <v>270</v>
      </c>
      <c r="BH459" s="3">
        <v>355</v>
      </c>
      <c r="BI459" s="3">
        <v>388</v>
      </c>
      <c r="BJ459" s="3">
        <v>397</v>
      </c>
      <c r="BK459" s="3">
        <v>410</v>
      </c>
      <c r="BL459" s="3">
        <v>429</v>
      </c>
      <c r="BM459" s="3">
        <v>499</v>
      </c>
      <c r="BN459" s="3">
        <v>624</v>
      </c>
    </row>
    <row r="460" spans="1:66" x14ac:dyDescent="0.25">
      <c r="A460" s="3" t="s">
        <v>1631</v>
      </c>
      <c r="B460" s="3" t="s">
        <v>27</v>
      </c>
      <c r="C460" s="3" t="s">
        <v>1572</v>
      </c>
      <c r="BG460" s="3">
        <v>105</v>
      </c>
      <c r="BH460" s="3">
        <v>122</v>
      </c>
      <c r="BI460" s="3">
        <v>167</v>
      </c>
      <c r="BJ460" s="3">
        <v>165</v>
      </c>
      <c r="BK460" s="3">
        <v>217</v>
      </c>
      <c r="BL460" s="3">
        <v>269</v>
      </c>
      <c r="BM460" s="3">
        <v>339</v>
      </c>
      <c r="BN460" s="3">
        <v>355</v>
      </c>
    </row>
    <row r="461" spans="1:66" x14ac:dyDescent="0.25">
      <c r="A461" s="3" t="s">
        <v>1631</v>
      </c>
      <c r="B461" s="3" t="s">
        <v>27</v>
      </c>
      <c r="C461" s="3" t="s">
        <v>1574</v>
      </c>
      <c r="BG461" s="3">
        <v>2.69</v>
      </c>
      <c r="BH461" s="3">
        <v>2.77</v>
      </c>
      <c r="BI461" s="3">
        <v>3.09</v>
      </c>
      <c r="BJ461" s="3">
        <v>3.59</v>
      </c>
      <c r="BK461" s="3">
        <v>4.09</v>
      </c>
      <c r="BL461" s="3">
        <v>4.72</v>
      </c>
      <c r="BM461" s="3">
        <v>5.22</v>
      </c>
      <c r="BN461" s="3">
        <v>4.49</v>
      </c>
    </row>
    <row r="462" spans="1:66" x14ac:dyDescent="0.25">
      <c r="A462" s="3" t="s">
        <v>1631</v>
      </c>
      <c r="B462" s="3" t="s">
        <v>27</v>
      </c>
      <c r="C462" s="3" t="s">
        <v>1580</v>
      </c>
      <c r="BG462" s="3">
        <v>15</v>
      </c>
      <c r="BH462" s="3">
        <v>23</v>
      </c>
      <c r="BI462" s="3">
        <v>24</v>
      </c>
      <c r="BJ462" s="3">
        <v>22</v>
      </c>
      <c r="BK462" s="3">
        <v>16</v>
      </c>
      <c r="BL462" s="3">
        <v>19</v>
      </c>
      <c r="BM462" s="3">
        <v>18</v>
      </c>
      <c r="BN462" s="3">
        <v>4</v>
      </c>
    </row>
    <row r="463" spans="1:66" x14ac:dyDescent="0.25">
      <c r="A463" s="3" t="s">
        <v>1631</v>
      </c>
      <c r="B463" s="3" t="s">
        <v>27</v>
      </c>
      <c r="C463" s="3" t="s">
        <v>1578</v>
      </c>
      <c r="BG463" s="3">
        <v>182</v>
      </c>
      <c r="BH463" s="3">
        <v>233</v>
      </c>
      <c r="BI463" s="3">
        <v>230</v>
      </c>
      <c r="BJ463" s="3">
        <v>225</v>
      </c>
      <c r="BK463" s="3">
        <v>235</v>
      </c>
      <c r="BL463" s="3">
        <v>233</v>
      </c>
      <c r="BM463" s="3">
        <v>238</v>
      </c>
      <c r="BN463" s="3">
        <v>255</v>
      </c>
    </row>
    <row r="464" spans="1:66" x14ac:dyDescent="0.25">
      <c r="A464" s="3" t="s">
        <v>1631</v>
      </c>
      <c r="B464" s="3" t="s">
        <v>27</v>
      </c>
      <c r="C464" s="3" t="s">
        <v>1576</v>
      </c>
      <c r="BG464" s="3">
        <v>73</v>
      </c>
      <c r="BH464" s="3">
        <v>99</v>
      </c>
      <c r="BI464" s="3">
        <v>134</v>
      </c>
      <c r="BJ464" s="3">
        <v>150</v>
      </c>
      <c r="BK464" s="3">
        <v>159</v>
      </c>
      <c r="BL464" s="3">
        <v>177</v>
      </c>
      <c r="BM464" s="3">
        <v>243</v>
      </c>
      <c r="BN464" s="3">
        <v>365</v>
      </c>
    </row>
    <row r="465" spans="1:66" x14ac:dyDescent="0.25">
      <c r="A465" s="3" t="s">
        <v>1631</v>
      </c>
      <c r="B465" s="3" t="s">
        <v>27</v>
      </c>
      <c r="C465" s="3" t="s">
        <v>1586</v>
      </c>
      <c r="BG465" s="3">
        <v>27</v>
      </c>
      <c r="BH465" s="3">
        <v>28</v>
      </c>
      <c r="BI465" s="3">
        <v>27</v>
      </c>
      <c r="BJ465" s="3">
        <v>26</v>
      </c>
      <c r="BK465" s="3">
        <v>26</v>
      </c>
      <c r="BL465" s="3">
        <v>26</v>
      </c>
      <c r="BM465" s="3">
        <v>26</v>
      </c>
      <c r="BN465" s="3">
        <v>28</v>
      </c>
    </row>
    <row r="466" spans="1:66" x14ac:dyDescent="0.25">
      <c r="A466" s="3" t="s">
        <v>1631</v>
      </c>
      <c r="B466" s="3" t="s">
        <v>27</v>
      </c>
      <c r="C466" s="3" t="s">
        <v>1582</v>
      </c>
      <c r="BG466" s="3">
        <v>224</v>
      </c>
      <c r="BH466" s="3">
        <v>300</v>
      </c>
      <c r="BI466" s="3">
        <v>329</v>
      </c>
      <c r="BJ466" s="3">
        <v>338</v>
      </c>
      <c r="BK466" s="3">
        <v>352</v>
      </c>
      <c r="BL466" s="3">
        <v>378</v>
      </c>
      <c r="BM466" s="3">
        <v>439</v>
      </c>
      <c r="BN466" s="3">
        <v>533</v>
      </c>
    </row>
    <row r="467" spans="1:66" x14ac:dyDescent="0.25">
      <c r="A467" s="3" t="s">
        <v>1631</v>
      </c>
      <c r="B467" s="3" t="s">
        <v>27</v>
      </c>
      <c r="C467" s="3" t="s">
        <v>1584</v>
      </c>
      <c r="BG467" s="3">
        <v>19</v>
      </c>
      <c r="BH467" s="3">
        <v>27</v>
      </c>
      <c r="BI467" s="3">
        <v>32</v>
      </c>
      <c r="BJ467" s="3">
        <v>33</v>
      </c>
      <c r="BK467" s="3">
        <v>32</v>
      </c>
      <c r="BL467" s="3">
        <v>25</v>
      </c>
      <c r="BM467" s="3">
        <v>34</v>
      </c>
      <c r="BN467" s="3">
        <v>63</v>
      </c>
    </row>
    <row r="468" spans="1:66" x14ac:dyDescent="0.25">
      <c r="A468" s="3" t="s">
        <v>1631</v>
      </c>
      <c r="B468" s="3" t="s">
        <v>27</v>
      </c>
      <c r="C468" s="3" t="s">
        <v>1403</v>
      </c>
      <c r="AZ468" s="3">
        <v>5466</v>
      </c>
      <c r="BA468" s="3">
        <v>5582</v>
      </c>
      <c r="BB468" s="3">
        <v>5845</v>
      </c>
      <c r="BC468" s="3">
        <v>6675</v>
      </c>
      <c r="BD468" s="3">
        <v>6608</v>
      </c>
      <c r="BE468" s="3">
        <v>6274</v>
      </c>
      <c r="BF468" s="3">
        <v>6313</v>
      </c>
      <c r="BG468" s="3">
        <v>6310</v>
      </c>
      <c r="BH468" s="3">
        <v>6314</v>
      </c>
      <c r="BI468" s="3">
        <v>6125</v>
      </c>
      <c r="BJ468" s="3">
        <v>7291</v>
      </c>
      <c r="BK468" s="3">
        <v>7866</v>
      </c>
      <c r="BL468" s="3">
        <v>7689</v>
      </c>
      <c r="BM468" s="3">
        <v>7412</v>
      </c>
      <c r="BN468" s="3">
        <v>7433</v>
      </c>
    </row>
    <row r="469" spans="1:66" x14ac:dyDescent="0.25">
      <c r="A469" s="3" t="s">
        <v>1631</v>
      </c>
      <c r="B469" s="3" t="s">
        <v>27</v>
      </c>
      <c r="C469" s="3" t="s">
        <v>448</v>
      </c>
      <c r="AO469" s="3">
        <v>138467</v>
      </c>
      <c r="AP469" s="3">
        <v>145299.20000000001</v>
      </c>
      <c r="AQ469" s="3">
        <v>152093.70000000001</v>
      </c>
      <c r="AR469" s="3">
        <v>165523.4</v>
      </c>
      <c r="AS469" s="3">
        <v>171124.4</v>
      </c>
      <c r="AT469" s="3">
        <v>172929.7</v>
      </c>
      <c r="AU469" s="3">
        <v>177814.8</v>
      </c>
      <c r="AV469" s="3">
        <v>194722.9</v>
      </c>
      <c r="AW469" s="3">
        <v>204504.6</v>
      </c>
      <c r="AX469" s="3">
        <v>219812.2</v>
      </c>
      <c r="AY469" s="3">
        <v>232626.8</v>
      </c>
      <c r="AZ469" s="3">
        <v>236110.7</v>
      </c>
      <c r="BA469" s="3">
        <v>231628</v>
      </c>
      <c r="BB469" s="3">
        <v>234022.2</v>
      </c>
      <c r="BC469" s="3">
        <v>233058.7</v>
      </c>
      <c r="BD469" s="3">
        <v>239907.5</v>
      </c>
      <c r="BE469" s="3">
        <v>240549.2</v>
      </c>
      <c r="BF469" s="3">
        <v>247114.7</v>
      </c>
      <c r="BG469" s="3">
        <v>260648.5</v>
      </c>
      <c r="BH469" s="3">
        <v>264760.40000000002</v>
      </c>
      <c r="BI469" s="3">
        <v>273875.09999999998</v>
      </c>
      <c r="BJ469" s="3">
        <v>280535.40000000002</v>
      </c>
      <c r="BK469" s="3">
        <v>285466.40000000002</v>
      </c>
      <c r="BL469" s="3">
        <v>275801.90000000002</v>
      </c>
      <c r="BM469" s="3">
        <v>295907.5</v>
      </c>
      <c r="BN469" s="3">
        <v>319344.8</v>
      </c>
    </row>
    <row r="470" spans="1:66" x14ac:dyDescent="0.25">
      <c r="A470" s="3" t="s">
        <v>1631</v>
      </c>
      <c r="B470" s="3" t="s">
        <v>27</v>
      </c>
      <c r="C470" s="3" t="s">
        <v>633</v>
      </c>
      <c r="AO470" s="3">
        <v>205965.2</v>
      </c>
      <c r="AP470" s="3">
        <v>212255</v>
      </c>
      <c r="AQ470" s="3">
        <v>218860</v>
      </c>
      <c r="AR470" s="3">
        <v>233874.2</v>
      </c>
      <c r="AS470" s="3">
        <v>236338.1</v>
      </c>
      <c r="AT470" s="3">
        <v>234307.3</v>
      </c>
      <c r="AU470" s="3">
        <v>236719.1</v>
      </c>
      <c r="AV470" s="3">
        <v>252680.8</v>
      </c>
      <c r="AW470" s="3">
        <v>258203.7</v>
      </c>
      <c r="AX470" s="3">
        <v>269478.59999999998</v>
      </c>
      <c r="AY470" s="3">
        <v>278485.40000000002</v>
      </c>
      <c r="AZ470" s="3">
        <v>277793.2</v>
      </c>
      <c r="BA470" s="3">
        <v>265530.8</v>
      </c>
      <c r="BB470" s="3">
        <v>266773.40000000002</v>
      </c>
      <c r="BC470" s="3">
        <v>261555.8</v>
      </c>
      <c r="BD470" s="3">
        <v>263649.90000000002</v>
      </c>
      <c r="BE470" s="3">
        <v>258911</v>
      </c>
      <c r="BF470" s="3">
        <v>260605.8</v>
      </c>
      <c r="BG470" s="3">
        <v>268869.8</v>
      </c>
      <c r="BH470" s="3">
        <v>268196.2</v>
      </c>
      <c r="BI470" s="3">
        <v>273875.09999999998</v>
      </c>
      <c r="BJ470" s="3">
        <v>274582.8</v>
      </c>
      <c r="BK470" s="3">
        <v>274219.40000000002</v>
      </c>
      <c r="BL470" s="3">
        <v>258625</v>
      </c>
      <c r="BM470" s="3">
        <v>268846.7</v>
      </c>
      <c r="BN470" s="3">
        <v>276668.79999999999</v>
      </c>
    </row>
    <row r="471" spans="1:66" x14ac:dyDescent="0.25">
      <c r="A471" s="3" t="s">
        <v>1631</v>
      </c>
      <c r="B471" s="3" t="s">
        <v>27</v>
      </c>
      <c r="C471" s="3" t="s">
        <v>1524</v>
      </c>
      <c r="AZ471" s="3">
        <v>0</v>
      </c>
      <c r="BA471" s="3">
        <v>0</v>
      </c>
      <c r="BB471" s="3">
        <v>0</v>
      </c>
      <c r="BC471" s="3">
        <v>0</v>
      </c>
      <c r="BD471" s="3">
        <v>0</v>
      </c>
      <c r="BE471" s="3">
        <v>0</v>
      </c>
      <c r="BF471" s="3">
        <v>0</v>
      </c>
      <c r="BG471" s="3">
        <v>0</v>
      </c>
      <c r="BH471" s="3">
        <v>0</v>
      </c>
      <c r="BI471" s="3">
        <v>0</v>
      </c>
      <c r="BJ471" s="3">
        <v>0</v>
      </c>
      <c r="BK471" s="3">
        <v>0</v>
      </c>
      <c r="BL471" s="3">
        <v>0</v>
      </c>
      <c r="BM471" s="3">
        <v>0</v>
      </c>
      <c r="BN471" s="3">
        <v>0</v>
      </c>
    </row>
    <row r="472" spans="1:66" x14ac:dyDescent="0.25">
      <c r="A472" s="3" t="s">
        <v>1631</v>
      </c>
      <c r="B472" s="3" t="s">
        <v>27</v>
      </c>
      <c r="C472" s="3" t="s">
        <v>1379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  <c r="BE472" s="3">
        <v>0</v>
      </c>
      <c r="BF472" s="3">
        <v>0</v>
      </c>
      <c r="BG472" s="3">
        <v>0</v>
      </c>
      <c r="BH472" s="3">
        <v>0</v>
      </c>
      <c r="BI472" s="3">
        <v>0</v>
      </c>
      <c r="BJ472" s="3">
        <v>0</v>
      </c>
      <c r="BK472" s="3">
        <v>0</v>
      </c>
      <c r="BL472" s="3">
        <v>0</v>
      </c>
      <c r="BM472" s="3">
        <v>0</v>
      </c>
      <c r="BN472" s="3">
        <v>0</v>
      </c>
    </row>
    <row r="473" spans="1:66" x14ac:dyDescent="0.25">
      <c r="A473" s="3" t="s">
        <v>1631</v>
      </c>
      <c r="B473" s="3" t="s">
        <v>27</v>
      </c>
      <c r="C473" s="3" t="s">
        <v>1526</v>
      </c>
      <c r="BE473" s="3">
        <v>5.6</v>
      </c>
      <c r="BF473" s="3">
        <v>6.5</v>
      </c>
      <c r="BG473" s="3">
        <v>2.2000000000000002</v>
      </c>
      <c r="BH473" s="3">
        <v>4.2</v>
      </c>
      <c r="BI473" s="3">
        <v>4.7</v>
      </c>
      <c r="BJ473" s="3">
        <v>5.5</v>
      </c>
      <c r="BK473" s="3">
        <v>7.3</v>
      </c>
      <c r="BL473" s="3">
        <v>5.5</v>
      </c>
      <c r="BM473" s="3">
        <v>7.1</v>
      </c>
      <c r="BN473" s="3">
        <v>6.3</v>
      </c>
    </row>
    <row r="474" spans="1:66" x14ac:dyDescent="0.25">
      <c r="A474" s="3" t="s">
        <v>1631</v>
      </c>
      <c r="B474" s="3" t="s">
        <v>27</v>
      </c>
      <c r="C474" s="3" t="s">
        <v>1381</v>
      </c>
      <c r="AZ474" s="3">
        <v>29</v>
      </c>
      <c r="BA474" s="3">
        <v>29</v>
      </c>
      <c r="BB474" s="3">
        <v>29</v>
      </c>
      <c r="BC474" s="3">
        <v>29</v>
      </c>
      <c r="BD474" s="3">
        <v>29</v>
      </c>
      <c r="BE474" s="3">
        <v>29</v>
      </c>
      <c r="BF474" s="3">
        <v>29</v>
      </c>
      <c r="BG474" s="3">
        <v>29</v>
      </c>
      <c r="BH474" s="3">
        <v>29</v>
      </c>
      <c r="BI474" s="3">
        <v>29</v>
      </c>
      <c r="BJ474" s="3">
        <v>29</v>
      </c>
      <c r="BK474" s="3">
        <v>29</v>
      </c>
      <c r="BL474" s="3">
        <v>29</v>
      </c>
      <c r="BM474" s="3">
        <v>29</v>
      </c>
      <c r="BN474" s="3">
        <v>29</v>
      </c>
    </row>
    <row r="475" spans="1:66" x14ac:dyDescent="0.25">
      <c r="A475" s="3" t="s">
        <v>1631</v>
      </c>
      <c r="B475" s="3" t="s">
        <v>27</v>
      </c>
      <c r="C475" s="3" t="s">
        <v>1528</v>
      </c>
      <c r="AZ475" s="3">
        <v>52</v>
      </c>
      <c r="BA475" s="3">
        <v>47.8</v>
      </c>
      <c r="BB475" s="3">
        <v>36.6</v>
      </c>
      <c r="BC475" s="3">
        <v>53.2</v>
      </c>
      <c r="BD475" s="3">
        <v>29.1</v>
      </c>
      <c r="BE475" s="3">
        <v>37.5</v>
      </c>
      <c r="BF475" s="3">
        <v>40.5</v>
      </c>
      <c r="BG475" s="3">
        <v>28.3</v>
      </c>
      <c r="BH475" s="3">
        <v>20.9</v>
      </c>
      <c r="BI475" s="3">
        <v>31</v>
      </c>
      <c r="BJ475" s="3">
        <v>51.9</v>
      </c>
      <c r="BK475" s="3">
        <v>40.5</v>
      </c>
      <c r="BL475" s="3">
        <v>31.1</v>
      </c>
      <c r="BM475" s="3">
        <v>45.7</v>
      </c>
      <c r="BN475" s="3">
        <v>29.9</v>
      </c>
    </row>
    <row r="476" spans="1:66" x14ac:dyDescent="0.25">
      <c r="A476" s="3" t="s">
        <v>1631</v>
      </c>
      <c r="B476" s="3" t="s">
        <v>27</v>
      </c>
      <c r="C476" s="3" t="s">
        <v>1383</v>
      </c>
      <c r="AZ476" s="3">
        <v>122</v>
      </c>
      <c r="BA476" s="3">
        <v>122</v>
      </c>
      <c r="BB476" s="3">
        <v>122</v>
      </c>
      <c r="BC476" s="3">
        <v>122</v>
      </c>
      <c r="BD476" s="3">
        <v>122</v>
      </c>
      <c r="BE476" s="3">
        <v>122</v>
      </c>
      <c r="BF476" s="3">
        <v>122</v>
      </c>
      <c r="BG476" s="3">
        <v>122</v>
      </c>
      <c r="BH476" s="3">
        <v>122</v>
      </c>
      <c r="BI476" s="3">
        <v>122</v>
      </c>
      <c r="BJ476" s="3">
        <v>122</v>
      </c>
      <c r="BK476" s="3">
        <v>119</v>
      </c>
      <c r="BL476" s="3">
        <v>119</v>
      </c>
      <c r="BM476" s="3">
        <v>119</v>
      </c>
      <c r="BN476" s="3">
        <v>119</v>
      </c>
    </row>
    <row r="477" spans="1:66" x14ac:dyDescent="0.25">
      <c r="A477" s="3" t="s">
        <v>1631</v>
      </c>
      <c r="B477" s="3" t="s">
        <v>27</v>
      </c>
      <c r="C477" s="3" t="s">
        <v>1588</v>
      </c>
      <c r="BH477" s="3">
        <v>2861.7</v>
      </c>
      <c r="BI477" s="3">
        <v>2911.1</v>
      </c>
      <c r="BJ477" s="3">
        <v>2829.2</v>
      </c>
      <c r="BK477" s="3">
        <v>2811.3</v>
      </c>
      <c r="BL477" s="3">
        <v>2730.4</v>
      </c>
      <c r="BM477" s="3">
        <v>2690.7</v>
      </c>
      <c r="BN477" s="3">
        <v>2745.8</v>
      </c>
    </row>
    <row r="478" spans="1:66" x14ac:dyDescent="0.25">
      <c r="A478" s="3" t="s">
        <v>1631</v>
      </c>
      <c r="B478" s="3" t="s">
        <v>27</v>
      </c>
      <c r="C478" s="3" t="s">
        <v>691</v>
      </c>
      <c r="N478" s="3">
        <v>146.4</v>
      </c>
      <c r="O478" s="3">
        <v>153.30000000000001</v>
      </c>
      <c r="P478" s="3">
        <v>158.5</v>
      </c>
      <c r="Q478" s="3">
        <v>177.3</v>
      </c>
      <c r="R478" s="3">
        <v>235.7</v>
      </c>
      <c r="S478" s="3">
        <v>249.8</v>
      </c>
      <c r="T478" s="3">
        <v>266.8</v>
      </c>
      <c r="U478" s="3">
        <v>287.89999999999998</v>
      </c>
      <c r="V478" s="3">
        <v>301.5</v>
      </c>
      <c r="W478" s="3">
        <v>388.1</v>
      </c>
      <c r="X478" s="3">
        <v>514.79999999999995</v>
      </c>
      <c r="Y478" s="3">
        <v>577.9</v>
      </c>
      <c r="Z478" s="3">
        <v>517.9</v>
      </c>
      <c r="AA478" s="3">
        <v>485</v>
      </c>
      <c r="AB478" s="3">
        <v>464.6</v>
      </c>
      <c r="AC478" s="3">
        <v>476.7</v>
      </c>
      <c r="AD478" s="3">
        <v>386.9</v>
      </c>
      <c r="AE478" s="3">
        <v>416.1</v>
      </c>
      <c r="AF478" s="3">
        <v>470</v>
      </c>
      <c r="AG478" s="3">
        <v>480.1</v>
      </c>
      <c r="AH478" s="3">
        <v>499.9</v>
      </c>
      <c r="AI478" s="3">
        <v>509</v>
      </c>
      <c r="AJ478" s="3">
        <v>528.4</v>
      </c>
      <c r="AK478" s="3">
        <v>530.1</v>
      </c>
      <c r="AL478" s="3">
        <v>534.6</v>
      </c>
      <c r="AM478" s="3">
        <v>534.4</v>
      </c>
      <c r="AN478" s="3">
        <v>601.1</v>
      </c>
      <c r="AO478" s="3">
        <v>611.70000000000005</v>
      </c>
      <c r="AP478" s="3">
        <v>524.4</v>
      </c>
      <c r="AQ478" s="3">
        <v>607</v>
      </c>
      <c r="AR478" s="3">
        <v>704</v>
      </c>
      <c r="AS478" s="3">
        <v>663.3</v>
      </c>
      <c r="AT478" s="3">
        <v>642.79999999999995</v>
      </c>
      <c r="AU478" s="3">
        <v>787.9</v>
      </c>
      <c r="AV478" s="3">
        <v>999.6</v>
      </c>
      <c r="AW478" s="3">
        <v>1058.5999999999999</v>
      </c>
      <c r="AX478" s="3">
        <v>1188.3</v>
      </c>
      <c r="AY478" s="3">
        <v>1273.7</v>
      </c>
      <c r="AZ478" s="3">
        <v>1391.6</v>
      </c>
      <c r="BA478" s="3">
        <v>1015.8</v>
      </c>
      <c r="BB478" s="3">
        <v>1197.3</v>
      </c>
      <c r="BC478" s="3">
        <v>1487.6</v>
      </c>
      <c r="BD478" s="3">
        <v>1503.6</v>
      </c>
      <c r="BE478" s="3">
        <v>1470</v>
      </c>
      <c r="BF478" s="3">
        <v>1394.6</v>
      </c>
      <c r="BG478" s="3">
        <v>1029.5999999999999</v>
      </c>
      <c r="BH478" s="3">
        <v>945</v>
      </c>
      <c r="BI478" s="3">
        <v>1058</v>
      </c>
      <c r="BJ478" s="3">
        <v>1187.0999999999999</v>
      </c>
      <c r="BK478" s="3">
        <v>1102</v>
      </c>
      <c r="BL478" s="3">
        <v>772</v>
      </c>
      <c r="BM478" s="3">
        <v>1136</v>
      </c>
      <c r="BN478" s="3">
        <v>1640</v>
      </c>
    </row>
    <row r="479" spans="1:66" x14ac:dyDescent="0.25">
      <c r="A479" s="3" t="s">
        <v>1631</v>
      </c>
      <c r="B479" s="3" t="s">
        <v>27</v>
      </c>
      <c r="C479" s="3" t="s">
        <v>1385</v>
      </c>
      <c r="AZ479" s="3">
        <v>2171</v>
      </c>
      <c r="BA479" s="3">
        <v>2268</v>
      </c>
      <c r="BB479" s="3">
        <v>2292</v>
      </c>
      <c r="BC479" s="3">
        <v>2925</v>
      </c>
      <c r="BD479" s="3">
        <v>3033</v>
      </c>
      <c r="BE479" s="3">
        <v>3063</v>
      </c>
      <c r="BF479" s="3">
        <v>3052</v>
      </c>
      <c r="BG479" s="3">
        <v>3446</v>
      </c>
      <c r="BH479" s="3">
        <v>3447</v>
      </c>
      <c r="BI479" s="3">
        <v>3707</v>
      </c>
      <c r="BJ479" s="3">
        <v>4881</v>
      </c>
      <c r="BK479" s="3">
        <v>5448</v>
      </c>
      <c r="BL479" s="3">
        <v>5469</v>
      </c>
      <c r="BM479" s="3">
        <v>5472</v>
      </c>
      <c r="BN479" s="3">
        <v>5060</v>
      </c>
    </row>
    <row r="480" spans="1:66" x14ac:dyDescent="0.25">
      <c r="A480" s="3" t="s">
        <v>1631</v>
      </c>
      <c r="B480" s="3" t="s">
        <v>27</v>
      </c>
      <c r="C480" s="3" t="s">
        <v>1307</v>
      </c>
      <c r="D480" s="3">
        <v>12</v>
      </c>
      <c r="E480" s="3">
        <v>12</v>
      </c>
      <c r="F480" s="3">
        <v>13</v>
      </c>
      <c r="G480" s="3">
        <v>13</v>
      </c>
      <c r="H480" s="3">
        <v>14</v>
      </c>
      <c r="I480" s="3">
        <v>15</v>
      </c>
      <c r="J480" s="3">
        <v>17</v>
      </c>
      <c r="K480" s="3">
        <v>17</v>
      </c>
      <c r="L480" s="3">
        <v>18</v>
      </c>
      <c r="M480" s="3">
        <v>19</v>
      </c>
      <c r="N480" s="3">
        <v>20</v>
      </c>
      <c r="O480" s="3">
        <v>20</v>
      </c>
      <c r="P480" s="3">
        <v>21</v>
      </c>
      <c r="Q480" s="3">
        <v>21</v>
      </c>
      <c r="R480" s="3">
        <v>22</v>
      </c>
      <c r="S480" s="3">
        <v>21</v>
      </c>
      <c r="T480" s="3">
        <v>22</v>
      </c>
      <c r="U480" s="3">
        <v>21</v>
      </c>
      <c r="V480" s="3">
        <v>21</v>
      </c>
      <c r="W480" s="3">
        <v>22</v>
      </c>
      <c r="X480" s="3">
        <v>24</v>
      </c>
      <c r="Y480" s="3">
        <v>25</v>
      </c>
      <c r="Z480" s="3">
        <v>26</v>
      </c>
      <c r="AA480" s="3">
        <v>24</v>
      </c>
      <c r="AB480" s="3">
        <v>26</v>
      </c>
      <c r="AC480" s="3">
        <v>25</v>
      </c>
      <c r="AD480" s="3">
        <v>25</v>
      </c>
      <c r="AE480" s="3">
        <v>29</v>
      </c>
      <c r="AF480" s="3">
        <v>28</v>
      </c>
      <c r="AG480" s="3">
        <v>31</v>
      </c>
      <c r="AH480" s="3">
        <v>33</v>
      </c>
      <c r="AI480" s="3">
        <v>35</v>
      </c>
      <c r="AJ480" s="3">
        <v>38</v>
      </c>
      <c r="AK480" s="3">
        <v>38</v>
      </c>
      <c r="AL480" s="3">
        <v>41</v>
      </c>
      <c r="AM480" s="3">
        <v>44</v>
      </c>
      <c r="AN480" s="3">
        <v>42</v>
      </c>
      <c r="AO480" s="3">
        <v>44</v>
      </c>
      <c r="AP480" s="3">
        <v>40</v>
      </c>
      <c r="AQ480" s="3">
        <v>46</v>
      </c>
      <c r="AR480" s="3">
        <v>48</v>
      </c>
      <c r="AS480" s="3">
        <v>44</v>
      </c>
      <c r="AT480" s="3">
        <v>53</v>
      </c>
      <c r="AU480" s="3">
        <v>45</v>
      </c>
      <c r="AV480" s="3">
        <v>47</v>
      </c>
      <c r="AW480" s="3">
        <v>49</v>
      </c>
      <c r="AX480" s="3">
        <v>50</v>
      </c>
      <c r="AY480" s="3">
        <v>52</v>
      </c>
      <c r="AZ480" s="3">
        <v>48</v>
      </c>
      <c r="BA480" s="3">
        <v>53</v>
      </c>
      <c r="BB480" s="3">
        <v>57</v>
      </c>
      <c r="BC480" s="3">
        <v>66</v>
      </c>
      <c r="BD480" s="3">
        <v>66</v>
      </c>
      <c r="BE480" s="3">
        <v>67</v>
      </c>
      <c r="BF480" s="3">
        <v>67</v>
      </c>
      <c r="BG480" s="3">
        <v>73</v>
      </c>
      <c r="BH480" s="3">
        <v>71</v>
      </c>
      <c r="BI480" s="3">
        <v>69</v>
      </c>
      <c r="BJ480" s="3">
        <v>80</v>
      </c>
      <c r="BK480" s="3">
        <v>82</v>
      </c>
      <c r="BL480" s="3">
        <v>83</v>
      </c>
      <c r="BM480" s="3">
        <v>85</v>
      </c>
      <c r="BN480" s="3">
        <v>85</v>
      </c>
    </row>
    <row r="481" spans="1:66" x14ac:dyDescent="0.25">
      <c r="A481" s="3" t="s">
        <v>1631</v>
      </c>
      <c r="B481" s="3" t="s">
        <v>27</v>
      </c>
      <c r="C481" s="3" t="s">
        <v>1308</v>
      </c>
      <c r="D481" s="3">
        <v>11</v>
      </c>
      <c r="E481" s="3">
        <v>12</v>
      </c>
      <c r="F481" s="3">
        <v>12</v>
      </c>
      <c r="G481" s="3">
        <v>13</v>
      </c>
      <c r="H481" s="3">
        <v>13</v>
      </c>
      <c r="I481" s="3">
        <v>14</v>
      </c>
      <c r="J481" s="3">
        <v>16</v>
      </c>
      <c r="K481" s="3">
        <v>17</v>
      </c>
      <c r="L481" s="3">
        <v>18</v>
      </c>
      <c r="M481" s="3">
        <v>19</v>
      </c>
      <c r="N481" s="3">
        <v>20</v>
      </c>
      <c r="O481" s="3">
        <v>20</v>
      </c>
      <c r="P481" s="3">
        <v>21</v>
      </c>
      <c r="Q481" s="3">
        <v>20</v>
      </c>
      <c r="R481" s="3">
        <v>22</v>
      </c>
      <c r="S481" s="3">
        <v>21</v>
      </c>
      <c r="T481" s="3">
        <v>21</v>
      </c>
      <c r="U481" s="3">
        <v>21</v>
      </c>
      <c r="V481" s="3">
        <v>21</v>
      </c>
      <c r="W481" s="3">
        <v>22</v>
      </c>
      <c r="X481" s="3">
        <v>23</v>
      </c>
      <c r="Y481" s="3">
        <v>25</v>
      </c>
      <c r="Z481" s="3">
        <v>25</v>
      </c>
      <c r="AA481" s="3">
        <v>24</v>
      </c>
      <c r="AB481" s="3">
        <v>26</v>
      </c>
      <c r="AC481" s="3">
        <v>24</v>
      </c>
      <c r="AD481" s="3">
        <v>24</v>
      </c>
      <c r="AE481" s="3">
        <v>28</v>
      </c>
      <c r="AF481" s="3">
        <v>27</v>
      </c>
      <c r="AG481" s="3">
        <v>30</v>
      </c>
      <c r="AH481" s="3">
        <v>32</v>
      </c>
      <c r="AI481" s="3">
        <v>34</v>
      </c>
      <c r="AJ481" s="3">
        <v>37</v>
      </c>
      <c r="AK481" s="3">
        <v>37</v>
      </c>
      <c r="AL481" s="3">
        <v>39</v>
      </c>
      <c r="AM481" s="3">
        <v>42</v>
      </c>
      <c r="AN481" s="3">
        <v>41</v>
      </c>
      <c r="AO481" s="3">
        <v>43</v>
      </c>
      <c r="AP481" s="3">
        <v>39</v>
      </c>
      <c r="AQ481" s="3">
        <v>45</v>
      </c>
      <c r="AR481" s="3">
        <v>47</v>
      </c>
      <c r="AS481" s="3">
        <v>43</v>
      </c>
      <c r="AT481" s="3">
        <v>51</v>
      </c>
      <c r="AU481" s="3">
        <v>44</v>
      </c>
      <c r="AV481" s="3">
        <v>47</v>
      </c>
      <c r="AW481" s="3">
        <v>48</v>
      </c>
      <c r="AX481" s="3">
        <v>49</v>
      </c>
      <c r="AY481" s="3">
        <v>51</v>
      </c>
      <c r="AZ481" s="3">
        <v>47</v>
      </c>
      <c r="BA481" s="3">
        <v>52</v>
      </c>
      <c r="BB481" s="3">
        <v>56</v>
      </c>
      <c r="BC481" s="3">
        <v>64</v>
      </c>
      <c r="BD481" s="3">
        <v>64</v>
      </c>
      <c r="BE481" s="3">
        <v>65</v>
      </c>
      <c r="BF481" s="3">
        <v>66</v>
      </c>
      <c r="BG481" s="3">
        <v>71</v>
      </c>
      <c r="BH481" s="3">
        <v>69</v>
      </c>
      <c r="BI481" s="3">
        <v>67</v>
      </c>
      <c r="BJ481" s="3">
        <v>78</v>
      </c>
      <c r="BK481" s="3">
        <v>80</v>
      </c>
      <c r="BL481" s="3">
        <v>81</v>
      </c>
      <c r="BM481" s="3">
        <v>82</v>
      </c>
      <c r="BN481" s="3">
        <v>83</v>
      </c>
    </row>
    <row r="482" spans="1:66" x14ac:dyDescent="0.25">
      <c r="A482" s="3" t="s">
        <v>1631</v>
      </c>
      <c r="B482" s="3" t="s">
        <v>27</v>
      </c>
      <c r="C482" s="3" t="s">
        <v>1530</v>
      </c>
      <c r="AZ482" s="3">
        <v>11.2</v>
      </c>
      <c r="BA482" s="3">
        <v>10.8</v>
      </c>
      <c r="BB482" s="3">
        <v>16.399999999999999</v>
      </c>
      <c r="BC482" s="3">
        <v>14.6</v>
      </c>
      <c r="BD482" s="3">
        <v>13.8</v>
      </c>
      <c r="BE482" s="3">
        <v>16.100000000000001</v>
      </c>
      <c r="BF482" s="3">
        <v>14.2</v>
      </c>
      <c r="BG482" s="3">
        <v>16.8</v>
      </c>
      <c r="BH482" s="3">
        <v>16.2</v>
      </c>
      <c r="BI482" s="3">
        <v>17.399999999999999</v>
      </c>
      <c r="BJ482" s="3">
        <v>15.5</v>
      </c>
      <c r="BK482" s="3">
        <v>13.3</v>
      </c>
      <c r="BL482" s="3">
        <v>14.2</v>
      </c>
      <c r="BM482" s="3">
        <v>13.6</v>
      </c>
      <c r="BN482" s="3">
        <v>12.5</v>
      </c>
    </row>
    <row r="483" spans="1:66" x14ac:dyDescent="0.25">
      <c r="A483" s="3" t="s">
        <v>1631</v>
      </c>
      <c r="B483" s="3" t="s">
        <v>27</v>
      </c>
      <c r="C483" s="3" t="s">
        <v>1532</v>
      </c>
      <c r="AZ483" s="3">
        <v>87.2</v>
      </c>
      <c r="BA483" s="3">
        <v>90.4</v>
      </c>
      <c r="BB483" s="3">
        <v>90.9</v>
      </c>
      <c r="BC483" s="3">
        <v>86.5</v>
      </c>
      <c r="BD483" s="3">
        <v>92.5</v>
      </c>
      <c r="BE483" s="3">
        <v>92.7</v>
      </c>
      <c r="BF483" s="3">
        <v>85.2</v>
      </c>
      <c r="BG483" s="3">
        <v>95.2</v>
      </c>
      <c r="BH483" s="3">
        <v>90.4</v>
      </c>
      <c r="BI483" s="3">
        <v>90.2</v>
      </c>
      <c r="BJ483" s="3">
        <v>93</v>
      </c>
      <c r="BK483" s="3">
        <v>92.1</v>
      </c>
      <c r="BL483" s="3">
        <v>86.3</v>
      </c>
      <c r="BM483" s="3">
        <v>93.7</v>
      </c>
      <c r="BN483" s="3">
        <v>89.5</v>
      </c>
    </row>
    <row r="484" spans="1:66" x14ac:dyDescent="0.25">
      <c r="A484" s="3" t="s">
        <v>1631</v>
      </c>
      <c r="B484" s="3" t="s">
        <v>27</v>
      </c>
      <c r="C484" s="3" t="s">
        <v>1387</v>
      </c>
      <c r="AZ484" s="3">
        <v>2015</v>
      </c>
      <c r="BA484" s="3">
        <v>2103</v>
      </c>
      <c r="BB484" s="3">
        <v>2103</v>
      </c>
      <c r="BC484" s="3">
        <v>2103</v>
      </c>
      <c r="BD484" s="3">
        <v>2103</v>
      </c>
      <c r="BE484" s="3">
        <v>2103</v>
      </c>
      <c r="BF484" s="3">
        <v>2123</v>
      </c>
      <c r="BG484" s="3">
        <v>2088</v>
      </c>
      <c r="BH484" s="3">
        <v>2088</v>
      </c>
      <c r="BI484" s="3">
        <v>2088</v>
      </c>
      <c r="BJ484" s="3">
        <v>2073</v>
      </c>
      <c r="BK484" s="3">
        <v>2073</v>
      </c>
      <c r="BL484" s="3">
        <v>2073</v>
      </c>
      <c r="BM484" s="3">
        <v>2097</v>
      </c>
      <c r="BN484" s="3">
        <v>2108</v>
      </c>
    </row>
    <row r="485" spans="1:66" x14ac:dyDescent="0.25">
      <c r="A485" s="3" t="s">
        <v>1631</v>
      </c>
      <c r="B485" s="3" t="s">
        <v>27</v>
      </c>
      <c r="C485" s="3" t="s">
        <v>1534</v>
      </c>
      <c r="AZ485" s="3">
        <v>20.6</v>
      </c>
      <c r="BA485" s="3">
        <v>26.6</v>
      </c>
      <c r="BB485" s="3">
        <v>25.2</v>
      </c>
      <c r="BC485" s="3">
        <v>24.6</v>
      </c>
      <c r="BD485" s="3">
        <v>25.3</v>
      </c>
      <c r="BE485" s="3">
        <v>25.1</v>
      </c>
      <c r="BF485" s="3">
        <v>13.5</v>
      </c>
      <c r="BG485" s="3">
        <v>13.8</v>
      </c>
      <c r="BH485" s="3">
        <v>8.9</v>
      </c>
      <c r="BI485" s="3">
        <v>3.6</v>
      </c>
      <c r="BJ485" s="3">
        <v>5.8</v>
      </c>
      <c r="BK485" s="3">
        <v>3.4</v>
      </c>
      <c r="BL485" s="3">
        <v>4.3</v>
      </c>
      <c r="BM485" s="3">
        <v>2.7</v>
      </c>
      <c r="BN485" s="3">
        <v>5.0999999999999996</v>
      </c>
    </row>
    <row r="486" spans="1:66" x14ac:dyDescent="0.25">
      <c r="A486" s="3" t="s">
        <v>1631</v>
      </c>
      <c r="B486" s="3" t="s">
        <v>27</v>
      </c>
      <c r="C486" s="3" t="s">
        <v>1389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  <c r="BE486" s="3">
        <v>0</v>
      </c>
      <c r="BF486" s="3">
        <v>0</v>
      </c>
      <c r="BG486" s="3">
        <v>0</v>
      </c>
      <c r="BH486" s="3">
        <v>0</v>
      </c>
      <c r="BI486" s="3">
        <v>0</v>
      </c>
      <c r="BJ486" s="3">
        <v>0</v>
      </c>
      <c r="BK486" s="3">
        <v>0</v>
      </c>
      <c r="BL486" s="3">
        <v>0</v>
      </c>
      <c r="BM486" s="3">
        <v>0</v>
      </c>
      <c r="BN486" s="3">
        <v>0</v>
      </c>
    </row>
    <row r="487" spans="1:66" x14ac:dyDescent="0.25">
      <c r="A487" s="3" t="s">
        <v>1631</v>
      </c>
      <c r="B487" s="3" t="s">
        <v>27</v>
      </c>
      <c r="C487" s="3" t="s">
        <v>1391</v>
      </c>
      <c r="AZ487" s="3">
        <v>27</v>
      </c>
      <c r="BA487" s="3">
        <v>27</v>
      </c>
      <c r="BB487" s="3">
        <v>27</v>
      </c>
      <c r="BC487" s="3">
        <v>26</v>
      </c>
      <c r="BD487" s="3">
        <v>26</v>
      </c>
      <c r="BE487" s="3">
        <v>31</v>
      </c>
      <c r="BF487" s="3">
        <v>31</v>
      </c>
      <c r="BG487" s="3">
        <v>26</v>
      </c>
      <c r="BH487" s="3">
        <v>26</v>
      </c>
      <c r="BI487" s="3">
        <v>299</v>
      </c>
      <c r="BJ487" s="3">
        <v>26</v>
      </c>
      <c r="BK487" s="3">
        <v>26</v>
      </c>
      <c r="BL487" s="3">
        <v>0</v>
      </c>
      <c r="BM487" s="3">
        <v>0</v>
      </c>
      <c r="BN487" s="3">
        <v>0</v>
      </c>
    </row>
    <row r="488" spans="1:66" x14ac:dyDescent="0.25">
      <c r="A488" s="3" t="s">
        <v>1631</v>
      </c>
      <c r="B488" s="3" t="s">
        <v>27</v>
      </c>
      <c r="C488" s="3" t="s">
        <v>1536</v>
      </c>
      <c r="AZ488" s="3">
        <v>2.2999999999999998</v>
      </c>
      <c r="BA488" s="3">
        <v>1.5</v>
      </c>
      <c r="BB488" s="3">
        <v>2.7</v>
      </c>
      <c r="BC488" s="3">
        <v>1</v>
      </c>
      <c r="BD488" s="3">
        <v>1.4</v>
      </c>
      <c r="BE488" s="3">
        <v>1.2</v>
      </c>
      <c r="BF488" s="3">
        <v>2.4</v>
      </c>
      <c r="BG488" s="3">
        <v>1</v>
      </c>
      <c r="BH488" s="3">
        <v>0.4</v>
      </c>
      <c r="BI488" s="3">
        <v>0.7</v>
      </c>
      <c r="BJ488" s="3">
        <v>0.9</v>
      </c>
      <c r="BK488" s="3">
        <v>0.1</v>
      </c>
      <c r="BL488" s="3">
        <v>0.2</v>
      </c>
      <c r="BM488" s="3">
        <v>0.2</v>
      </c>
      <c r="BN488" s="3">
        <v>1</v>
      </c>
    </row>
    <row r="489" spans="1:66" x14ac:dyDescent="0.25">
      <c r="A489" s="3" t="s">
        <v>1631</v>
      </c>
      <c r="B489" s="3" t="s">
        <v>27</v>
      </c>
      <c r="C489" s="3" t="s">
        <v>1393</v>
      </c>
      <c r="AZ489" s="3">
        <v>2741</v>
      </c>
      <c r="BA489" s="3">
        <v>2749</v>
      </c>
      <c r="BB489" s="3">
        <v>2989</v>
      </c>
      <c r="BC489" s="3">
        <v>3185</v>
      </c>
      <c r="BD489" s="3">
        <v>3186</v>
      </c>
      <c r="BE489" s="3">
        <v>2828</v>
      </c>
      <c r="BF489" s="3">
        <v>2878</v>
      </c>
      <c r="BG489" s="3">
        <v>2480</v>
      </c>
      <c r="BH489" s="3">
        <v>2483</v>
      </c>
      <c r="BI489" s="3">
        <v>2035</v>
      </c>
      <c r="BJ489" s="3">
        <v>2027</v>
      </c>
      <c r="BK489" s="3">
        <v>2035</v>
      </c>
      <c r="BL489" s="3">
        <v>1962</v>
      </c>
      <c r="BM489" s="3">
        <v>1940</v>
      </c>
      <c r="BN489" s="3">
        <v>2372</v>
      </c>
    </row>
    <row r="490" spans="1:66" x14ac:dyDescent="0.25">
      <c r="A490" s="3" t="s">
        <v>1631</v>
      </c>
      <c r="B490" s="3" t="s">
        <v>27</v>
      </c>
      <c r="C490" s="3" t="s">
        <v>1309</v>
      </c>
      <c r="D490" s="3">
        <v>142</v>
      </c>
      <c r="E490" s="3">
        <v>141</v>
      </c>
      <c r="F490" s="3">
        <v>143</v>
      </c>
      <c r="G490" s="3">
        <v>139</v>
      </c>
      <c r="H490" s="3">
        <v>139</v>
      </c>
      <c r="I490" s="3">
        <v>135</v>
      </c>
      <c r="J490" s="3">
        <v>142</v>
      </c>
      <c r="K490" s="3">
        <v>152</v>
      </c>
      <c r="L490" s="3">
        <v>164</v>
      </c>
      <c r="M490" s="3">
        <v>176</v>
      </c>
      <c r="N490" s="3">
        <v>184</v>
      </c>
      <c r="O490" s="3">
        <v>178</v>
      </c>
      <c r="P490" s="3">
        <v>197</v>
      </c>
      <c r="Q490" s="3">
        <v>204</v>
      </c>
      <c r="R490" s="3">
        <v>187</v>
      </c>
      <c r="S490" s="3">
        <v>173</v>
      </c>
      <c r="T490" s="3">
        <v>180</v>
      </c>
      <c r="U490" s="3">
        <v>178</v>
      </c>
      <c r="V490" s="3">
        <v>182</v>
      </c>
      <c r="W490" s="3">
        <v>172</v>
      </c>
      <c r="X490" s="3">
        <v>161</v>
      </c>
      <c r="Y490" s="3">
        <v>140</v>
      </c>
      <c r="Z490" s="3">
        <v>139</v>
      </c>
      <c r="AA490" s="3">
        <v>135</v>
      </c>
      <c r="AB490" s="3">
        <v>147</v>
      </c>
      <c r="AC490" s="3">
        <v>140</v>
      </c>
      <c r="AD490" s="3">
        <v>146</v>
      </c>
      <c r="AE490" s="3">
        <v>143</v>
      </c>
      <c r="AF490" s="3">
        <v>152</v>
      </c>
      <c r="AG490" s="3">
        <v>155</v>
      </c>
      <c r="AH490" s="3">
        <v>133</v>
      </c>
      <c r="AI490" s="3">
        <v>129</v>
      </c>
      <c r="AJ490" s="3">
        <v>128</v>
      </c>
      <c r="AK490" s="3">
        <v>120</v>
      </c>
      <c r="AL490" s="3">
        <v>115</v>
      </c>
      <c r="AM490" s="3">
        <v>109</v>
      </c>
      <c r="AN490" s="3">
        <v>121</v>
      </c>
      <c r="AO490" s="3">
        <v>128</v>
      </c>
      <c r="AP490" s="3">
        <v>124</v>
      </c>
      <c r="AQ490" s="3">
        <v>131</v>
      </c>
      <c r="AR490" s="3">
        <v>126</v>
      </c>
      <c r="AS490" s="3">
        <v>122</v>
      </c>
      <c r="AT490" s="3">
        <v>111</v>
      </c>
      <c r="AU490" s="3">
        <v>125</v>
      </c>
      <c r="AV490" s="3">
        <v>133</v>
      </c>
      <c r="AW490" s="3">
        <v>128</v>
      </c>
      <c r="AX490" s="3">
        <v>114</v>
      </c>
      <c r="AY490" s="3">
        <v>110</v>
      </c>
      <c r="AZ490" s="3">
        <v>99</v>
      </c>
      <c r="BA490" s="3">
        <v>99</v>
      </c>
      <c r="BB490" s="3">
        <v>96</v>
      </c>
      <c r="BC490" s="3">
        <v>92</v>
      </c>
      <c r="BD490" s="3">
        <v>87</v>
      </c>
      <c r="BE490" s="3">
        <v>89</v>
      </c>
      <c r="BF490" s="3">
        <v>90</v>
      </c>
      <c r="BG490" s="3">
        <v>91</v>
      </c>
      <c r="BH490" s="3">
        <v>87</v>
      </c>
      <c r="BI490" s="3">
        <v>88</v>
      </c>
      <c r="BJ490" s="3">
        <v>93</v>
      </c>
      <c r="BK490" s="3">
        <v>90</v>
      </c>
      <c r="BL490" s="3">
        <v>77</v>
      </c>
      <c r="BM490" s="3">
        <v>83</v>
      </c>
      <c r="BN490" s="3">
        <v>88</v>
      </c>
    </row>
    <row r="491" spans="1:66" x14ac:dyDescent="0.25">
      <c r="A491" s="3" t="s">
        <v>1631</v>
      </c>
      <c r="B491" s="3" t="s">
        <v>27</v>
      </c>
      <c r="C491" s="3" t="s">
        <v>1310</v>
      </c>
      <c r="D491" s="3">
        <v>25</v>
      </c>
      <c r="E491" s="3">
        <v>25</v>
      </c>
      <c r="F491" s="3">
        <v>25</v>
      </c>
      <c r="G491" s="3">
        <v>24</v>
      </c>
      <c r="H491" s="3">
        <v>24</v>
      </c>
      <c r="I491" s="3">
        <v>24</v>
      </c>
      <c r="J491" s="3">
        <v>25</v>
      </c>
      <c r="K491" s="3">
        <v>26</v>
      </c>
      <c r="L491" s="3">
        <v>28</v>
      </c>
      <c r="M491" s="3">
        <v>30</v>
      </c>
      <c r="N491" s="3">
        <v>32</v>
      </c>
      <c r="O491" s="3">
        <v>31</v>
      </c>
      <c r="P491" s="3">
        <v>34</v>
      </c>
      <c r="Q491" s="3">
        <v>35</v>
      </c>
      <c r="R491" s="3">
        <v>32</v>
      </c>
      <c r="S491" s="3">
        <v>30</v>
      </c>
      <c r="T491" s="3">
        <v>31</v>
      </c>
      <c r="U491" s="3">
        <v>31</v>
      </c>
      <c r="V491" s="3">
        <v>32</v>
      </c>
      <c r="W491" s="3">
        <v>30</v>
      </c>
      <c r="X491" s="3">
        <v>28</v>
      </c>
      <c r="Y491" s="3">
        <v>24</v>
      </c>
      <c r="Z491" s="3">
        <v>24</v>
      </c>
      <c r="AA491" s="3">
        <v>24</v>
      </c>
      <c r="AB491" s="3">
        <v>26</v>
      </c>
      <c r="AC491" s="3">
        <v>25</v>
      </c>
      <c r="AD491" s="3">
        <v>26</v>
      </c>
      <c r="AE491" s="3">
        <v>25</v>
      </c>
      <c r="AF491" s="3">
        <v>27</v>
      </c>
      <c r="AG491" s="3">
        <v>27</v>
      </c>
      <c r="AH491" s="3">
        <v>24</v>
      </c>
      <c r="AI491" s="3">
        <v>23</v>
      </c>
      <c r="AJ491" s="3">
        <v>23</v>
      </c>
      <c r="AK491" s="3">
        <v>22</v>
      </c>
      <c r="AL491" s="3">
        <v>21</v>
      </c>
      <c r="AM491" s="3">
        <v>20</v>
      </c>
      <c r="AN491" s="3">
        <v>22</v>
      </c>
      <c r="AO491" s="3">
        <v>23</v>
      </c>
      <c r="AP491" s="3">
        <v>22</v>
      </c>
      <c r="AQ491" s="3">
        <v>23</v>
      </c>
      <c r="AR491" s="3">
        <v>23</v>
      </c>
      <c r="AS491" s="3">
        <v>22</v>
      </c>
      <c r="AT491" s="3">
        <v>20</v>
      </c>
      <c r="AU491" s="3">
        <v>23</v>
      </c>
      <c r="AV491" s="3">
        <v>24</v>
      </c>
      <c r="AW491" s="3">
        <v>23</v>
      </c>
      <c r="AX491" s="3">
        <v>21</v>
      </c>
      <c r="AY491" s="3">
        <v>21</v>
      </c>
      <c r="AZ491" s="3">
        <v>18</v>
      </c>
      <c r="BA491" s="3">
        <v>18</v>
      </c>
      <c r="BB491" s="3">
        <v>18</v>
      </c>
      <c r="BC491" s="3">
        <v>17</v>
      </c>
      <c r="BD491" s="3">
        <v>16</v>
      </c>
      <c r="BE491" s="3">
        <v>17</v>
      </c>
      <c r="BF491" s="3">
        <v>17</v>
      </c>
      <c r="BG491" s="3">
        <v>17</v>
      </c>
      <c r="BH491" s="3">
        <v>16</v>
      </c>
      <c r="BI491" s="3">
        <v>17</v>
      </c>
      <c r="BJ491" s="3">
        <v>18</v>
      </c>
      <c r="BK491" s="3">
        <v>17</v>
      </c>
      <c r="BL491" s="3">
        <v>15</v>
      </c>
      <c r="BM491" s="3">
        <v>16</v>
      </c>
      <c r="BN491" s="3">
        <v>17</v>
      </c>
    </row>
    <row r="492" spans="1:66" x14ac:dyDescent="0.25">
      <c r="A492" s="3" t="s">
        <v>1631</v>
      </c>
      <c r="B492" s="3" t="s">
        <v>27</v>
      </c>
      <c r="C492" s="3" t="s">
        <v>1590</v>
      </c>
      <c r="BH492" s="3">
        <v>2.6</v>
      </c>
      <c r="BI492" s="3">
        <v>4.2</v>
      </c>
      <c r="BJ492" s="3">
        <v>5.5</v>
      </c>
      <c r="BK492" s="3">
        <v>6</v>
      </c>
      <c r="BL492" s="3">
        <v>6.4</v>
      </c>
      <c r="BM492" s="3">
        <v>9.1</v>
      </c>
      <c r="BN492" s="3">
        <v>12.1</v>
      </c>
    </row>
    <row r="493" spans="1:66" x14ac:dyDescent="0.25">
      <c r="A493" s="3" t="s">
        <v>1631</v>
      </c>
      <c r="B493" s="3" t="s">
        <v>27</v>
      </c>
      <c r="C493" s="3" t="s">
        <v>1624</v>
      </c>
      <c r="BJ493" s="3">
        <v>9</v>
      </c>
      <c r="BK493" s="3">
        <v>10</v>
      </c>
      <c r="BL493" s="3">
        <v>11</v>
      </c>
      <c r="BM493" s="3">
        <v>14</v>
      </c>
      <c r="BN493" s="3">
        <v>21</v>
      </c>
    </row>
    <row r="494" spans="1:66" x14ac:dyDescent="0.25">
      <c r="A494" s="3" t="s">
        <v>1631</v>
      </c>
      <c r="B494" s="3" t="s">
        <v>27</v>
      </c>
      <c r="C494" s="3" t="s">
        <v>1405</v>
      </c>
      <c r="AZ494" s="3">
        <v>287</v>
      </c>
      <c r="BA494" s="3">
        <v>287</v>
      </c>
      <c r="BB494" s="3">
        <v>281</v>
      </c>
      <c r="BC494" s="3">
        <v>300</v>
      </c>
      <c r="BD494" s="3">
        <v>295</v>
      </c>
      <c r="BE494" s="3">
        <v>332</v>
      </c>
      <c r="BF494" s="3">
        <v>337</v>
      </c>
      <c r="BG494" s="3">
        <v>331</v>
      </c>
      <c r="BH494" s="3">
        <v>352</v>
      </c>
      <c r="BI494" s="3">
        <v>361</v>
      </c>
      <c r="BJ494" s="3">
        <v>413</v>
      </c>
      <c r="BK494" s="3">
        <v>458</v>
      </c>
      <c r="BL494" s="3">
        <v>483</v>
      </c>
      <c r="BM494" s="3">
        <v>571</v>
      </c>
      <c r="BN494" s="3">
        <v>537</v>
      </c>
    </row>
    <row r="495" spans="1:66" x14ac:dyDescent="0.25">
      <c r="A495" s="3" t="s">
        <v>1631</v>
      </c>
      <c r="B495" s="3" t="s">
        <v>27</v>
      </c>
      <c r="C495" s="3" t="s">
        <v>1538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  <c r="BE495" s="3">
        <v>0</v>
      </c>
      <c r="BF495" s="3">
        <v>0</v>
      </c>
      <c r="BG495" s="3">
        <v>0</v>
      </c>
      <c r="BH495" s="3">
        <v>0</v>
      </c>
      <c r="BI495" s="3">
        <v>0</v>
      </c>
      <c r="BJ495" s="3">
        <v>0</v>
      </c>
      <c r="BK495" s="3">
        <v>0</v>
      </c>
      <c r="BL495" s="3">
        <v>0</v>
      </c>
      <c r="BM495" s="3">
        <v>0</v>
      </c>
      <c r="BN495" s="3">
        <v>0</v>
      </c>
    </row>
    <row r="496" spans="1:66" x14ac:dyDescent="0.25">
      <c r="A496" s="3" t="s">
        <v>1631</v>
      </c>
      <c r="B496" s="3" t="s">
        <v>27</v>
      </c>
      <c r="C496" s="3" t="s">
        <v>1395</v>
      </c>
      <c r="AZ496" s="3">
        <v>0</v>
      </c>
      <c r="BA496" s="3">
        <v>0</v>
      </c>
      <c r="BB496" s="3">
        <v>0</v>
      </c>
      <c r="BC496" s="3">
        <v>0</v>
      </c>
      <c r="BD496" s="3">
        <v>0</v>
      </c>
      <c r="BE496" s="3">
        <v>5</v>
      </c>
      <c r="BF496" s="3">
        <v>10</v>
      </c>
      <c r="BG496" s="3">
        <v>10</v>
      </c>
      <c r="BH496" s="3">
        <v>25</v>
      </c>
      <c r="BI496" s="3">
        <v>35</v>
      </c>
      <c r="BJ496" s="3">
        <v>87</v>
      </c>
      <c r="BK496" s="3">
        <v>137</v>
      </c>
      <c r="BL496" s="3">
        <v>163</v>
      </c>
      <c r="BM496" s="3">
        <v>248</v>
      </c>
      <c r="BN496" s="3">
        <v>273</v>
      </c>
    </row>
    <row r="497" spans="1:66" x14ac:dyDescent="0.25">
      <c r="A497" s="3" t="s">
        <v>1631</v>
      </c>
      <c r="B497" s="3" t="s">
        <v>27</v>
      </c>
      <c r="C497" s="3" t="s">
        <v>1540</v>
      </c>
      <c r="AZ497" s="3">
        <v>0</v>
      </c>
      <c r="BA497" s="3">
        <v>0</v>
      </c>
      <c r="BB497" s="3">
        <v>0</v>
      </c>
      <c r="BC497" s="3">
        <v>0</v>
      </c>
      <c r="BD497" s="3">
        <v>0</v>
      </c>
      <c r="BE497" s="3">
        <v>0</v>
      </c>
      <c r="BF497" s="3">
        <v>17.899999999999999</v>
      </c>
      <c r="BG497" s="3">
        <v>19.899999999999999</v>
      </c>
      <c r="BH497" s="3">
        <v>20.2</v>
      </c>
      <c r="BI497" s="3">
        <v>15.4</v>
      </c>
      <c r="BJ497" s="3">
        <v>15.6</v>
      </c>
      <c r="BK497" s="3">
        <v>16.399999999999999</v>
      </c>
      <c r="BL497" s="3">
        <v>17.100000000000001</v>
      </c>
      <c r="BM497" s="3">
        <v>16.8</v>
      </c>
      <c r="BN497" s="3">
        <v>18.2</v>
      </c>
    </row>
    <row r="498" spans="1:66" x14ac:dyDescent="0.25">
      <c r="A498" s="3" t="s">
        <v>1631</v>
      </c>
      <c r="B498" s="3" t="s">
        <v>27</v>
      </c>
      <c r="C498" s="3" t="s">
        <v>686</v>
      </c>
      <c r="D498" s="3">
        <v>46</v>
      </c>
      <c r="E498" s="3">
        <v>49</v>
      </c>
      <c r="F498" s="3">
        <v>49</v>
      </c>
      <c r="G498" s="3">
        <v>49</v>
      </c>
      <c r="H498" s="3">
        <v>49</v>
      </c>
      <c r="I498" s="3">
        <v>49</v>
      </c>
      <c r="J498" s="3">
        <v>52</v>
      </c>
      <c r="K498" s="3">
        <v>53</v>
      </c>
      <c r="L498" s="3">
        <v>57</v>
      </c>
      <c r="M498" s="3">
        <v>58</v>
      </c>
      <c r="N498" s="3">
        <v>60</v>
      </c>
      <c r="O498" s="3">
        <v>60</v>
      </c>
      <c r="P498" s="3">
        <v>63</v>
      </c>
      <c r="Q498" s="3">
        <v>66</v>
      </c>
      <c r="R498" s="3">
        <v>65</v>
      </c>
      <c r="S498" s="3">
        <v>64</v>
      </c>
      <c r="T498" s="3">
        <v>65</v>
      </c>
      <c r="U498" s="3">
        <v>66</v>
      </c>
      <c r="V498" s="3">
        <v>67</v>
      </c>
      <c r="W498" s="3">
        <v>63</v>
      </c>
      <c r="X498" s="3">
        <v>59</v>
      </c>
      <c r="Y498" s="3">
        <v>58</v>
      </c>
      <c r="Z498" s="3">
        <v>59</v>
      </c>
      <c r="AA498" s="3">
        <v>59</v>
      </c>
      <c r="AB498" s="3">
        <v>61</v>
      </c>
      <c r="AC498" s="3">
        <v>61</v>
      </c>
      <c r="AD498" s="3">
        <v>62</v>
      </c>
      <c r="AE498" s="3">
        <v>64</v>
      </c>
      <c r="AF498" s="3">
        <v>66</v>
      </c>
      <c r="AG498" s="3">
        <v>66</v>
      </c>
      <c r="AH498" s="3">
        <v>62</v>
      </c>
      <c r="AI498" s="3">
        <v>62</v>
      </c>
      <c r="AJ498" s="3">
        <v>62</v>
      </c>
      <c r="AK498" s="3">
        <v>62</v>
      </c>
      <c r="AL498" s="3">
        <v>62</v>
      </c>
      <c r="AM498" s="3">
        <v>61</v>
      </c>
      <c r="AN498" s="3">
        <v>64</v>
      </c>
      <c r="AO498" s="3">
        <v>64</v>
      </c>
      <c r="AP498" s="3">
        <v>64</v>
      </c>
      <c r="AQ498" s="3">
        <v>69</v>
      </c>
      <c r="AR498" s="3">
        <v>67</v>
      </c>
      <c r="AS498" s="3">
        <v>69</v>
      </c>
      <c r="AT498" s="3">
        <v>68</v>
      </c>
      <c r="AU498" s="3">
        <v>71</v>
      </c>
      <c r="AV498" s="3">
        <v>81</v>
      </c>
      <c r="AW498" s="3">
        <v>75</v>
      </c>
      <c r="AX498" s="3">
        <v>73</v>
      </c>
      <c r="AY498" s="3">
        <v>73</v>
      </c>
      <c r="AZ498" s="3">
        <v>68</v>
      </c>
      <c r="BA498" s="3">
        <v>67</v>
      </c>
      <c r="BB498" s="3">
        <v>67</v>
      </c>
      <c r="BC498" s="3">
        <v>65</v>
      </c>
      <c r="BD498" s="3">
        <v>64</v>
      </c>
      <c r="BE498" s="3">
        <v>63</v>
      </c>
      <c r="BF498" s="3">
        <v>63</v>
      </c>
      <c r="BG498" s="3">
        <v>63</v>
      </c>
      <c r="BH498" s="3">
        <v>64</v>
      </c>
      <c r="BI498" s="3">
        <v>65</v>
      </c>
      <c r="BJ498" s="3">
        <v>66</v>
      </c>
      <c r="BK498" s="3">
        <v>65</v>
      </c>
      <c r="BL498" s="3">
        <v>55</v>
      </c>
      <c r="BM498" s="3">
        <v>60</v>
      </c>
      <c r="BN498" s="3">
        <v>63</v>
      </c>
    </row>
    <row r="499" spans="1:66" x14ac:dyDescent="0.25">
      <c r="A499" s="3" t="s">
        <v>1631</v>
      </c>
      <c r="B499" s="3" t="s">
        <v>27</v>
      </c>
      <c r="C499" s="3" t="s">
        <v>687</v>
      </c>
      <c r="D499" s="3">
        <v>24</v>
      </c>
      <c r="E499" s="3">
        <v>24</v>
      </c>
      <c r="F499" s="3">
        <v>24</v>
      </c>
      <c r="G499" s="3">
        <v>24</v>
      </c>
      <c r="H499" s="3">
        <v>24</v>
      </c>
      <c r="I499" s="3">
        <v>24</v>
      </c>
      <c r="J499" s="3">
        <v>25</v>
      </c>
      <c r="K499" s="3">
        <v>26</v>
      </c>
      <c r="L499" s="3">
        <v>29</v>
      </c>
      <c r="M499" s="3">
        <v>30</v>
      </c>
      <c r="N499" s="3">
        <v>32</v>
      </c>
      <c r="O499" s="3">
        <v>34</v>
      </c>
      <c r="P499" s="3">
        <v>36</v>
      </c>
      <c r="Q499" s="3">
        <v>38</v>
      </c>
      <c r="R499" s="3">
        <v>36</v>
      </c>
      <c r="S499" s="3">
        <v>36</v>
      </c>
      <c r="T499" s="3">
        <v>38</v>
      </c>
      <c r="U499" s="3">
        <v>40</v>
      </c>
      <c r="V499" s="3">
        <v>40</v>
      </c>
      <c r="W499" s="3">
        <v>42</v>
      </c>
      <c r="X499" s="3">
        <v>40</v>
      </c>
      <c r="Y499" s="3">
        <v>41</v>
      </c>
      <c r="Z499" s="3">
        <v>41</v>
      </c>
      <c r="AA499" s="3">
        <v>44</v>
      </c>
      <c r="AB499" s="3">
        <v>46</v>
      </c>
      <c r="AC499" s="3">
        <v>48</v>
      </c>
      <c r="AD499" s="3">
        <v>48</v>
      </c>
      <c r="AE499" s="3">
        <v>50</v>
      </c>
      <c r="AF499" s="3">
        <v>51</v>
      </c>
      <c r="AG499" s="3">
        <v>55</v>
      </c>
      <c r="AH499" s="3">
        <v>56</v>
      </c>
      <c r="AI499" s="3">
        <v>56</v>
      </c>
      <c r="AJ499" s="3">
        <v>59</v>
      </c>
      <c r="AK499" s="3">
        <v>57</v>
      </c>
      <c r="AL499" s="3">
        <v>59</v>
      </c>
      <c r="AM499" s="3">
        <v>58</v>
      </c>
      <c r="AN499" s="3">
        <v>61</v>
      </c>
      <c r="AO499" s="3">
        <v>62</v>
      </c>
      <c r="AP499" s="3">
        <v>63</v>
      </c>
      <c r="AQ499" s="3">
        <v>64</v>
      </c>
      <c r="AR499" s="3">
        <v>64</v>
      </c>
      <c r="AS499" s="3">
        <v>62</v>
      </c>
      <c r="AT499" s="3">
        <v>60</v>
      </c>
      <c r="AU499" s="3">
        <v>64</v>
      </c>
      <c r="AV499" s="3">
        <v>59</v>
      </c>
      <c r="AW499" s="3">
        <v>59</v>
      </c>
      <c r="AX499" s="3">
        <v>55</v>
      </c>
      <c r="AY499" s="3">
        <v>60</v>
      </c>
      <c r="AZ499" s="3">
        <v>55</v>
      </c>
      <c r="BA499" s="3">
        <v>52</v>
      </c>
      <c r="BB499" s="3">
        <v>53</v>
      </c>
      <c r="BC499" s="3">
        <v>51</v>
      </c>
      <c r="BD499" s="3">
        <v>51</v>
      </c>
      <c r="BE499" s="3">
        <v>52</v>
      </c>
      <c r="BF499" s="3">
        <v>53</v>
      </c>
      <c r="BG499" s="3">
        <v>55</v>
      </c>
      <c r="BH499" s="3">
        <v>53</v>
      </c>
      <c r="BI499" s="3">
        <v>52</v>
      </c>
      <c r="BJ499" s="3">
        <v>53</v>
      </c>
      <c r="BK499" s="3">
        <v>52</v>
      </c>
      <c r="BL499" s="3">
        <v>47</v>
      </c>
      <c r="BM499" s="3">
        <v>49</v>
      </c>
      <c r="BN499" s="3">
        <v>49</v>
      </c>
    </row>
    <row r="500" spans="1:66" x14ac:dyDescent="0.25">
      <c r="A500" s="3" t="s">
        <v>1631</v>
      </c>
      <c r="B500" s="3" t="s">
        <v>27</v>
      </c>
      <c r="C500" s="3" t="s">
        <v>449</v>
      </c>
      <c r="AO500" s="3">
        <v>5.21</v>
      </c>
      <c r="AP500" s="3">
        <v>4.53</v>
      </c>
      <c r="AQ500" s="3">
        <v>4.62</v>
      </c>
      <c r="AR500" s="3">
        <v>4.83</v>
      </c>
      <c r="AS500" s="3">
        <v>4.6500000000000004</v>
      </c>
      <c r="AT500" s="3">
        <v>4.38</v>
      </c>
      <c r="AU500" s="3">
        <v>5.19</v>
      </c>
      <c r="AV500" s="3">
        <v>5.44</v>
      </c>
      <c r="AW500" s="3">
        <v>6.08</v>
      </c>
      <c r="AX500" s="3">
        <v>6.24</v>
      </c>
      <c r="AY500" s="3">
        <v>6.51</v>
      </c>
      <c r="AZ500" s="3">
        <v>6.87</v>
      </c>
      <c r="BA500" s="3">
        <v>5.77</v>
      </c>
      <c r="BB500" s="3">
        <v>6.12</v>
      </c>
      <c r="BC500" s="3">
        <v>6.7</v>
      </c>
      <c r="BD500" s="3">
        <v>6.33</v>
      </c>
      <c r="BE500" s="3">
        <v>6.37</v>
      </c>
      <c r="BF500" s="3">
        <v>6.31</v>
      </c>
      <c r="BG500" s="3">
        <v>5.04</v>
      </c>
      <c r="BH500" s="3">
        <v>4.4400000000000004</v>
      </c>
      <c r="BI500" s="3">
        <v>4.59</v>
      </c>
      <c r="BJ500" s="3">
        <v>5.07</v>
      </c>
      <c r="BK500" s="3">
        <v>4.76</v>
      </c>
      <c r="BL500" s="3">
        <v>4.18</v>
      </c>
      <c r="BM500" s="3">
        <v>4.63</v>
      </c>
      <c r="BN500" s="3">
        <v>5.68</v>
      </c>
    </row>
    <row r="501" spans="1:66" x14ac:dyDescent="0.25">
      <c r="A501" s="3" t="s">
        <v>1631</v>
      </c>
      <c r="B501" s="3" t="s">
        <v>27</v>
      </c>
      <c r="C501" s="3" t="s">
        <v>688</v>
      </c>
      <c r="D501" s="3">
        <v>65</v>
      </c>
      <c r="E501" s="3">
        <v>64</v>
      </c>
      <c r="F501" s="3">
        <v>66</v>
      </c>
      <c r="G501" s="3">
        <v>65</v>
      </c>
      <c r="H501" s="3">
        <v>70</v>
      </c>
      <c r="I501" s="3">
        <v>66</v>
      </c>
      <c r="J501" s="3">
        <v>75</v>
      </c>
      <c r="K501" s="3">
        <v>73</v>
      </c>
      <c r="L501" s="3">
        <v>70</v>
      </c>
      <c r="M501" s="3">
        <v>68</v>
      </c>
      <c r="N501" s="3">
        <v>65</v>
      </c>
      <c r="O501" s="3">
        <v>58</v>
      </c>
      <c r="P501" s="3">
        <v>59</v>
      </c>
      <c r="Q501" s="3">
        <v>64</v>
      </c>
      <c r="R501" s="3">
        <v>58</v>
      </c>
      <c r="S501" s="3">
        <v>53</v>
      </c>
      <c r="T501" s="3">
        <v>62</v>
      </c>
      <c r="U501" s="3">
        <v>63</v>
      </c>
      <c r="V501" s="3">
        <v>66</v>
      </c>
      <c r="W501" s="3">
        <v>56</v>
      </c>
      <c r="X501" s="3">
        <v>56</v>
      </c>
      <c r="Y501" s="3">
        <v>46</v>
      </c>
      <c r="Z501" s="3">
        <v>45</v>
      </c>
      <c r="AA501" s="3">
        <v>43</v>
      </c>
      <c r="AB501" s="3">
        <v>45</v>
      </c>
      <c r="AC501" s="3">
        <v>46</v>
      </c>
      <c r="AD501" s="3">
        <v>43</v>
      </c>
      <c r="AE501" s="3">
        <v>45</v>
      </c>
      <c r="AF501" s="3">
        <v>44</v>
      </c>
      <c r="AG501" s="3">
        <v>40</v>
      </c>
      <c r="AH501" s="3">
        <v>40</v>
      </c>
      <c r="AI501" s="3">
        <v>41</v>
      </c>
      <c r="AJ501" s="3">
        <v>41</v>
      </c>
      <c r="AK501" s="3">
        <v>41</v>
      </c>
      <c r="AL501" s="3">
        <v>40</v>
      </c>
      <c r="AM501" s="3">
        <v>40</v>
      </c>
      <c r="AN501" s="3">
        <v>40</v>
      </c>
      <c r="AO501" s="3">
        <v>38</v>
      </c>
      <c r="AP501" s="3">
        <v>36</v>
      </c>
      <c r="AQ501" s="3">
        <v>36</v>
      </c>
      <c r="AR501" s="3">
        <v>36</v>
      </c>
      <c r="AS501" s="3">
        <v>33</v>
      </c>
      <c r="AT501" s="3">
        <v>31</v>
      </c>
      <c r="AU501" s="3">
        <v>35</v>
      </c>
      <c r="AV501" s="3">
        <v>33</v>
      </c>
      <c r="AW501" s="3">
        <v>34</v>
      </c>
      <c r="AX501" s="3">
        <v>32</v>
      </c>
      <c r="AY501" s="3">
        <v>30</v>
      </c>
      <c r="AZ501" s="3">
        <v>23</v>
      </c>
      <c r="BA501" s="3">
        <v>24</v>
      </c>
      <c r="BB501" s="3">
        <v>25</v>
      </c>
      <c r="BC501" s="3">
        <v>24</v>
      </c>
      <c r="BD501" s="3">
        <v>23</v>
      </c>
      <c r="BE501" s="3">
        <v>24</v>
      </c>
      <c r="BF501" s="3">
        <v>24</v>
      </c>
      <c r="BG501" s="3">
        <v>22</v>
      </c>
      <c r="BH501" s="3">
        <v>22</v>
      </c>
      <c r="BI501" s="3">
        <v>22</v>
      </c>
      <c r="BJ501" s="3">
        <v>21</v>
      </c>
      <c r="BK501" s="3">
        <v>21</v>
      </c>
      <c r="BL501" s="3">
        <v>20</v>
      </c>
      <c r="BM501" s="3">
        <v>18</v>
      </c>
      <c r="BN501" s="3">
        <v>19</v>
      </c>
    </row>
    <row r="502" spans="1:66" x14ac:dyDescent="0.25">
      <c r="A502" s="3" t="s">
        <v>1631</v>
      </c>
      <c r="B502" s="3" t="s">
        <v>27</v>
      </c>
      <c r="C502" s="3" t="s">
        <v>689</v>
      </c>
      <c r="D502" s="3">
        <v>60</v>
      </c>
      <c r="E502" s="3">
        <v>60</v>
      </c>
      <c r="F502" s="3">
        <v>58</v>
      </c>
      <c r="G502" s="3">
        <v>57</v>
      </c>
      <c r="H502" s="3">
        <v>53</v>
      </c>
      <c r="I502" s="3">
        <v>54</v>
      </c>
      <c r="J502" s="3">
        <v>53</v>
      </c>
      <c r="K502" s="3">
        <v>54</v>
      </c>
      <c r="L502" s="3">
        <v>57</v>
      </c>
      <c r="M502" s="3">
        <v>60</v>
      </c>
      <c r="N502" s="3">
        <v>64</v>
      </c>
      <c r="O502" s="3">
        <v>64</v>
      </c>
      <c r="P502" s="3">
        <v>68</v>
      </c>
      <c r="Q502" s="3">
        <v>68</v>
      </c>
      <c r="R502" s="3">
        <v>66</v>
      </c>
      <c r="S502" s="3">
        <v>64</v>
      </c>
      <c r="T502" s="3">
        <v>68</v>
      </c>
      <c r="U502" s="3">
        <v>69</v>
      </c>
      <c r="V502" s="3">
        <v>69</v>
      </c>
      <c r="W502" s="3">
        <v>76</v>
      </c>
      <c r="X502" s="3">
        <v>72</v>
      </c>
      <c r="Y502" s="3">
        <v>71</v>
      </c>
      <c r="Z502" s="3">
        <v>68</v>
      </c>
      <c r="AA502" s="3">
        <v>64</v>
      </c>
      <c r="AB502" s="3">
        <v>65</v>
      </c>
      <c r="AC502" s="3">
        <v>65</v>
      </c>
      <c r="AD502" s="3">
        <v>69</v>
      </c>
      <c r="AE502" s="3">
        <v>70</v>
      </c>
      <c r="AF502" s="3">
        <v>76</v>
      </c>
      <c r="AG502" s="3">
        <v>79</v>
      </c>
      <c r="AH502" s="3">
        <v>76</v>
      </c>
      <c r="AI502" s="3">
        <v>75</v>
      </c>
      <c r="AJ502" s="3">
        <v>82</v>
      </c>
      <c r="AK502" s="3">
        <v>80</v>
      </c>
      <c r="AL502" s="3">
        <v>79</v>
      </c>
      <c r="AM502" s="3">
        <v>76</v>
      </c>
      <c r="AN502" s="3">
        <v>77</v>
      </c>
      <c r="AO502" s="3">
        <v>74</v>
      </c>
      <c r="AP502" s="3">
        <v>70</v>
      </c>
      <c r="AQ502" s="3">
        <v>75</v>
      </c>
      <c r="AR502" s="3">
        <v>79</v>
      </c>
      <c r="AS502" s="3">
        <v>76</v>
      </c>
      <c r="AT502" s="3">
        <v>75</v>
      </c>
      <c r="AU502" s="3">
        <v>85</v>
      </c>
      <c r="AV502" s="3">
        <v>85</v>
      </c>
      <c r="AW502" s="3">
        <v>81</v>
      </c>
      <c r="AX502" s="3">
        <v>73</v>
      </c>
      <c r="AY502" s="3">
        <v>75</v>
      </c>
      <c r="AZ502" s="3">
        <v>71</v>
      </c>
      <c r="BA502" s="3">
        <v>71</v>
      </c>
      <c r="BB502" s="3">
        <v>70</v>
      </c>
      <c r="BC502" s="3">
        <v>66</v>
      </c>
      <c r="BD502" s="3">
        <v>65</v>
      </c>
      <c r="BE502" s="3">
        <v>68</v>
      </c>
      <c r="BF502" s="3">
        <v>69</v>
      </c>
      <c r="BG502" s="3">
        <v>70</v>
      </c>
      <c r="BH502" s="3">
        <v>63</v>
      </c>
      <c r="BI502" s="3">
        <v>64</v>
      </c>
      <c r="BJ502" s="3">
        <v>69</v>
      </c>
      <c r="BK502" s="3">
        <v>66</v>
      </c>
      <c r="BL502" s="3">
        <v>63</v>
      </c>
      <c r="BM502" s="3">
        <v>65</v>
      </c>
      <c r="BN502" s="3">
        <v>65</v>
      </c>
    </row>
    <row r="503" spans="1:66" x14ac:dyDescent="0.25">
      <c r="A503" s="3" t="s">
        <v>1631</v>
      </c>
      <c r="B503" s="3" t="s">
        <v>27</v>
      </c>
      <c r="C503" s="3" t="s">
        <v>490</v>
      </c>
      <c r="AO503" s="3">
        <v>3.87</v>
      </c>
      <c r="AP503" s="3">
        <v>3.69</v>
      </c>
      <c r="AQ503" s="3">
        <v>3.79</v>
      </c>
      <c r="AR503" s="3">
        <v>3.6</v>
      </c>
      <c r="AS503" s="3">
        <v>3.5</v>
      </c>
      <c r="AT503" s="3">
        <v>3.46</v>
      </c>
      <c r="AU503" s="3">
        <v>3.75</v>
      </c>
      <c r="AV503" s="3">
        <v>3.57</v>
      </c>
      <c r="AW503" s="3">
        <v>3.38</v>
      </c>
      <c r="AX503" s="3">
        <v>3.03</v>
      </c>
      <c r="AY503" s="3">
        <v>3.01</v>
      </c>
      <c r="AZ503" s="3">
        <v>2.77</v>
      </c>
      <c r="BA503" s="3">
        <v>2.87</v>
      </c>
      <c r="BB503" s="3">
        <v>2.88</v>
      </c>
      <c r="BC503" s="3">
        <v>2.83</v>
      </c>
      <c r="BD503" s="3">
        <v>2.75</v>
      </c>
      <c r="BE503" s="3">
        <v>2.88</v>
      </c>
      <c r="BF503" s="3">
        <v>2.87</v>
      </c>
      <c r="BG503" s="3">
        <v>2.81</v>
      </c>
      <c r="BH503" s="3">
        <v>2.69</v>
      </c>
      <c r="BI503" s="3">
        <v>2.65</v>
      </c>
      <c r="BJ503" s="3">
        <v>2.73</v>
      </c>
      <c r="BK503" s="3">
        <v>2.66</v>
      </c>
      <c r="BL503" s="3">
        <v>2.5499999999999998</v>
      </c>
      <c r="BM503" s="3">
        <v>2.58</v>
      </c>
      <c r="BN503" s="3">
        <v>2.56</v>
      </c>
    </row>
    <row r="504" spans="1:66" x14ac:dyDescent="0.25">
      <c r="A504" s="3" t="s">
        <v>1631</v>
      </c>
      <c r="B504" s="3" t="s">
        <v>27</v>
      </c>
      <c r="C504" s="3" t="s">
        <v>487</v>
      </c>
      <c r="D504" s="3">
        <v>195</v>
      </c>
      <c r="E504" s="3">
        <v>196</v>
      </c>
      <c r="F504" s="3">
        <v>198</v>
      </c>
      <c r="G504" s="3">
        <v>195</v>
      </c>
      <c r="H504" s="3">
        <v>196</v>
      </c>
      <c r="I504" s="3">
        <v>194</v>
      </c>
      <c r="J504" s="3">
        <v>205</v>
      </c>
      <c r="K504" s="3">
        <v>207</v>
      </c>
      <c r="L504" s="3">
        <v>213</v>
      </c>
      <c r="M504" s="3">
        <v>216</v>
      </c>
      <c r="N504" s="3">
        <v>221</v>
      </c>
      <c r="O504" s="3">
        <v>216</v>
      </c>
      <c r="P504" s="3">
        <v>227</v>
      </c>
      <c r="Q504" s="3">
        <v>235</v>
      </c>
      <c r="R504" s="3">
        <v>225</v>
      </c>
      <c r="S504" s="3">
        <v>216</v>
      </c>
      <c r="T504" s="3">
        <v>234</v>
      </c>
      <c r="U504" s="3">
        <v>237</v>
      </c>
      <c r="V504" s="3">
        <v>242</v>
      </c>
      <c r="W504" s="3">
        <v>238</v>
      </c>
      <c r="X504" s="3">
        <v>228</v>
      </c>
      <c r="Y504" s="3">
        <v>216</v>
      </c>
      <c r="Z504" s="3">
        <v>214</v>
      </c>
      <c r="AA504" s="3">
        <v>210</v>
      </c>
      <c r="AB504" s="3">
        <v>217</v>
      </c>
      <c r="AC504" s="3">
        <v>219</v>
      </c>
      <c r="AD504" s="3">
        <v>223</v>
      </c>
      <c r="AE504" s="3">
        <v>229</v>
      </c>
      <c r="AF504" s="3">
        <v>238</v>
      </c>
      <c r="AG504" s="3">
        <v>241</v>
      </c>
      <c r="AH504" s="3">
        <v>235</v>
      </c>
      <c r="AI504" s="3">
        <v>234</v>
      </c>
      <c r="AJ504" s="3">
        <v>245</v>
      </c>
      <c r="AK504" s="3">
        <v>240</v>
      </c>
      <c r="AL504" s="3">
        <v>240</v>
      </c>
      <c r="AM504" s="3">
        <v>235</v>
      </c>
      <c r="AN504" s="3">
        <v>242</v>
      </c>
      <c r="AO504" s="3">
        <v>238</v>
      </c>
      <c r="AP504" s="3">
        <v>233</v>
      </c>
      <c r="AQ504" s="3">
        <v>245</v>
      </c>
      <c r="AR504" s="3">
        <v>247</v>
      </c>
      <c r="AS504" s="3">
        <v>241</v>
      </c>
      <c r="AT504" s="3">
        <v>235</v>
      </c>
      <c r="AU504" s="3">
        <v>255</v>
      </c>
      <c r="AV504" s="3">
        <v>258</v>
      </c>
      <c r="AW504" s="3">
        <v>249</v>
      </c>
      <c r="AX504" s="3">
        <v>232</v>
      </c>
      <c r="AY504" s="3">
        <v>238</v>
      </c>
      <c r="AZ504" s="3">
        <v>217</v>
      </c>
      <c r="BA504" s="3">
        <v>214</v>
      </c>
      <c r="BB504" s="3">
        <v>214</v>
      </c>
      <c r="BC504" s="3">
        <v>206</v>
      </c>
      <c r="BD504" s="3">
        <v>202</v>
      </c>
      <c r="BE504" s="3">
        <v>207</v>
      </c>
      <c r="BF504" s="3">
        <v>208</v>
      </c>
      <c r="BG504" s="3">
        <v>210</v>
      </c>
      <c r="BH504" s="3">
        <v>202</v>
      </c>
      <c r="BI504" s="3">
        <v>203</v>
      </c>
      <c r="BJ504" s="3">
        <v>210</v>
      </c>
      <c r="BK504" s="3">
        <v>205</v>
      </c>
      <c r="BL504" s="3">
        <v>185</v>
      </c>
      <c r="BM504" s="3">
        <v>192</v>
      </c>
      <c r="BN504" s="3">
        <v>196</v>
      </c>
    </row>
    <row r="505" spans="1:66" x14ac:dyDescent="0.25">
      <c r="A505" s="3" t="s">
        <v>1631</v>
      </c>
      <c r="B505" s="3" t="s">
        <v>27</v>
      </c>
      <c r="C505" s="3" t="s">
        <v>364</v>
      </c>
      <c r="N505" s="3">
        <v>386.3</v>
      </c>
      <c r="O505" s="3">
        <v>412.5</v>
      </c>
      <c r="P505" s="3">
        <v>452.3</v>
      </c>
      <c r="Q505" s="3">
        <v>515.1</v>
      </c>
      <c r="R505" s="3">
        <v>729.5</v>
      </c>
      <c r="S505" s="3">
        <v>769</v>
      </c>
      <c r="T505" s="3">
        <v>838.7</v>
      </c>
      <c r="U505" s="3">
        <v>912</v>
      </c>
      <c r="V505" s="3">
        <v>958</v>
      </c>
      <c r="W505" s="3">
        <v>1223.5999999999999</v>
      </c>
      <c r="X505" s="3">
        <v>1509.1</v>
      </c>
      <c r="Y505" s="3">
        <v>1743.3</v>
      </c>
      <c r="Z505" s="3">
        <v>1751</v>
      </c>
      <c r="AA505" s="3">
        <v>1676.7</v>
      </c>
      <c r="AB505" s="3">
        <v>1755.3</v>
      </c>
      <c r="AC505" s="3">
        <v>1759.3</v>
      </c>
      <c r="AD505" s="3">
        <v>1561.5</v>
      </c>
      <c r="AE505" s="3">
        <v>1602.5</v>
      </c>
      <c r="AF505" s="3">
        <v>1714.1</v>
      </c>
      <c r="AG505" s="3">
        <v>1844.4</v>
      </c>
      <c r="AH505" s="3">
        <v>1897.4</v>
      </c>
      <c r="AI505" s="3">
        <v>1911.2</v>
      </c>
      <c r="AJ505" s="3">
        <v>2002</v>
      </c>
      <c r="AK505" s="3">
        <v>1993.8</v>
      </c>
      <c r="AL505" s="3">
        <v>2009.1</v>
      </c>
      <c r="AM505" s="3">
        <v>2009.3</v>
      </c>
      <c r="AN505" s="3">
        <v>2164.6999999999998</v>
      </c>
      <c r="AO505" s="3">
        <v>2154</v>
      </c>
      <c r="AP505" s="3">
        <v>1956.9</v>
      </c>
      <c r="AQ505" s="3">
        <v>2074.3000000000002</v>
      </c>
      <c r="AR505" s="3">
        <v>2342.6</v>
      </c>
      <c r="AS505" s="3">
        <v>2315.8000000000002</v>
      </c>
      <c r="AT505" s="3">
        <v>2191.1999999999998</v>
      </c>
      <c r="AU505" s="3">
        <v>2647.5</v>
      </c>
      <c r="AV505" s="3">
        <v>3031.9</v>
      </c>
      <c r="AW505" s="3">
        <v>3542.6</v>
      </c>
      <c r="AX505" s="3">
        <v>3898</v>
      </c>
      <c r="AY505" s="3">
        <v>4294.1000000000004</v>
      </c>
      <c r="AZ505" s="3">
        <v>4575.8</v>
      </c>
      <c r="BA505" s="3">
        <v>3750.2</v>
      </c>
      <c r="BB505" s="3">
        <v>4003.4</v>
      </c>
      <c r="BC505" s="3">
        <v>4352.5</v>
      </c>
      <c r="BD505" s="3">
        <v>4226.8999999999996</v>
      </c>
      <c r="BE505" s="3">
        <v>4263.7</v>
      </c>
      <c r="BF505" s="3">
        <v>4335.8</v>
      </c>
      <c r="BG505" s="3">
        <v>3657.8</v>
      </c>
      <c r="BH505" s="3">
        <v>3282.3</v>
      </c>
      <c r="BI505" s="3">
        <v>3517.4</v>
      </c>
      <c r="BJ505" s="3">
        <v>3977.7</v>
      </c>
      <c r="BK505" s="3">
        <v>3808.5</v>
      </c>
      <c r="BL505" s="3">
        <v>3224.8</v>
      </c>
      <c r="BM505" s="3">
        <v>3802</v>
      </c>
      <c r="BN505" s="3">
        <v>5022.2</v>
      </c>
    </row>
    <row r="506" spans="1:66" x14ac:dyDescent="0.25">
      <c r="A506" s="3" t="s">
        <v>1631</v>
      </c>
      <c r="B506" s="3" t="s">
        <v>27</v>
      </c>
      <c r="C506" s="3" t="s">
        <v>481</v>
      </c>
      <c r="D506" s="3">
        <v>2544</v>
      </c>
      <c r="E506" s="3">
        <v>2586</v>
      </c>
      <c r="F506" s="3">
        <v>2647</v>
      </c>
      <c r="G506" s="3">
        <v>2727</v>
      </c>
      <c r="H506" s="3">
        <v>2798</v>
      </c>
      <c r="I506" s="3">
        <v>2857</v>
      </c>
      <c r="J506" s="3">
        <v>2903</v>
      </c>
      <c r="K506" s="3">
        <v>2935</v>
      </c>
      <c r="L506" s="3">
        <v>2964</v>
      </c>
      <c r="M506" s="3">
        <v>3000</v>
      </c>
      <c r="N506" s="3">
        <v>3041</v>
      </c>
      <c r="O506" s="3">
        <v>3061</v>
      </c>
      <c r="P506" s="3">
        <v>3069</v>
      </c>
      <c r="Q506" s="3">
        <v>3068</v>
      </c>
      <c r="R506" s="3">
        <v>3074</v>
      </c>
      <c r="S506" s="3">
        <v>3083</v>
      </c>
      <c r="T506" s="3">
        <v>3083</v>
      </c>
      <c r="U506" s="3">
        <v>3086</v>
      </c>
      <c r="V506" s="3">
        <v>3092</v>
      </c>
      <c r="W506" s="3">
        <v>3096</v>
      </c>
      <c r="X506" s="3">
        <v>3113</v>
      </c>
      <c r="Y506" s="3">
        <v>3129</v>
      </c>
      <c r="Z506" s="3">
        <v>3139</v>
      </c>
      <c r="AA506" s="3">
        <v>3162</v>
      </c>
      <c r="AB506" s="3">
        <v>3180</v>
      </c>
      <c r="AC506" s="3">
        <v>3201</v>
      </c>
      <c r="AD506" s="3">
        <v>3224</v>
      </c>
      <c r="AE506" s="3">
        <v>3247</v>
      </c>
      <c r="AF506" s="3">
        <v>3272</v>
      </c>
      <c r="AG506" s="3">
        <v>3283</v>
      </c>
      <c r="AH506" s="3">
        <v>3292</v>
      </c>
      <c r="AI506" s="3">
        <v>3303</v>
      </c>
      <c r="AJ506" s="3">
        <v>3301</v>
      </c>
      <c r="AK506" s="3">
        <v>3309</v>
      </c>
      <c r="AL506" s="3">
        <v>3316</v>
      </c>
      <c r="AM506" s="3">
        <v>3324</v>
      </c>
      <c r="AN506" s="3">
        <v>3337</v>
      </c>
      <c r="AO506" s="3">
        <v>3349</v>
      </c>
      <c r="AP506" s="3">
        <v>3365</v>
      </c>
      <c r="AQ506" s="3">
        <v>3386</v>
      </c>
      <c r="AR506" s="3">
        <v>3412</v>
      </c>
      <c r="AS506" s="3">
        <v>3433</v>
      </c>
      <c r="AT506" s="3">
        <v>3459</v>
      </c>
      <c r="AU506" s="3">
        <v>3484</v>
      </c>
      <c r="AV506" s="3">
        <v>3496</v>
      </c>
      <c r="AW506" s="3">
        <v>3507</v>
      </c>
      <c r="AX506" s="3">
        <v>3517</v>
      </c>
      <c r="AY506" s="3">
        <v>3527</v>
      </c>
      <c r="AZ506" s="3">
        <v>3546</v>
      </c>
      <c r="BA506" s="3">
        <v>3562</v>
      </c>
      <c r="BB506" s="3">
        <v>3579</v>
      </c>
      <c r="BC506" s="3">
        <v>3589</v>
      </c>
      <c r="BD506" s="3">
        <v>3595</v>
      </c>
      <c r="BE506" s="3">
        <v>3596</v>
      </c>
      <c r="BF506" s="3">
        <v>3596</v>
      </c>
      <c r="BG506" s="3">
        <v>3589</v>
      </c>
      <c r="BH506" s="3">
        <v>3580</v>
      </c>
      <c r="BI506" s="3">
        <v>3575</v>
      </c>
      <c r="BJ506" s="3">
        <v>3575</v>
      </c>
      <c r="BK506" s="3">
        <v>3566</v>
      </c>
      <c r="BL506" s="3">
        <v>3578</v>
      </c>
      <c r="BM506" s="3">
        <v>3604</v>
      </c>
      <c r="BN506" s="3">
        <v>3609</v>
      </c>
    </row>
    <row r="507" spans="1:66" x14ac:dyDescent="0.25">
      <c r="A507" s="3" t="s">
        <v>1631</v>
      </c>
      <c r="B507" s="3" t="s">
        <v>27</v>
      </c>
      <c r="C507" s="3" t="s">
        <v>1397</v>
      </c>
      <c r="AZ507" s="3">
        <v>0</v>
      </c>
      <c r="BA507" s="3">
        <v>0</v>
      </c>
      <c r="BB507" s="3">
        <v>0</v>
      </c>
      <c r="BC507" s="3">
        <v>0</v>
      </c>
      <c r="BD507" s="3">
        <v>0</v>
      </c>
      <c r="BE507" s="3">
        <v>38</v>
      </c>
      <c r="BF507" s="3">
        <v>38</v>
      </c>
      <c r="BG507" s="3">
        <v>38</v>
      </c>
      <c r="BH507" s="3">
        <v>38</v>
      </c>
      <c r="BI507" s="3">
        <v>38</v>
      </c>
      <c r="BJ507" s="3">
        <v>38</v>
      </c>
      <c r="BK507" s="3">
        <v>38</v>
      </c>
      <c r="BL507" s="3">
        <v>38</v>
      </c>
      <c r="BM507" s="3">
        <v>38</v>
      </c>
      <c r="BN507" s="3">
        <v>38</v>
      </c>
    </row>
    <row r="508" spans="1:66" x14ac:dyDescent="0.25">
      <c r="A508" s="3" t="s">
        <v>1631</v>
      </c>
      <c r="B508" s="3" t="s">
        <v>27</v>
      </c>
      <c r="C508" s="3" t="s">
        <v>1399</v>
      </c>
      <c r="AZ508" s="3">
        <v>166</v>
      </c>
      <c r="BA508" s="3">
        <v>166</v>
      </c>
      <c r="BB508" s="3">
        <v>159</v>
      </c>
      <c r="BC508" s="3">
        <v>178</v>
      </c>
      <c r="BD508" s="3">
        <v>173</v>
      </c>
      <c r="BE508" s="3">
        <v>167</v>
      </c>
      <c r="BF508" s="3">
        <v>167</v>
      </c>
      <c r="BG508" s="3">
        <v>162</v>
      </c>
      <c r="BH508" s="3">
        <v>166</v>
      </c>
      <c r="BI508" s="3">
        <v>166</v>
      </c>
      <c r="BJ508" s="3">
        <v>165</v>
      </c>
      <c r="BK508" s="3">
        <v>162</v>
      </c>
      <c r="BL508" s="3">
        <v>162</v>
      </c>
      <c r="BM508" s="3">
        <v>162</v>
      </c>
      <c r="BN508" s="3">
        <v>102</v>
      </c>
    </row>
    <row r="509" spans="1:66" x14ac:dyDescent="0.25">
      <c r="A509" s="3" t="s">
        <v>1631</v>
      </c>
      <c r="B509" s="3" t="s">
        <v>27</v>
      </c>
      <c r="C509" s="3" t="s">
        <v>1542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  <c r="BE509" s="3">
        <v>0</v>
      </c>
      <c r="BF509" s="3">
        <v>0</v>
      </c>
      <c r="BG509" s="3">
        <v>0</v>
      </c>
      <c r="BH509" s="3">
        <v>131.9</v>
      </c>
      <c r="BI509" s="3">
        <v>145</v>
      </c>
      <c r="BJ509" s="3">
        <v>140.4</v>
      </c>
      <c r="BK509" s="3">
        <v>139.4</v>
      </c>
      <c r="BL509" s="3">
        <v>138.69999999999999</v>
      </c>
      <c r="BM509" s="3">
        <v>29.1</v>
      </c>
      <c r="BN509" s="3">
        <v>29.3</v>
      </c>
    </row>
    <row r="510" spans="1:66" x14ac:dyDescent="0.25">
      <c r="A510" s="3" t="s">
        <v>1631</v>
      </c>
      <c r="B510" s="3" t="s">
        <v>27</v>
      </c>
      <c r="C510" s="3" t="s">
        <v>1401</v>
      </c>
      <c r="AZ510" s="3">
        <v>0</v>
      </c>
      <c r="BA510" s="3">
        <v>0</v>
      </c>
      <c r="BB510" s="3">
        <v>0</v>
      </c>
      <c r="BC510" s="3">
        <v>0</v>
      </c>
      <c r="BD510" s="3">
        <v>0</v>
      </c>
      <c r="BE510" s="3">
        <v>0</v>
      </c>
      <c r="BF510" s="3">
        <v>0</v>
      </c>
      <c r="BG510" s="3">
        <v>0</v>
      </c>
      <c r="BH510" s="3">
        <v>1</v>
      </c>
      <c r="BI510" s="3">
        <v>1</v>
      </c>
      <c r="BJ510" s="3">
        <v>1</v>
      </c>
      <c r="BK510" s="3">
        <v>1</v>
      </c>
      <c r="BL510" s="3">
        <v>1</v>
      </c>
      <c r="BM510" s="3">
        <v>5</v>
      </c>
      <c r="BN510" s="3">
        <v>5</v>
      </c>
    </row>
    <row r="511" spans="1:66" x14ac:dyDescent="0.25">
      <c r="A511" s="3" t="s">
        <v>1631</v>
      </c>
      <c r="B511" s="3" t="s">
        <v>27</v>
      </c>
      <c r="C511" s="3" t="s">
        <v>1352</v>
      </c>
      <c r="D511" s="3">
        <v>394</v>
      </c>
      <c r="E511" s="3">
        <v>538</v>
      </c>
      <c r="F511" s="3">
        <v>293</v>
      </c>
      <c r="G511" s="3">
        <v>367</v>
      </c>
      <c r="H511" s="3">
        <v>351</v>
      </c>
      <c r="I511" s="3">
        <v>392</v>
      </c>
      <c r="J511" s="3">
        <v>486</v>
      </c>
      <c r="K511" s="3">
        <v>445</v>
      </c>
      <c r="L511" s="3">
        <v>463</v>
      </c>
      <c r="M511" s="3">
        <v>468</v>
      </c>
      <c r="N511" s="3">
        <v>505</v>
      </c>
      <c r="O511" s="3">
        <v>493</v>
      </c>
      <c r="P511" s="3">
        <v>422</v>
      </c>
      <c r="Q511" s="3">
        <v>593</v>
      </c>
      <c r="R511" s="3">
        <v>435</v>
      </c>
      <c r="S511" s="3">
        <v>483</v>
      </c>
      <c r="T511" s="3">
        <v>442</v>
      </c>
      <c r="U511" s="3">
        <v>466</v>
      </c>
      <c r="V511" s="3">
        <v>402</v>
      </c>
      <c r="W511" s="3">
        <v>477</v>
      </c>
      <c r="X511" s="3">
        <v>567</v>
      </c>
      <c r="Y511" s="3">
        <v>502</v>
      </c>
      <c r="Z511" s="3">
        <v>371</v>
      </c>
      <c r="AA511" s="3">
        <v>593</v>
      </c>
      <c r="AB511" s="3">
        <v>500</v>
      </c>
      <c r="AC511" s="3">
        <v>413</v>
      </c>
      <c r="AD511" s="3">
        <v>371</v>
      </c>
      <c r="AE511" s="3">
        <v>489</v>
      </c>
      <c r="AF511" s="3">
        <v>602</v>
      </c>
      <c r="AG511" s="3">
        <v>477</v>
      </c>
      <c r="AH511" s="3">
        <v>527</v>
      </c>
      <c r="AI511" s="3">
        <v>611</v>
      </c>
      <c r="AJ511" s="3">
        <v>322</v>
      </c>
      <c r="AK511" s="3">
        <v>594</v>
      </c>
      <c r="AL511" s="3">
        <v>631</v>
      </c>
      <c r="AM511" s="3">
        <v>594</v>
      </c>
      <c r="AN511" s="3">
        <v>466</v>
      </c>
      <c r="AO511" s="3">
        <v>441</v>
      </c>
      <c r="AP511" s="3">
        <v>582</v>
      </c>
      <c r="AQ511" s="3">
        <v>707</v>
      </c>
      <c r="AR511" s="3">
        <v>360</v>
      </c>
      <c r="AS511" s="3">
        <v>570</v>
      </c>
      <c r="AT511" s="3">
        <v>619</v>
      </c>
      <c r="AU511" s="3">
        <v>557</v>
      </c>
      <c r="AV511" s="3">
        <v>477</v>
      </c>
      <c r="AW511" s="3">
        <v>751</v>
      </c>
      <c r="AX511" s="3">
        <v>599</v>
      </c>
      <c r="AY511" s="3">
        <v>564</v>
      </c>
      <c r="AZ511" s="3">
        <v>571</v>
      </c>
      <c r="BA511" s="3">
        <v>444</v>
      </c>
      <c r="BB511" s="3">
        <v>786</v>
      </c>
      <c r="BC511" s="3">
        <v>712</v>
      </c>
      <c r="BD511" s="3">
        <v>702</v>
      </c>
      <c r="BE511" s="3">
        <v>644</v>
      </c>
      <c r="BF511" s="3">
        <v>529</v>
      </c>
      <c r="BG511" s="3">
        <v>715</v>
      </c>
      <c r="BH511" s="3">
        <v>796</v>
      </c>
      <c r="BI511" s="3">
        <v>592</v>
      </c>
      <c r="BJ511" s="3">
        <v>822</v>
      </c>
      <c r="BK511" s="3">
        <v>666</v>
      </c>
      <c r="BL511" s="3">
        <v>772</v>
      </c>
      <c r="BM511" s="3">
        <v>706</v>
      </c>
      <c r="BN511" s="3">
        <v>774</v>
      </c>
    </row>
    <row r="512" spans="1:66" x14ac:dyDescent="0.25">
      <c r="A512" s="3" t="s">
        <v>1631</v>
      </c>
      <c r="B512" s="3" t="s">
        <v>27</v>
      </c>
      <c r="C512" s="3" t="s">
        <v>1350</v>
      </c>
      <c r="D512" s="3">
        <v>6374</v>
      </c>
      <c r="E512" s="3">
        <v>6398</v>
      </c>
      <c r="F512" s="3">
        <v>6718</v>
      </c>
      <c r="G512" s="3">
        <v>6592</v>
      </c>
      <c r="H512" s="3">
        <v>6302</v>
      </c>
      <c r="I512" s="3">
        <v>6505</v>
      </c>
      <c r="J512" s="3">
        <v>6460</v>
      </c>
      <c r="K512" s="3">
        <v>6709</v>
      </c>
      <c r="L512" s="3">
        <v>6499</v>
      </c>
      <c r="M512" s="3">
        <v>6432</v>
      </c>
      <c r="N512" s="3">
        <v>6558</v>
      </c>
      <c r="O512" s="3">
        <v>6346</v>
      </c>
      <c r="P512" s="3">
        <v>6608</v>
      </c>
      <c r="Q512" s="3">
        <v>5803</v>
      </c>
      <c r="R512" s="3">
        <v>6276</v>
      </c>
      <c r="S512" s="3">
        <v>6029</v>
      </c>
      <c r="T512" s="3">
        <v>6548</v>
      </c>
      <c r="U512" s="3">
        <v>6327</v>
      </c>
      <c r="V512" s="3">
        <v>6790</v>
      </c>
      <c r="W512" s="3">
        <v>6091</v>
      </c>
      <c r="X512" s="3">
        <v>6496</v>
      </c>
      <c r="Y512" s="3">
        <v>6334</v>
      </c>
      <c r="Z512" s="3">
        <v>6332</v>
      </c>
      <c r="AA512" s="3">
        <v>6026</v>
      </c>
      <c r="AB512" s="3">
        <v>6118</v>
      </c>
      <c r="AC512" s="3">
        <v>6115</v>
      </c>
      <c r="AD512" s="3">
        <v>6124</v>
      </c>
      <c r="AE512" s="3">
        <v>6119</v>
      </c>
      <c r="AF512" s="3">
        <v>6429</v>
      </c>
      <c r="AG512" s="3">
        <v>6445</v>
      </c>
      <c r="AH512" s="3">
        <v>5370</v>
      </c>
      <c r="AI512" s="3">
        <v>5477</v>
      </c>
      <c r="AJ512" s="3">
        <v>6378</v>
      </c>
      <c r="AK512" s="3">
        <v>6270</v>
      </c>
      <c r="AL512" s="3">
        <v>6241</v>
      </c>
      <c r="AM512" s="3">
        <v>6145</v>
      </c>
      <c r="AN512" s="3">
        <v>6270</v>
      </c>
      <c r="AO512" s="3">
        <v>6140</v>
      </c>
      <c r="AP512" s="3">
        <v>5236</v>
      </c>
      <c r="AQ512" s="3">
        <v>5614</v>
      </c>
      <c r="AR512" s="3">
        <v>6108</v>
      </c>
      <c r="AS512" s="3">
        <v>5672</v>
      </c>
      <c r="AT512" s="3">
        <v>5697</v>
      </c>
      <c r="AU512" s="3">
        <v>6458</v>
      </c>
      <c r="AV512" s="3">
        <v>6148</v>
      </c>
      <c r="AW512" s="3">
        <v>6178</v>
      </c>
      <c r="AX512" s="3">
        <v>5416</v>
      </c>
      <c r="AY512" s="3">
        <v>5945</v>
      </c>
      <c r="AZ512" s="3">
        <v>5908</v>
      </c>
      <c r="BA512" s="3">
        <v>6103</v>
      </c>
      <c r="BB512" s="3">
        <v>5524</v>
      </c>
      <c r="BC512" s="3">
        <v>5605</v>
      </c>
      <c r="BD512" s="3">
        <v>5028</v>
      </c>
      <c r="BE512" s="3">
        <v>5930</v>
      </c>
      <c r="BF512" s="3">
        <v>6205</v>
      </c>
      <c r="BG512" s="3">
        <v>5938</v>
      </c>
      <c r="BH512" s="3">
        <v>5364</v>
      </c>
      <c r="BI512" s="3">
        <v>5440</v>
      </c>
      <c r="BJ512" s="3">
        <v>5739</v>
      </c>
      <c r="BK512" s="3">
        <v>5937</v>
      </c>
      <c r="BL512" s="3">
        <v>5344</v>
      </c>
      <c r="BM512" s="3">
        <v>5410</v>
      </c>
      <c r="BN512" s="3">
        <v>5627</v>
      </c>
    </row>
    <row r="513" spans="1:66" x14ac:dyDescent="0.25">
      <c r="A513" s="3" t="s">
        <v>1631</v>
      </c>
      <c r="B513" s="3" t="s">
        <v>29</v>
      </c>
      <c r="C513" s="3" t="s">
        <v>1516</v>
      </c>
      <c r="AZ513" s="3">
        <v>0</v>
      </c>
      <c r="BA513" s="3">
        <v>0</v>
      </c>
      <c r="BB513" s="3">
        <v>0</v>
      </c>
      <c r="BC513" s="3">
        <v>0</v>
      </c>
      <c r="BD513" s="3">
        <v>0</v>
      </c>
      <c r="BE513" s="3">
        <v>0</v>
      </c>
      <c r="BF513" s="3">
        <v>0</v>
      </c>
      <c r="BG513" s="3">
        <v>51.3</v>
      </c>
      <c r="BH513" s="3">
        <v>50.1</v>
      </c>
      <c r="BI513" s="3">
        <v>0</v>
      </c>
      <c r="BJ513" s="3">
        <v>0</v>
      </c>
      <c r="BK513" s="3">
        <v>52.4</v>
      </c>
      <c r="BL513" s="3">
        <v>52.8</v>
      </c>
      <c r="BM513" s="3">
        <v>53.8</v>
      </c>
      <c r="BN513" s="3">
        <v>55.4</v>
      </c>
    </row>
    <row r="514" spans="1:66" x14ac:dyDescent="0.25">
      <c r="A514" s="3" t="s">
        <v>1631</v>
      </c>
      <c r="B514" s="3" t="s">
        <v>29</v>
      </c>
      <c r="C514" s="3" t="s">
        <v>1518</v>
      </c>
      <c r="BE514" s="3">
        <v>0</v>
      </c>
      <c r="BF514" s="3">
        <v>0</v>
      </c>
      <c r="BG514" s="3">
        <v>0</v>
      </c>
      <c r="BH514" s="3">
        <v>0</v>
      </c>
      <c r="BI514" s="3">
        <v>0</v>
      </c>
      <c r="BJ514" s="3">
        <v>0</v>
      </c>
      <c r="BK514" s="3">
        <v>0</v>
      </c>
      <c r="BL514" s="3">
        <v>0</v>
      </c>
      <c r="BM514" s="3">
        <v>0</v>
      </c>
      <c r="BN514" s="3">
        <v>0</v>
      </c>
    </row>
    <row r="515" spans="1:66" x14ac:dyDescent="0.25">
      <c r="A515" s="3" t="s">
        <v>1631</v>
      </c>
      <c r="B515" s="3" t="s">
        <v>29</v>
      </c>
      <c r="C515" s="3" t="s">
        <v>1374</v>
      </c>
      <c r="AZ515" s="3">
        <v>0</v>
      </c>
      <c r="BA515" s="3">
        <v>0</v>
      </c>
      <c r="BB515" s="3">
        <v>0</v>
      </c>
      <c r="BC515" s="3">
        <v>0</v>
      </c>
      <c r="BD515" s="3">
        <v>0</v>
      </c>
      <c r="BE515" s="3">
        <v>0</v>
      </c>
      <c r="BF515" s="3">
        <v>0</v>
      </c>
      <c r="BG515" s="3">
        <v>0</v>
      </c>
      <c r="BH515" s="3">
        <v>0</v>
      </c>
      <c r="BI515" s="3">
        <v>0</v>
      </c>
      <c r="BJ515" s="3">
        <v>0</v>
      </c>
      <c r="BK515" s="3">
        <v>0</v>
      </c>
      <c r="BL515" s="3">
        <v>0</v>
      </c>
      <c r="BM515" s="3">
        <v>0</v>
      </c>
      <c r="BN515" s="3">
        <v>0</v>
      </c>
    </row>
    <row r="516" spans="1:66" x14ac:dyDescent="0.25">
      <c r="A516" s="3" t="s">
        <v>1631</v>
      </c>
      <c r="B516" s="3" t="s">
        <v>29</v>
      </c>
      <c r="C516" s="3" t="s">
        <v>1552</v>
      </c>
      <c r="BH516" s="3">
        <v>0.6</v>
      </c>
      <c r="BI516" s="3">
        <v>0.7</v>
      </c>
      <c r="BJ516" s="3">
        <v>1.1000000000000001</v>
      </c>
      <c r="BK516" s="3">
        <v>1.7</v>
      </c>
      <c r="BL516" s="3">
        <v>2.2999999999999998</v>
      </c>
      <c r="BM516" s="3">
        <v>3.6</v>
      </c>
      <c r="BN516" s="3">
        <v>5.0999999999999996</v>
      </c>
    </row>
    <row r="517" spans="1:66" x14ac:dyDescent="0.25">
      <c r="A517" s="3" t="s">
        <v>1631</v>
      </c>
      <c r="B517" s="3" t="s">
        <v>29</v>
      </c>
      <c r="C517" s="3" t="s">
        <v>1619</v>
      </c>
      <c r="BJ517" s="3">
        <v>2</v>
      </c>
      <c r="BK517" s="3">
        <v>2</v>
      </c>
      <c r="BL517" s="3">
        <v>4</v>
      </c>
      <c r="BM517" s="3">
        <v>6</v>
      </c>
      <c r="BN517" s="3">
        <v>9</v>
      </c>
    </row>
    <row r="518" spans="1:66" x14ac:dyDescent="0.25">
      <c r="A518" s="3" t="s">
        <v>1631</v>
      </c>
      <c r="B518" s="3" t="s">
        <v>29</v>
      </c>
      <c r="C518" s="3" t="s">
        <v>152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  <c r="BE518" s="3">
        <v>0</v>
      </c>
      <c r="BF518" s="3">
        <v>0</v>
      </c>
      <c r="BG518" s="3">
        <v>0</v>
      </c>
      <c r="BH518" s="3">
        <v>0</v>
      </c>
      <c r="BI518" s="3">
        <v>0</v>
      </c>
      <c r="BJ518" s="3">
        <v>0</v>
      </c>
      <c r="BK518" s="3">
        <v>0</v>
      </c>
      <c r="BL518" s="3">
        <v>0</v>
      </c>
      <c r="BM518" s="3">
        <v>0</v>
      </c>
      <c r="BN518" s="3">
        <v>0</v>
      </c>
    </row>
    <row r="519" spans="1:66" x14ac:dyDescent="0.25">
      <c r="A519" s="3" t="s">
        <v>1631</v>
      </c>
      <c r="B519" s="3" t="s">
        <v>29</v>
      </c>
      <c r="C519" s="3" t="s">
        <v>1377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  <c r="BE519" s="3">
        <v>0</v>
      </c>
      <c r="BF519" s="3">
        <v>0</v>
      </c>
      <c r="BG519" s="3">
        <v>0</v>
      </c>
      <c r="BH519" s="3">
        <v>0</v>
      </c>
      <c r="BI519" s="3">
        <v>0</v>
      </c>
      <c r="BJ519" s="3">
        <v>0</v>
      </c>
      <c r="BK519" s="3">
        <v>0</v>
      </c>
      <c r="BL519" s="3">
        <v>0</v>
      </c>
      <c r="BM519" s="3">
        <v>0</v>
      </c>
      <c r="BN519" s="3">
        <v>0</v>
      </c>
    </row>
    <row r="520" spans="1:66" x14ac:dyDescent="0.25">
      <c r="A520" s="3" t="s">
        <v>1631</v>
      </c>
      <c r="B520" s="3" t="s">
        <v>29</v>
      </c>
      <c r="C520" s="3" t="s">
        <v>1522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  <c r="BE520" s="3">
        <v>0</v>
      </c>
      <c r="BF520" s="3">
        <v>0</v>
      </c>
      <c r="BG520" s="3">
        <v>0</v>
      </c>
      <c r="BH520" s="3">
        <v>0</v>
      </c>
      <c r="BI520" s="3">
        <v>0</v>
      </c>
      <c r="BJ520" s="3">
        <v>0</v>
      </c>
      <c r="BK520" s="3">
        <v>0</v>
      </c>
      <c r="BL520" s="3">
        <v>0</v>
      </c>
      <c r="BM520" s="3">
        <v>0</v>
      </c>
      <c r="BN520" s="3">
        <v>0</v>
      </c>
    </row>
    <row r="521" spans="1:66" x14ac:dyDescent="0.25">
      <c r="A521" s="3" t="s">
        <v>1631</v>
      </c>
      <c r="B521" s="3" t="s">
        <v>29</v>
      </c>
      <c r="C521" s="3" t="s">
        <v>1407</v>
      </c>
      <c r="AZ521" s="3">
        <v>790</v>
      </c>
      <c r="BA521" s="3">
        <v>790</v>
      </c>
      <c r="BB521" s="3">
        <v>790</v>
      </c>
      <c r="BC521" s="3">
        <v>800</v>
      </c>
      <c r="BD521" s="3">
        <v>10</v>
      </c>
      <c r="BE521" s="3">
        <v>9</v>
      </c>
      <c r="BF521" s="3">
        <v>9</v>
      </c>
      <c r="BG521" s="3">
        <v>21</v>
      </c>
      <c r="BH521" s="3">
        <v>21</v>
      </c>
      <c r="BI521" s="3">
        <v>32</v>
      </c>
      <c r="BJ521" s="3">
        <v>32</v>
      </c>
      <c r="BK521" s="3">
        <v>40</v>
      </c>
      <c r="BL521" s="3">
        <v>42</v>
      </c>
      <c r="BM521" s="3">
        <v>48</v>
      </c>
      <c r="BN521" s="3">
        <v>51</v>
      </c>
    </row>
    <row r="522" spans="1:66" x14ac:dyDescent="0.25">
      <c r="A522" s="3" t="s">
        <v>1631</v>
      </c>
      <c r="B522" s="3" t="s">
        <v>29</v>
      </c>
      <c r="C522" s="3" t="s">
        <v>1555</v>
      </c>
      <c r="BH522" s="3">
        <v>1.1000000000000001</v>
      </c>
      <c r="BI522" s="3">
        <v>1.4</v>
      </c>
      <c r="BJ522" s="3">
        <v>2.2000000000000002</v>
      </c>
      <c r="BK522" s="3">
        <v>3.1</v>
      </c>
      <c r="BL522" s="3">
        <v>4</v>
      </c>
      <c r="BM522" s="3">
        <v>6.1</v>
      </c>
      <c r="BN522" s="3">
        <v>8.1</v>
      </c>
    </row>
    <row r="523" spans="1:66" x14ac:dyDescent="0.25">
      <c r="A523" s="3" t="s">
        <v>1631</v>
      </c>
      <c r="B523" s="3" t="s">
        <v>29</v>
      </c>
      <c r="C523" s="3" t="s">
        <v>1557</v>
      </c>
      <c r="BH523" s="3">
        <v>0.4</v>
      </c>
      <c r="BI523" s="3">
        <v>0.4</v>
      </c>
      <c r="BJ523" s="3">
        <v>0.7</v>
      </c>
      <c r="BK523" s="3">
        <v>1</v>
      </c>
      <c r="BL523" s="3">
        <v>1.3</v>
      </c>
      <c r="BM523" s="3">
        <v>2</v>
      </c>
      <c r="BN523" s="3">
        <v>2.7</v>
      </c>
    </row>
    <row r="524" spans="1:66" x14ac:dyDescent="0.25">
      <c r="A524" s="3" t="s">
        <v>1631</v>
      </c>
      <c r="B524" s="3" t="s">
        <v>29</v>
      </c>
      <c r="C524" s="3" t="s">
        <v>1305</v>
      </c>
      <c r="D524" s="3">
        <v>561</v>
      </c>
      <c r="E524" s="3">
        <v>597</v>
      </c>
      <c r="F524" s="3">
        <v>602</v>
      </c>
      <c r="G524" s="3">
        <v>625</v>
      </c>
      <c r="H524" s="3">
        <v>673</v>
      </c>
      <c r="I524" s="3">
        <v>726</v>
      </c>
      <c r="J524" s="3">
        <v>792</v>
      </c>
      <c r="K524" s="3">
        <v>813</v>
      </c>
      <c r="L524" s="3">
        <v>914</v>
      </c>
      <c r="M524" s="3">
        <v>1006</v>
      </c>
      <c r="N524" s="3">
        <v>1098</v>
      </c>
      <c r="O524" s="3">
        <v>1143</v>
      </c>
      <c r="P524" s="3">
        <v>1162</v>
      </c>
      <c r="Q524" s="3">
        <v>1304</v>
      </c>
      <c r="R524" s="3">
        <v>1231</v>
      </c>
      <c r="S524" s="3">
        <v>1286</v>
      </c>
      <c r="T524" s="3">
        <v>1344</v>
      </c>
      <c r="U524" s="3">
        <v>1410</v>
      </c>
      <c r="V524" s="3">
        <v>1466</v>
      </c>
      <c r="W524" s="3">
        <v>1517</v>
      </c>
      <c r="X524" s="3">
        <v>1700</v>
      </c>
      <c r="Y524" s="3">
        <v>1711</v>
      </c>
      <c r="Z524" s="3">
        <v>1756</v>
      </c>
      <c r="AA524" s="3">
        <v>1909</v>
      </c>
      <c r="AB524" s="3">
        <v>1938</v>
      </c>
      <c r="AC524" s="3">
        <v>1943</v>
      </c>
      <c r="AD524" s="3">
        <v>2086</v>
      </c>
      <c r="AE524" s="3">
        <v>2214</v>
      </c>
      <c r="AF524" s="3">
        <v>2324</v>
      </c>
      <c r="AG524" s="3">
        <v>2349</v>
      </c>
      <c r="AH524" s="3">
        <v>2446</v>
      </c>
      <c r="AI524" s="3">
        <v>2630</v>
      </c>
      <c r="AJ524" s="3">
        <v>2490</v>
      </c>
      <c r="AK524" s="3">
        <v>2746</v>
      </c>
      <c r="AL524" s="3">
        <v>2667</v>
      </c>
      <c r="AM524" s="3">
        <v>2771</v>
      </c>
      <c r="AN524" s="3">
        <v>2820</v>
      </c>
      <c r="AO524" s="3">
        <v>2737</v>
      </c>
      <c r="AP524" s="3">
        <v>2823</v>
      </c>
      <c r="AQ524" s="3">
        <v>2881</v>
      </c>
      <c r="AR524" s="3">
        <v>2839</v>
      </c>
      <c r="AS524" s="3">
        <v>2957</v>
      </c>
      <c r="AT524" s="3">
        <v>3123</v>
      </c>
      <c r="AU524" s="3">
        <v>3086</v>
      </c>
      <c r="AV524" s="3">
        <v>3231</v>
      </c>
      <c r="AW524" s="3">
        <v>3418</v>
      </c>
      <c r="AX524" s="3">
        <v>3193</v>
      </c>
      <c r="AY524" s="3">
        <v>3429</v>
      </c>
      <c r="AZ524" s="3">
        <v>3301</v>
      </c>
      <c r="BA524" s="3">
        <v>3208</v>
      </c>
      <c r="BB524" s="3">
        <v>3508</v>
      </c>
      <c r="BC524" s="3">
        <v>3323</v>
      </c>
      <c r="BD524" s="3">
        <v>3150</v>
      </c>
      <c r="BE524" s="3">
        <v>3121</v>
      </c>
      <c r="BF524" s="3">
        <v>3123</v>
      </c>
      <c r="BG524" s="3">
        <v>3689</v>
      </c>
      <c r="BH524" s="3">
        <v>3639</v>
      </c>
      <c r="BI524" s="3">
        <v>3435</v>
      </c>
      <c r="BJ524" s="3">
        <v>3681</v>
      </c>
      <c r="BK524" s="3">
        <v>3596</v>
      </c>
      <c r="BL524" s="3">
        <v>3656</v>
      </c>
      <c r="BM524" s="3">
        <v>3779</v>
      </c>
      <c r="BN524" s="3">
        <v>3755</v>
      </c>
    </row>
    <row r="525" spans="1:66" x14ac:dyDescent="0.25">
      <c r="A525" s="3" t="s">
        <v>1631</v>
      </c>
      <c r="B525" s="3" t="s">
        <v>29</v>
      </c>
      <c r="C525" s="3" t="s">
        <v>1306</v>
      </c>
      <c r="D525" s="3">
        <v>3469</v>
      </c>
      <c r="E525" s="3">
        <v>3649</v>
      </c>
      <c r="F525" s="3">
        <v>3717</v>
      </c>
      <c r="G525" s="3">
        <v>3891</v>
      </c>
      <c r="H525" s="3">
        <v>4284</v>
      </c>
      <c r="I525" s="3">
        <v>4734</v>
      </c>
      <c r="J525" s="3">
        <v>5139</v>
      </c>
      <c r="K525" s="3">
        <v>5393</v>
      </c>
      <c r="L525" s="3">
        <v>5961</v>
      </c>
      <c r="M525" s="3">
        <v>6577</v>
      </c>
      <c r="N525" s="3">
        <v>7133</v>
      </c>
      <c r="O525" s="3">
        <v>7436</v>
      </c>
      <c r="P525" s="3">
        <v>7716</v>
      </c>
      <c r="Q525" s="3">
        <v>8375</v>
      </c>
      <c r="R525" s="3">
        <v>7709</v>
      </c>
      <c r="S525" s="3">
        <v>8200</v>
      </c>
      <c r="T525" s="3">
        <v>8682</v>
      </c>
      <c r="U525" s="3">
        <v>9248</v>
      </c>
      <c r="V525" s="3">
        <v>9750</v>
      </c>
      <c r="W525" s="3">
        <v>10157</v>
      </c>
      <c r="X525" s="3">
        <v>10973</v>
      </c>
      <c r="Y525" s="3">
        <v>11040</v>
      </c>
      <c r="Z525" s="3">
        <v>11424</v>
      </c>
      <c r="AA525" s="3">
        <v>12045</v>
      </c>
      <c r="AB525" s="3">
        <v>12530</v>
      </c>
      <c r="AC525" s="3">
        <v>12944</v>
      </c>
      <c r="AD525" s="3">
        <v>13456</v>
      </c>
      <c r="AE525" s="3">
        <v>14142</v>
      </c>
      <c r="AF525" s="3">
        <v>14878</v>
      </c>
      <c r="AG525" s="3">
        <v>15465</v>
      </c>
      <c r="AH525" s="3">
        <v>16270</v>
      </c>
      <c r="AI525" s="3">
        <v>16967</v>
      </c>
      <c r="AJ525" s="3">
        <v>16807</v>
      </c>
      <c r="AK525" s="3">
        <v>17428</v>
      </c>
      <c r="AL525" s="3">
        <v>17471</v>
      </c>
      <c r="AM525" s="3">
        <v>17770</v>
      </c>
      <c r="AN525" s="3">
        <v>17710</v>
      </c>
      <c r="AO525" s="3">
        <v>17802</v>
      </c>
      <c r="AP525" s="3">
        <v>18189</v>
      </c>
      <c r="AQ525" s="3">
        <v>18270</v>
      </c>
      <c r="AR525" s="3">
        <v>18557</v>
      </c>
      <c r="AS525" s="3">
        <v>18939</v>
      </c>
      <c r="AT525" s="3">
        <v>19417</v>
      </c>
      <c r="AU525" s="3">
        <v>19255</v>
      </c>
      <c r="AV525" s="3">
        <v>20105</v>
      </c>
      <c r="AW525" s="3">
        <v>20835</v>
      </c>
      <c r="AX525" s="3">
        <v>19970</v>
      </c>
      <c r="AY525" s="3">
        <v>21083</v>
      </c>
      <c r="AZ525" s="3">
        <v>20020</v>
      </c>
      <c r="BA525" s="3">
        <v>19307</v>
      </c>
      <c r="BB525" s="3">
        <v>19622</v>
      </c>
      <c r="BC525" s="3">
        <v>18640</v>
      </c>
      <c r="BD525" s="3">
        <v>17710</v>
      </c>
      <c r="BE525" s="3">
        <v>17014</v>
      </c>
      <c r="BF525" s="3">
        <v>16868</v>
      </c>
      <c r="BG525" s="3">
        <v>16678</v>
      </c>
      <c r="BH525" s="3">
        <v>16571</v>
      </c>
      <c r="BI525" s="3">
        <v>15660</v>
      </c>
      <c r="BJ525" s="3">
        <v>16130</v>
      </c>
      <c r="BK525" s="3">
        <v>15571</v>
      </c>
      <c r="BL525" s="3">
        <v>14587</v>
      </c>
      <c r="BM525" s="3">
        <v>15071</v>
      </c>
      <c r="BN525" s="3">
        <v>15264</v>
      </c>
    </row>
    <row r="526" spans="1:66" x14ac:dyDescent="0.25">
      <c r="A526" s="3" t="s">
        <v>1631</v>
      </c>
      <c r="B526" s="3" t="s">
        <v>29</v>
      </c>
      <c r="C526" s="3" t="s">
        <v>1622</v>
      </c>
      <c r="BJ526" s="3">
        <v>3</v>
      </c>
      <c r="BK526" s="3">
        <v>4</v>
      </c>
      <c r="BL526" s="3">
        <v>7</v>
      </c>
      <c r="BM526" s="3">
        <v>9</v>
      </c>
      <c r="BN526" s="3">
        <v>14</v>
      </c>
    </row>
    <row r="527" spans="1:66" x14ac:dyDescent="0.25">
      <c r="A527" s="3" t="s">
        <v>1631</v>
      </c>
      <c r="B527" s="3" t="s">
        <v>29</v>
      </c>
      <c r="C527" s="3" t="s">
        <v>1559</v>
      </c>
      <c r="BG527" s="3">
        <v>3</v>
      </c>
      <c r="BH527" s="3">
        <v>1</v>
      </c>
      <c r="BI527" s="3">
        <v>3</v>
      </c>
      <c r="BJ527" s="3">
        <v>0</v>
      </c>
      <c r="BK527" s="3">
        <v>0</v>
      </c>
      <c r="BL527" s="3">
        <v>0</v>
      </c>
      <c r="BM527" s="3">
        <v>0</v>
      </c>
      <c r="BN527" s="3">
        <v>0</v>
      </c>
    </row>
    <row r="528" spans="1:66" x14ac:dyDescent="0.25">
      <c r="A528" s="3" t="s">
        <v>1631</v>
      </c>
      <c r="B528" s="3" t="s">
        <v>29</v>
      </c>
      <c r="C528" s="3" t="s">
        <v>1562</v>
      </c>
      <c r="BG528" s="3">
        <v>60</v>
      </c>
      <c r="BH528" s="3">
        <v>52</v>
      </c>
      <c r="BI528" s="3">
        <v>65</v>
      </c>
      <c r="BJ528" s="3">
        <v>60</v>
      </c>
      <c r="BK528" s="3">
        <v>66</v>
      </c>
      <c r="BL528" s="3">
        <v>53</v>
      </c>
      <c r="BM528" s="3">
        <v>46</v>
      </c>
      <c r="BN528" s="3">
        <v>46</v>
      </c>
    </row>
    <row r="529" spans="1:66" x14ac:dyDescent="0.25">
      <c r="A529" s="3" t="s">
        <v>1631</v>
      </c>
      <c r="B529" s="3" t="s">
        <v>29</v>
      </c>
      <c r="C529" s="3" t="s">
        <v>1564</v>
      </c>
      <c r="BG529" s="3">
        <v>393</v>
      </c>
      <c r="BH529" s="3">
        <v>458</v>
      </c>
      <c r="BI529" s="3">
        <v>683</v>
      </c>
      <c r="BJ529" s="3">
        <v>843</v>
      </c>
      <c r="BK529" s="3">
        <v>972</v>
      </c>
      <c r="BL529" s="3">
        <v>1071</v>
      </c>
      <c r="BM529" s="3">
        <v>1308</v>
      </c>
      <c r="BN529" s="3">
        <v>1439</v>
      </c>
    </row>
    <row r="530" spans="1:66" x14ac:dyDescent="0.25">
      <c r="A530" s="3" t="s">
        <v>1631</v>
      </c>
      <c r="B530" s="3" t="s">
        <v>29</v>
      </c>
      <c r="C530" s="3" t="s">
        <v>1566</v>
      </c>
      <c r="BG530" s="3">
        <v>3.85</v>
      </c>
      <c r="BH530" s="3">
        <v>3.85</v>
      </c>
      <c r="BI530" s="3">
        <v>5.0999999999999996</v>
      </c>
      <c r="BJ530" s="3">
        <v>5.14</v>
      </c>
      <c r="BK530" s="3">
        <v>4.76</v>
      </c>
      <c r="BL530" s="3">
        <v>4.9400000000000004</v>
      </c>
      <c r="BM530" s="3">
        <v>4.21</v>
      </c>
      <c r="BN530" s="3">
        <v>4.3099999999999996</v>
      </c>
    </row>
    <row r="531" spans="1:66" x14ac:dyDescent="0.25">
      <c r="A531" s="3" t="s">
        <v>1631</v>
      </c>
      <c r="B531" s="3" t="s">
        <v>29</v>
      </c>
      <c r="C531" s="3" t="s">
        <v>1568</v>
      </c>
      <c r="BG531" s="3">
        <v>480</v>
      </c>
      <c r="BH531" s="3">
        <v>537</v>
      </c>
      <c r="BI531" s="3">
        <v>781</v>
      </c>
      <c r="BJ531" s="3">
        <v>926</v>
      </c>
      <c r="BK531" s="3">
        <v>1058</v>
      </c>
      <c r="BL531" s="3">
        <v>1166</v>
      </c>
      <c r="BM531" s="3">
        <v>1408</v>
      </c>
      <c r="BN531" s="3">
        <v>1524</v>
      </c>
    </row>
    <row r="532" spans="1:66" x14ac:dyDescent="0.25">
      <c r="A532" s="3" t="s">
        <v>1631</v>
      </c>
      <c r="B532" s="3" t="s">
        <v>29</v>
      </c>
      <c r="C532" s="3" t="s">
        <v>1570</v>
      </c>
      <c r="BG532" s="3">
        <v>104</v>
      </c>
      <c r="BH532" s="3">
        <v>123</v>
      </c>
      <c r="BI532" s="3">
        <v>139</v>
      </c>
      <c r="BJ532" s="3">
        <v>168</v>
      </c>
      <c r="BK532" s="3">
        <v>207</v>
      </c>
      <c r="BL532" s="3">
        <v>222</v>
      </c>
      <c r="BM532" s="3">
        <v>320</v>
      </c>
      <c r="BN532" s="3">
        <v>342</v>
      </c>
    </row>
    <row r="533" spans="1:66" x14ac:dyDescent="0.25">
      <c r="A533" s="3" t="s">
        <v>1631</v>
      </c>
      <c r="B533" s="3" t="s">
        <v>29</v>
      </c>
      <c r="C533" s="3" t="s">
        <v>1572</v>
      </c>
      <c r="BG533" s="3">
        <v>24</v>
      </c>
      <c r="BH533" s="3">
        <v>26</v>
      </c>
      <c r="BI533" s="3">
        <v>30</v>
      </c>
      <c r="BJ533" s="3">
        <v>23</v>
      </c>
      <c r="BK533" s="3">
        <v>20</v>
      </c>
      <c r="BL533" s="3">
        <v>42</v>
      </c>
      <c r="BM533" s="3">
        <v>54</v>
      </c>
      <c r="BN533" s="3">
        <v>39</v>
      </c>
    </row>
    <row r="534" spans="1:66" x14ac:dyDescent="0.25">
      <c r="A534" s="3" t="s">
        <v>1631</v>
      </c>
      <c r="B534" s="3" t="s">
        <v>29</v>
      </c>
      <c r="C534" s="3" t="s">
        <v>1574</v>
      </c>
      <c r="BG534" s="3">
        <v>4</v>
      </c>
      <c r="BH534" s="3">
        <v>5.2</v>
      </c>
      <c r="BI534" s="3">
        <v>5</v>
      </c>
      <c r="BJ534" s="3">
        <v>7.67</v>
      </c>
      <c r="BK534" s="3">
        <v>10</v>
      </c>
      <c r="BL534" s="3">
        <v>7</v>
      </c>
      <c r="BM534" s="3">
        <v>6</v>
      </c>
      <c r="BN534" s="3">
        <v>4.88</v>
      </c>
    </row>
    <row r="535" spans="1:66" x14ac:dyDescent="0.25">
      <c r="A535" s="3" t="s">
        <v>1631</v>
      </c>
      <c r="B535" s="3" t="s">
        <v>29</v>
      </c>
      <c r="C535" s="3" t="s">
        <v>1580</v>
      </c>
      <c r="BG535" s="3">
        <v>12</v>
      </c>
      <c r="BH535" s="3">
        <v>14</v>
      </c>
      <c r="BI535" s="3">
        <v>15</v>
      </c>
      <c r="BJ535" s="3">
        <v>19</v>
      </c>
      <c r="BK535" s="3">
        <v>25</v>
      </c>
      <c r="BL535" s="3">
        <v>25</v>
      </c>
      <c r="BM535" s="3">
        <v>27</v>
      </c>
      <c r="BN535" s="3">
        <v>3</v>
      </c>
    </row>
    <row r="536" spans="1:66" x14ac:dyDescent="0.25">
      <c r="A536" s="3" t="s">
        <v>1631</v>
      </c>
      <c r="B536" s="3" t="s">
        <v>29</v>
      </c>
      <c r="C536" s="3" t="s">
        <v>1578</v>
      </c>
      <c r="BG536" s="3">
        <v>12</v>
      </c>
      <c r="BH536" s="3">
        <v>13</v>
      </c>
      <c r="BI536" s="3">
        <v>12</v>
      </c>
      <c r="BJ536" s="3">
        <v>15</v>
      </c>
      <c r="BK536" s="3">
        <v>21</v>
      </c>
      <c r="BL536" s="3">
        <v>19</v>
      </c>
      <c r="BM536" s="3">
        <v>37</v>
      </c>
      <c r="BN536" s="3">
        <v>37</v>
      </c>
    </row>
    <row r="537" spans="1:66" x14ac:dyDescent="0.25">
      <c r="A537" s="3" t="s">
        <v>1631</v>
      </c>
      <c r="B537" s="3" t="s">
        <v>29</v>
      </c>
      <c r="C537" s="3" t="s">
        <v>1576</v>
      </c>
      <c r="BG537" s="3">
        <v>80</v>
      </c>
      <c r="BH537" s="3">
        <v>96</v>
      </c>
      <c r="BI537" s="3">
        <v>112</v>
      </c>
      <c r="BJ537" s="3">
        <v>134</v>
      </c>
      <c r="BK537" s="3">
        <v>161</v>
      </c>
      <c r="BL537" s="3">
        <v>178</v>
      </c>
      <c r="BM537" s="3">
        <v>256</v>
      </c>
      <c r="BN537" s="3">
        <v>302</v>
      </c>
    </row>
    <row r="538" spans="1:66" x14ac:dyDescent="0.25">
      <c r="A538" s="3" t="s">
        <v>1631</v>
      </c>
      <c r="B538" s="3" t="s">
        <v>29</v>
      </c>
      <c r="C538" s="3" t="s">
        <v>1586</v>
      </c>
      <c r="BG538" s="3">
        <v>6</v>
      </c>
      <c r="BH538" s="3">
        <v>2</v>
      </c>
      <c r="BI538" s="3">
        <v>3</v>
      </c>
      <c r="BJ538" s="3">
        <v>4</v>
      </c>
      <c r="BK538" s="3">
        <v>3</v>
      </c>
      <c r="BL538" s="3">
        <v>3</v>
      </c>
      <c r="BM538" s="3">
        <v>6</v>
      </c>
      <c r="BN538" s="3">
        <v>6</v>
      </c>
    </row>
    <row r="539" spans="1:66" x14ac:dyDescent="0.25">
      <c r="A539" s="3" t="s">
        <v>1631</v>
      </c>
      <c r="B539" s="3" t="s">
        <v>29</v>
      </c>
      <c r="C539" s="3" t="s">
        <v>1582</v>
      </c>
      <c r="BG539" s="3">
        <v>90</v>
      </c>
      <c r="BH539" s="3">
        <v>109</v>
      </c>
      <c r="BI539" s="3">
        <v>124</v>
      </c>
      <c r="BJ539" s="3">
        <v>147</v>
      </c>
      <c r="BK539" s="3">
        <v>179</v>
      </c>
      <c r="BL539" s="3">
        <v>200</v>
      </c>
      <c r="BM539" s="3">
        <v>278</v>
      </c>
      <c r="BN539" s="3">
        <v>300</v>
      </c>
    </row>
    <row r="540" spans="1:66" x14ac:dyDescent="0.25">
      <c r="A540" s="3" t="s">
        <v>1631</v>
      </c>
      <c r="B540" s="3" t="s">
        <v>29</v>
      </c>
      <c r="C540" s="3" t="s">
        <v>1584</v>
      </c>
      <c r="BG540" s="3">
        <v>8</v>
      </c>
      <c r="BH540" s="3">
        <v>12</v>
      </c>
      <c r="BI540" s="3">
        <v>12</v>
      </c>
      <c r="BJ540" s="3">
        <v>17</v>
      </c>
      <c r="BK540" s="3">
        <v>25</v>
      </c>
      <c r="BL540" s="3">
        <v>19</v>
      </c>
      <c r="BM540" s="3">
        <v>36</v>
      </c>
      <c r="BN540" s="3">
        <v>36</v>
      </c>
    </row>
    <row r="541" spans="1:66" x14ac:dyDescent="0.25">
      <c r="A541" s="3" t="s">
        <v>1631</v>
      </c>
      <c r="B541" s="3" t="s">
        <v>29</v>
      </c>
      <c r="C541" s="3" t="s">
        <v>1403</v>
      </c>
      <c r="AZ541" s="3">
        <v>790</v>
      </c>
      <c r="BA541" s="3">
        <v>790</v>
      </c>
      <c r="BB541" s="3">
        <v>790</v>
      </c>
      <c r="BC541" s="3">
        <v>800</v>
      </c>
      <c r="BD541" s="3">
        <v>10</v>
      </c>
      <c r="BE541" s="3">
        <v>9</v>
      </c>
      <c r="BF541" s="3">
        <v>9</v>
      </c>
      <c r="BG541" s="3">
        <v>9</v>
      </c>
      <c r="BH541" s="3">
        <v>9</v>
      </c>
      <c r="BI541" s="3">
        <v>9</v>
      </c>
      <c r="BJ541" s="3">
        <v>9</v>
      </c>
      <c r="BK541" s="3">
        <v>21</v>
      </c>
      <c r="BL541" s="3">
        <v>21</v>
      </c>
      <c r="BM541" s="3">
        <v>21</v>
      </c>
      <c r="BN541" s="3">
        <v>21</v>
      </c>
    </row>
    <row r="542" spans="1:66" x14ac:dyDescent="0.25">
      <c r="A542" s="3" t="s">
        <v>1631</v>
      </c>
      <c r="B542" s="3" t="s">
        <v>29</v>
      </c>
      <c r="C542" s="3" t="s">
        <v>448</v>
      </c>
      <c r="AO542" s="3">
        <v>52581.599999999999</v>
      </c>
      <c r="AP542" s="3">
        <v>54877.4</v>
      </c>
      <c r="AQ542" s="3">
        <v>58948.800000000003</v>
      </c>
      <c r="AR542" s="3">
        <v>61267.7</v>
      </c>
      <c r="AS542" s="3">
        <v>65620</v>
      </c>
      <c r="AT542" s="3">
        <v>70078</v>
      </c>
      <c r="AU542" s="3">
        <v>74047</v>
      </c>
      <c r="AV542" s="3">
        <v>80600.7</v>
      </c>
      <c r="AW542" s="3">
        <v>85414.5</v>
      </c>
      <c r="AX542" s="3">
        <v>88350.9</v>
      </c>
      <c r="AY542" s="3">
        <v>94013.8</v>
      </c>
      <c r="AZ542" s="3">
        <v>99240.4</v>
      </c>
      <c r="BA542" s="3">
        <v>100430.1</v>
      </c>
      <c r="BB542" s="3">
        <v>106128.6</v>
      </c>
      <c r="BC542" s="3">
        <v>109953.9</v>
      </c>
      <c r="BD542" s="3">
        <v>112512.7</v>
      </c>
      <c r="BE542" s="3">
        <v>114832.7</v>
      </c>
      <c r="BF542" s="3">
        <v>119998</v>
      </c>
      <c r="BG542" s="3">
        <v>124753.60000000001</v>
      </c>
      <c r="BH542" s="3">
        <v>129933.5</v>
      </c>
      <c r="BI542" s="3">
        <v>134298.79999999999</v>
      </c>
      <c r="BJ542" s="3">
        <v>141240.20000000001</v>
      </c>
      <c r="BK542" s="3">
        <v>145171</v>
      </c>
      <c r="BL542" s="3">
        <v>146935.29999999999</v>
      </c>
      <c r="BM542" s="3">
        <v>156139.9</v>
      </c>
      <c r="BN542" s="3">
        <v>165060.5</v>
      </c>
    </row>
    <row r="543" spans="1:66" x14ac:dyDescent="0.25">
      <c r="A543" s="3" t="s">
        <v>1631</v>
      </c>
      <c r="B543" s="3" t="s">
        <v>29</v>
      </c>
      <c r="C543" s="3" t="s">
        <v>633</v>
      </c>
      <c r="AO543" s="3">
        <v>86535.2</v>
      </c>
      <c r="AP543" s="3">
        <v>88108.1</v>
      </c>
      <c r="AQ543" s="3">
        <v>92096.8</v>
      </c>
      <c r="AR543" s="3">
        <v>92764.3</v>
      </c>
      <c r="AS543" s="3">
        <v>96185.3</v>
      </c>
      <c r="AT543" s="3">
        <v>99014.7</v>
      </c>
      <c r="AU543" s="3">
        <v>100969.4</v>
      </c>
      <c r="AV543" s="3">
        <v>106547.2</v>
      </c>
      <c r="AW543" s="3">
        <v>108884.1</v>
      </c>
      <c r="AX543" s="3">
        <v>108848.3</v>
      </c>
      <c r="AY543" s="3">
        <v>112287.6</v>
      </c>
      <c r="AZ543" s="3">
        <v>116213.7</v>
      </c>
      <c r="BA543" s="3">
        <v>115646</v>
      </c>
      <c r="BB543" s="3">
        <v>120393.2</v>
      </c>
      <c r="BC543" s="3">
        <v>122636.4</v>
      </c>
      <c r="BD543" s="3">
        <v>123567.9</v>
      </c>
      <c r="BE543" s="3">
        <v>124094.8</v>
      </c>
      <c r="BF543" s="3">
        <v>126883.9</v>
      </c>
      <c r="BG543" s="3">
        <v>129110.2</v>
      </c>
      <c r="BH543" s="3">
        <v>132217.79999999999</v>
      </c>
      <c r="BI543" s="3">
        <v>134298.79999999999</v>
      </c>
      <c r="BJ543" s="3">
        <v>138056.79999999999</v>
      </c>
      <c r="BK543" s="3">
        <v>138867.4</v>
      </c>
      <c r="BL543" s="3">
        <v>137762.29999999999</v>
      </c>
      <c r="BM543" s="3">
        <v>142676.29999999999</v>
      </c>
      <c r="BN543" s="3">
        <v>144029.6</v>
      </c>
    </row>
    <row r="544" spans="1:66" x14ac:dyDescent="0.25">
      <c r="A544" s="3" t="s">
        <v>1631</v>
      </c>
      <c r="B544" s="3" t="s">
        <v>29</v>
      </c>
      <c r="C544" s="3" t="s">
        <v>1524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  <c r="BE544" s="3">
        <v>0</v>
      </c>
      <c r="BF544" s="3">
        <v>0</v>
      </c>
      <c r="BG544" s="3">
        <v>0</v>
      </c>
      <c r="BH544" s="3">
        <v>0</v>
      </c>
      <c r="BI544" s="3">
        <v>0</v>
      </c>
      <c r="BJ544" s="3">
        <v>0</v>
      </c>
      <c r="BK544" s="3">
        <v>0</v>
      </c>
      <c r="BL544" s="3">
        <v>0</v>
      </c>
      <c r="BM544" s="3">
        <v>0</v>
      </c>
      <c r="BN544" s="3">
        <v>0</v>
      </c>
    </row>
    <row r="545" spans="1:66" x14ac:dyDescent="0.25">
      <c r="A545" s="3" t="s">
        <v>1631</v>
      </c>
      <c r="B545" s="3" t="s">
        <v>29</v>
      </c>
      <c r="C545" s="3" t="s">
        <v>1379</v>
      </c>
      <c r="AZ545" s="3">
        <v>0</v>
      </c>
      <c r="BA545" s="3">
        <v>0</v>
      </c>
      <c r="BB545" s="3">
        <v>0</v>
      </c>
      <c r="BC545" s="3">
        <v>0</v>
      </c>
      <c r="BD545" s="3">
        <v>0</v>
      </c>
      <c r="BE545" s="3">
        <v>0</v>
      </c>
      <c r="BF545" s="3">
        <v>0</v>
      </c>
      <c r="BG545" s="3">
        <v>0</v>
      </c>
      <c r="BH545" s="3">
        <v>0</v>
      </c>
      <c r="BI545" s="3">
        <v>0</v>
      </c>
      <c r="BJ545" s="3">
        <v>0</v>
      </c>
      <c r="BK545" s="3">
        <v>0</v>
      </c>
      <c r="BL545" s="3">
        <v>0</v>
      </c>
      <c r="BM545" s="3">
        <v>0</v>
      </c>
      <c r="BN545" s="3">
        <v>0</v>
      </c>
    </row>
    <row r="546" spans="1:66" x14ac:dyDescent="0.25">
      <c r="A546" s="3" t="s">
        <v>1631</v>
      </c>
      <c r="B546" s="3" t="s">
        <v>29</v>
      </c>
      <c r="C546" s="3" t="s">
        <v>1526</v>
      </c>
      <c r="BE546" s="3">
        <v>0</v>
      </c>
      <c r="BF546" s="3">
        <v>0</v>
      </c>
      <c r="BG546" s="3">
        <v>0</v>
      </c>
      <c r="BH546" s="3">
        <v>0</v>
      </c>
      <c r="BI546" s="3">
        <v>0</v>
      </c>
      <c r="BJ546" s="3">
        <v>0</v>
      </c>
      <c r="BK546" s="3">
        <v>0</v>
      </c>
      <c r="BL546" s="3">
        <v>0</v>
      </c>
      <c r="BM546" s="3">
        <v>0</v>
      </c>
      <c r="BN546" s="3">
        <v>0</v>
      </c>
    </row>
    <row r="547" spans="1:66" x14ac:dyDescent="0.25">
      <c r="A547" s="3" t="s">
        <v>1631</v>
      </c>
      <c r="B547" s="3" t="s">
        <v>29</v>
      </c>
      <c r="C547" s="3" t="s">
        <v>1381</v>
      </c>
      <c r="AZ547" s="3">
        <v>0</v>
      </c>
      <c r="BA547" s="3">
        <v>0</v>
      </c>
      <c r="BB547" s="3">
        <v>0</v>
      </c>
      <c r="BC547" s="3">
        <v>0</v>
      </c>
      <c r="BD547" s="3">
        <v>0</v>
      </c>
      <c r="BE547" s="3">
        <v>0</v>
      </c>
      <c r="BF547" s="3">
        <v>0</v>
      </c>
      <c r="BG547" s="3">
        <v>0</v>
      </c>
      <c r="BH547" s="3">
        <v>0</v>
      </c>
      <c r="BI547" s="3">
        <v>0</v>
      </c>
      <c r="BJ547" s="3">
        <v>0</v>
      </c>
      <c r="BK547" s="3">
        <v>0</v>
      </c>
      <c r="BL547" s="3">
        <v>0</v>
      </c>
      <c r="BM547" s="3">
        <v>0</v>
      </c>
      <c r="BN547" s="3">
        <v>0</v>
      </c>
    </row>
    <row r="548" spans="1:66" x14ac:dyDescent="0.25">
      <c r="A548" s="3" t="s">
        <v>1631</v>
      </c>
      <c r="B548" s="3" t="s">
        <v>29</v>
      </c>
      <c r="C548" s="3" t="s">
        <v>1528</v>
      </c>
      <c r="AZ548" s="3">
        <v>0</v>
      </c>
      <c r="BA548" s="3">
        <v>0</v>
      </c>
      <c r="BB548" s="3">
        <v>0</v>
      </c>
      <c r="BC548" s="3">
        <v>0</v>
      </c>
      <c r="BD548" s="3">
        <v>0</v>
      </c>
      <c r="BE548" s="3">
        <v>0</v>
      </c>
      <c r="BF548" s="3">
        <v>0</v>
      </c>
      <c r="BG548" s="3">
        <v>0</v>
      </c>
      <c r="BH548" s="3">
        <v>0</v>
      </c>
      <c r="BI548" s="3">
        <v>0</v>
      </c>
      <c r="BJ548" s="3">
        <v>0</v>
      </c>
      <c r="BK548" s="3">
        <v>0</v>
      </c>
      <c r="BL548" s="3">
        <v>0</v>
      </c>
      <c r="BM548" s="3">
        <v>0</v>
      </c>
      <c r="BN548" s="3">
        <v>0</v>
      </c>
    </row>
    <row r="549" spans="1:66" x14ac:dyDescent="0.25">
      <c r="A549" s="3" t="s">
        <v>1631</v>
      </c>
      <c r="B549" s="3" t="s">
        <v>29</v>
      </c>
      <c r="C549" s="3" t="s">
        <v>1383</v>
      </c>
      <c r="AZ549" s="3">
        <v>0</v>
      </c>
      <c r="BA549" s="3">
        <v>0</v>
      </c>
      <c r="BB549" s="3">
        <v>0</v>
      </c>
      <c r="BC549" s="3">
        <v>0</v>
      </c>
      <c r="BD549" s="3">
        <v>0</v>
      </c>
      <c r="BE549" s="3">
        <v>0</v>
      </c>
      <c r="BF549" s="3">
        <v>0</v>
      </c>
      <c r="BG549" s="3">
        <v>0</v>
      </c>
      <c r="BH549" s="3">
        <v>0</v>
      </c>
      <c r="BI549" s="3">
        <v>0</v>
      </c>
      <c r="BJ549" s="3">
        <v>0</v>
      </c>
      <c r="BK549" s="3">
        <v>0</v>
      </c>
      <c r="BL549" s="3">
        <v>0</v>
      </c>
      <c r="BM549" s="3">
        <v>0</v>
      </c>
      <c r="BN549" s="3">
        <v>0</v>
      </c>
    </row>
    <row r="550" spans="1:66" x14ac:dyDescent="0.25">
      <c r="A550" s="3" t="s">
        <v>1631</v>
      </c>
      <c r="B550" s="3" t="s">
        <v>29</v>
      </c>
      <c r="C550" s="3" t="s">
        <v>1588</v>
      </c>
      <c r="BH550" s="3">
        <v>299.39999999999998</v>
      </c>
      <c r="BI550" s="3">
        <v>316.3</v>
      </c>
      <c r="BJ550" s="3">
        <v>318.39999999999998</v>
      </c>
      <c r="BK550" s="3">
        <v>311.39999999999998</v>
      </c>
      <c r="BL550" s="3">
        <v>297.3</v>
      </c>
      <c r="BM550" s="3">
        <v>301.39999999999998</v>
      </c>
      <c r="BN550" s="3">
        <v>297.2</v>
      </c>
    </row>
    <row r="551" spans="1:66" x14ac:dyDescent="0.25">
      <c r="A551" s="3" t="s">
        <v>1631</v>
      </c>
      <c r="B551" s="3" t="s">
        <v>29</v>
      </c>
      <c r="C551" s="3" t="s">
        <v>691</v>
      </c>
      <c r="N551" s="3">
        <v>113</v>
      </c>
      <c r="O551" s="3">
        <v>116.5</v>
      </c>
      <c r="P551" s="3">
        <v>120.1</v>
      </c>
      <c r="Q551" s="3">
        <v>133.80000000000001</v>
      </c>
      <c r="R551" s="3">
        <v>187.3</v>
      </c>
      <c r="S551" s="3">
        <v>207.2</v>
      </c>
      <c r="T551" s="3">
        <v>211.8</v>
      </c>
      <c r="U551" s="3">
        <v>217.8</v>
      </c>
      <c r="V551" s="3">
        <v>220.8</v>
      </c>
      <c r="W551" s="3">
        <v>257.8</v>
      </c>
      <c r="X551" s="3">
        <v>318.39999999999998</v>
      </c>
      <c r="Y551" s="3">
        <v>366.3</v>
      </c>
      <c r="Z551" s="3">
        <v>350.8</v>
      </c>
      <c r="AA551" s="3">
        <v>324.7</v>
      </c>
      <c r="AB551" s="3">
        <v>343.9</v>
      </c>
      <c r="AC551" s="3">
        <v>323.39999999999998</v>
      </c>
      <c r="AD551" s="3">
        <v>262.60000000000002</v>
      </c>
      <c r="AE551" s="3">
        <v>282</v>
      </c>
      <c r="AF551" s="3">
        <v>313.39999999999998</v>
      </c>
      <c r="AG551" s="3">
        <v>335.8</v>
      </c>
      <c r="AH551" s="3">
        <v>359.2</v>
      </c>
      <c r="AI551" s="3">
        <v>346.6</v>
      </c>
      <c r="AJ551" s="3">
        <v>365.4</v>
      </c>
      <c r="AK551" s="3">
        <v>382.8</v>
      </c>
      <c r="AL551" s="3">
        <v>381.3</v>
      </c>
      <c r="AM551" s="3">
        <v>401.4</v>
      </c>
      <c r="AN551" s="3">
        <v>398.7</v>
      </c>
      <c r="AO551" s="3">
        <v>415.2</v>
      </c>
      <c r="AP551" s="3">
        <v>371</v>
      </c>
      <c r="AQ551" s="3">
        <v>376.5</v>
      </c>
      <c r="AR551" s="3">
        <v>447.4</v>
      </c>
      <c r="AS551" s="3">
        <v>419.2</v>
      </c>
      <c r="AT551" s="3">
        <v>404.4</v>
      </c>
      <c r="AU551" s="3">
        <v>411.7</v>
      </c>
      <c r="AV551" s="3">
        <v>492.5</v>
      </c>
      <c r="AW551" s="3">
        <v>567.79999999999995</v>
      </c>
      <c r="AX551" s="3">
        <v>619.20000000000005</v>
      </c>
      <c r="AY551" s="3">
        <v>620.9</v>
      </c>
      <c r="AZ551" s="3">
        <v>606.1</v>
      </c>
      <c r="BA551" s="3">
        <v>429.7</v>
      </c>
      <c r="BB551" s="3">
        <v>543.4</v>
      </c>
      <c r="BC551" s="3">
        <v>691.6</v>
      </c>
      <c r="BD551" s="3">
        <v>568.5</v>
      </c>
      <c r="BE551" s="3">
        <v>546</v>
      </c>
      <c r="BF551" s="3">
        <v>576.1</v>
      </c>
      <c r="BG551" s="3">
        <v>421.4</v>
      </c>
      <c r="BH551" s="3">
        <v>401.6</v>
      </c>
      <c r="BI551" s="3">
        <v>394.6</v>
      </c>
      <c r="BJ551" s="3">
        <v>494.7</v>
      </c>
      <c r="BK551" s="3">
        <v>451.8</v>
      </c>
      <c r="BL551" s="3">
        <v>342.8</v>
      </c>
      <c r="BM551" s="3">
        <v>483.8</v>
      </c>
      <c r="BN551" s="3">
        <v>603.5</v>
      </c>
    </row>
    <row r="552" spans="1:66" x14ac:dyDescent="0.25">
      <c r="A552" s="3" t="s">
        <v>1631</v>
      </c>
      <c r="B552" s="3" t="s">
        <v>29</v>
      </c>
      <c r="C552" s="3" t="s">
        <v>1385</v>
      </c>
      <c r="AZ552" s="3">
        <v>0</v>
      </c>
      <c r="BA552" s="3">
        <v>0</v>
      </c>
      <c r="BB552" s="3">
        <v>0</v>
      </c>
      <c r="BC552" s="3">
        <v>10</v>
      </c>
      <c r="BD552" s="3">
        <v>10</v>
      </c>
      <c r="BE552" s="3">
        <v>9</v>
      </c>
      <c r="BF552" s="3">
        <v>9</v>
      </c>
      <c r="BG552" s="3">
        <v>9</v>
      </c>
      <c r="BH552" s="3">
        <v>9</v>
      </c>
      <c r="BI552" s="3">
        <v>9</v>
      </c>
      <c r="BJ552" s="3">
        <v>9</v>
      </c>
      <c r="BK552" s="3">
        <v>21</v>
      </c>
      <c r="BL552" s="3">
        <v>21</v>
      </c>
      <c r="BM552" s="3">
        <v>21</v>
      </c>
      <c r="BN552" s="3">
        <v>21</v>
      </c>
    </row>
    <row r="553" spans="1:66" x14ac:dyDescent="0.25">
      <c r="A553" s="3" t="s">
        <v>1631</v>
      </c>
      <c r="B553" s="3" t="s">
        <v>29</v>
      </c>
      <c r="C553" s="3" t="s">
        <v>1307</v>
      </c>
      <c r="D553" s="3">
        <v>17</v>
      </c>
      <c r="E553" s="3">
        <v>18</v>
      </c>
      <c r="F553" s="3">
        <v>19</v>
      </c>
      <c r="G553" s="3">
        <v>19</v>
      </c>
      <c r="H553" s="3">
        <v>20</v>
      </c>
      <c r="I553" s="3">
        <v>22</v>
      </c>
      <c r="J553" s="3">
        <v>22</v>
      </c>
      <c r="K553" s="3">
        <v>28</v>
      </c>
      <c r="L553" s="3">
        <v>30</v>
      </c>
      <c r="M553" s="3">
        <v>33</v>
      </c>
      <c r="N553" s="3">
        <v>35</v>
      </c>
      <c r="O553" s="3">
        <v>37</v>
      </c>
      <c r="P553" s="3">
        <v>39</v>
      </c>
      <c r="Q553" s="3">
        <v>39</v>
      </c>
      <c r="R553" s="3">
        <v>38</v>
      </c>
      <c r="S553" s="3">
        <v>37</v>
      </c>
      <c r="T553" s="3">
        <v>42</v>
      </c>
      <c r="U553" s="3">
        <v>39</v>
      </c>
      <c r="V553" s="3">
        <v>40</v>
      </c>
      <c r="W553" s="3">
        <v>46</v>
      </c>
      <c r="X553" s="3">
        <v>44</v>
      </c>
      <c r="Y553" s="3">
        <v>46</v>
      </c>
      <c r="Z553" s="3">
        <v>47</v>
      </c>
      <c r="AA553" s="3">
        <v>47</v>
      </c>
      <c r="AB553" s="3">
        <v>47</v>
      </c>
      <c r="AC553" s="3">
        <v>46</v>
      </c>
      <c r="AD553" s="3">
        <v>47</v>
      </c>
      <c r="AE553" s="3">
        <v>49</v>
      </c>
      <c r="AF553" s="3">
        <v>52</v>
      </c>
      <c r="AG553" s="3">
        <v>54</v>
      </c>
      <c r="AH553" s="3">
        <v>48</v>
      </c>
      <c r="AI553" s="3">
        <v>52</v>
      </c>
      <c r="AJ553" s="3">
        <v>56</v>
      </c>
      <c r="AK553" s="3">
        <v>56</v>
      </c>
      <c r="AL553" s="3">
        <v>53</v>
      </c>
      <c r="AM553" s="3">
        <v>57</v>
      </c>
      <c r="AN553" s="3">
        <v>60</v>
      </c>
      <c r="AO553" s="3">
        <v>61</v>
      </c>
      <c r="AP553" s="3">
        <v>55</v>
      </c>
      <c r="AQ553" s="3">
        <v>58</v>
      </c>
      <c r="AR553" s="3">
        <v>60</v>
      </c>
      <c r="AS553" s="3">
        <v>53</v>
      </c>
      <c r="AT553" s="3">
        <v>59</v>
      </c>
      <c r="AU553" s="3">
        <v>59</v>
      </c>
      <c r="AV553" s="3">
        <v>58</v>
      </c>
      <c r="AW553" s="3">
        <v>60</v>
      </c>
      <c r="AX553" s="3">
        <v>52</v>
      </c>
      <c r="AY553" s="3">
        <v>59</v>
      </c>
      <c r="AZ553" s="3">
        <v>56</v>
      </c>
      <c r="BA553" s="3">
        <v>58</v>
      </c>
      <c r="BB553" s="3">
        <v>56</v>
      </c>
      <c r="BC553" s="3">
        <v>54</v>
      </c>
      <c r="BD553" s="3">
        <v>46</v>
      </c>
      <c r="BE553" s="3">
        <v>52</v>
      </c>
      <c r="BF553" s="3">
        <v>53</v>
      </c>
      <c r="BG553" s="3">
        <v>50</v>
      </c>
      <c r="BH553" s="3">
        <v>44</v>
      </c>
      <c r="BI553" s="3">
        <v>44</v>
      </c>
      <c r="BJ553" s="3">
        <v>46</v>
      </c>
      <c r="BK553" s="3">
        <v>45</v>
      </c>
      <c r="BL553" s="3">
        <v>42</v>
      </c>
      <c r="BM553" s="3">
        <v>42</v>
      </c>
      <c r="BN553" s="3">
        <v>45</v>
      </c>
    </row>
    <row r="554" spans="1:66" x14ac:dyDescent="0.25">
      <c r="A554" s="3" t="s">
        <v>1631</v>
      </c>
      <c r="B554" s="3" t="s">
        <v>29</v>
      </c>
      <c r="C554" s="3" t="s">
        <v>1308</v>
      </c>
      <c r="D554" s="3">
        <v>16</v>
      </c>
      <c r="E554" s="3">
        <v>17</v>
      </c>
      <c r="F554" s="3">
        <v>18</v>
      </c>
      <c r="G554" s="3">
        <v>19</v>
      </c>
      <c r="H554" s="3">
        <v>20</v>
      </c>
      <c r="I554" s="3">
        <v>21</v>
      </c>
      <c r="J554" s="3">
        <v>22</v>
      </c>
      <c r="K554" s="3">
        <v>27</v>
      </c>
      <c r="L554" s="3">
        <v>29</v>
      </c>
      <c r="M554" s="3">
        <v>32</v>
      </c>
      <c r="N554" s="3">
        <v>34</v>
      </c>
      <c r="O554" s="3">
        <v>36</v>
      </c>
      <c r="P554" s="3">
        <v>38</v>
      </c>
      <c r="Q554" s="3">
        <v>38</v>
      </c>
      <c r="R554" s="3">
        <v>38</v>
      </c>
      <c r="S554" s="3">
        <v>37</v>
      </c>
      <c r="T554" s="3">
        <v>41</v>
      </c>
      <c r="U554" s="3">
        <v>38</v>
      </c>
      <c r="V554" s="3">
        <v>39</v>
      </c>
      <c r="W554" s="3">
        <v>46</v>
      </c>
      <c r="X554" s="3">
        <v>44</v>
      </c>
      <c r="Y554" s="3">
        <v>46</v>
      </c>
      <c r="Z554" s="3">
        <v>46</v>
      </c>
      <c r="AA554" s="3">
        <v>46</v>
      </c>
      <c r="AB554" s="3">
        <v>46</v>
      </c>
      <c r="AC554" s="3">
        <v>46</v>
      </c>
      <c r="AD554" s="3">
        <v>46</v>
      </c>
      <c r="AE554" s="3">
        <v>49</v>
      </c>
      <c r="AF554" s="3">
        <v>52</v>
      </c>
      <c r="AG554" s="3">
        <v>54</v>
      </c>
      <c r="AH554" s="3">
        <v>48</v>
      </c>
      <c r="AI554" s="3">
        <v>52</v>
      </c>
      <c r="AJ554" s="3">
        <v>55</v>
      </c>
      <c r="AK554" s="3">
        <v>56</v>
      </c>
      <c r="AL554" s="3">
        <v>52</v>
      </c>
      <c r="AM554" s="3">
        <v>57</v>
      </c>
      <c r="AN554" s="3">
        <v>59</v>
      </c>
      <c r="AO554" s="3">
        <v>60</v>
      </c>
      <c r="AP554" s="3">
        <v>54</v>
      </c>
      <c r="AQ554" s="3">
        <v>57</v>
      </c>
      <c r="AR554" s="3">
        <v>59</v>
      </c>
      <c r="AS554" s="3">
        <v>52</v>
      </c>
      <c r="AT554" s="3">
        <v>57</v>
      </c>
      <c r="AU554" s="3">
        <v>58</v>
      </c>
      <c r="AV554" s="3">
        <v>57</v>
      </c>
      <c r="AW554" s="3">
        <v>57</v>
      </c>
      <c r="AX554" s="3">
        <v>51</v>
      </c>
      <c r="AY554" s="3">
        <v>57</v>
      </c>
      <c r="AZ554" s="3">
        <v>55</v>
      </c>
      <c r="BA554" s="3">
        <v>56</v>
      </c>
      <c r="BB554" s="3">
        <v>55</v>
      </c>
      <c r="BC554" s="3">
        <v>53</v>
      </c>
      <c r="BD554" s="3">
        <v>45</v>
      </c>
      <c r="BE554" s="3">
        <v>50</v>
      </c>
      <c r="BF554" s="3">
        <v>51</v>
      </c>
      <c r="BG554" s="3">
        <v>48</v>
      </c>
      <c r="BH554" s="3">
        <v>42</v>
      </c>
      <c r="BI554" s="3">
        <v>42</v>
      </c>
      <c r="BJ554" s="3">
        <v>45</v>
      </c>
      <c r="BK554" s="3">
        <v>43</v>
      </c>
      <c r="BL554" s="3">
        <v>40</v>
      </c>
      <c r="BM554" s="3">
        <v>41</v>
      </c>
      <c r="BN554" s="3">
        <v>43</v>
      </c>
    </row>
    <row r="555" spans="1:66" x14ac:dyDescent="0.25">
      <c r="A555" s="3" t="s">
        <v>1631</v>
      </c>
      <c r="B555" s="3" t="s">
        <v>29</v>
      </c>
      <c r="C555" s="3" t="s">
        <v>1530</v>
      </c>
      <c r="AZ555" s="3">
        <v>0</v>
      </c>
      <c r="BA555" s="3">
        <v>0</v>
      </c>
      <c r="BB555" s="3">
        <v>0</v>
      </c>
      <c r="BC555" s="3">
        <v>81.3</v>
      </c>
      <c r="BD555" s="3">
        <v>71</v>
      </c>
      <c r="BE555" s="3">
        <v>83.5</v>
      </c>
      <c r="BF555" s="3">
        <v>85.8</v>
      </c>
      <c r="BG555" s="3">
        <v>28.9</v>
      </c>
      <c r="BH555" s="3">
        <v>29.9</v>
      </c>
      <c r="BI555" s="3">
        <v>25</v>
      </c>
      <c r="BJ555" s="3">
        <v>31.2</v>
      </c>
      <c r="BK555" s="3">
        <v>61</v>
      </c>
      <c r="BL555" s="3">
        <v>73.400000000000006</v>
      </c>
      <c r="BM555" s="3">
        <v>75.5</v>
      </c>
      <c r="BN555" s="3">
        <v>44.2</v>
      </c>
    </row>
    <row r="556" spans="1:66" x14ac:dyDescent="0.25">
      <c r="A556" s="3" t="s">
        <v>1631</v>
      </c>
      <c r="B556" s="3" t="s">
        <v>29</v>
      </c>
      <c r="C556" s="3" t="s">
        <v>1532</v>
      </c>
      <c r="AZ556" s="3">
        <v>0</v>
      </c>
      <c r="BA556" s="3">
        <v>0</v>
      </c>
      <c r="BB556" s="3">
        <v>0</v>
      </c>
      <c r="BC556" s="3">
        <v>0</v>
      </c>
      <c r="BD556" s="3">
        <v>0</v>
      </c>
      <c r="BE556" s="3">
        <v>0</v>
      </c>
      <c r="BF556" s="3">
        <v>0</v>
      </c>
      <c r="BG556" s="3">
        <v>0</v>
      </c>
      <c r="BH556" s="3">
        <v>0</v>
      </c>
      <c r="BI556" s="3">
        <v>0</v>
      </c>
      <c r="BJ556" s="3">
        <v>0</v>
      </c>
      <c r="BK556" s="3">
        <v>0</v>
      </c>
      <c r="BL556" s="3">
        <v>0</v>
      </c>
      <c r="BM556" s="3">
        <v>0</v>
      </c>
      <c r="BN556" s="3">
        <v>0</v>
      </c>
    </row>
    <row r="557" spans="1:66" x14ac:dyDescent="0.25">
      <c r="A557" s="3" t="s">
        <v>1631</v>
      </c>
      <c r="B557" s="3" t="s">
        <v>29</v>
      </c>
      <c r="C557" s="3" t="s">
        <v>1387</v>
      </c>
      <c r="AZ557" s="3">
        <v>0</v>
      </c>
      <c r="BA557" s="3">
        <v>0</v>
      </c>
      <c r="BB557" s="3">
        <v>0</v>
      </c>
      <c r="BC557" s="3">
        <v>0</v>
      </c>
      <c r="BD557" s="3">
        <v>0</v>
      </c>
      <c r="BE557" s="3">
        <v>0</v>
      </c>
      <c r="BF557" s="3">
        <v>0</v>
      </c>
      <c r="BG557" s="3">
        <v>0</v>
      </c>
      <c r="BH557" s="3">
        <v>0</v>
      </c>
      <c r="BI557" s="3">
        <v>0</v>
      </c>
      <c r="BJ557" s="3">
        <v>0</v>
      </c>
      <c r="BK557" s="3">
        <v>0</v>
      </c>
      <c r="BL557" s="3">
        <v>0</v>
      </c>
      <c r="BM557" s="3">
        <v>0</v>
      </c>
      <c r="BN557" s="3">
        <v>0</v>
      </c>
    </row>
    <row r="558" spans="1:66" x14ac:dyDescent="0.25">
      <c r="A558" s="3" t="s">
        <v>1631</v>
      </c>
      <c r="B558" s="3" t="s">
        <v>29</v>
      </c>
      <c r="C558" s="3" t="s">
        <v>1534</v>
      </c>
      <c r="AZ558" s="3">
        <v>0</v>
      </c>
      <c r="BA558" s="3">
        <v>0</v>
      </c>
      <c r="BB558" s="3">
        <v>0</v>
      </c>
      <c r="BC558" s="3">
        <v>0</v>
      </c>
      <c r="BD558" s="3">
        <v>0</v>
      </c>
      <c r="BE558" s="3">
        <v>0</v>
      </c>
      <c r="BF558" s="3">
        <v>0</v>
      </c>
      <c r="BG558" s="3">
        <v>0</v>
      </c>
      <c r="BH558" s="3">
        <v>0</v>
      </c>
      <c r="BI558" s="3">
        <v>0</v>
      </c>
      <c r="BJ558" s="3">
        <v>0</v>
      </c>
      <c r="BK558" s="3">
        <v>0</v>
      </c>
      <c r="BL558" s="3">
        <v>0</v>
      </c>
      <c r="BM558" s="3">
        <v>0</v>
      </c>
      <c r="BN558" s="3">
        <v>0</v>
      </c>
    </row>
    <row r="559" spans="1:66" x14ac:dyDescent="0.25">
      <c r="A559" s="3" t="s">
        <v>1631</v>
      </c>
      <c r="B559" s="3" t="s">
        <v>29</v>
      </c>
      <c r="C559" s="3" t="s">
        <v>1389</v>
      </c>
      <c r="AZ559" s="3">
        <v>0</v>
      </c>
      <c r="BA559" s="3">
        <v>0</v>
      </c>
      <c r="BB559" s="3">
        <v>0</v>
      </c>
      <c r="BC559" s="3">
        <v>0</v>
      </c>
      <c r="BD559" s="3">
        <v>0</v>
      </c>
      <c r="BE559" s="3">
        <v>0</v>
      </c>
      <c r="BF559" s="3">
        <v>0</v>
      </c>
      <c r="BG559" s="3">
        <v>0</v>
      </c>
      <c r="BH559" s="3">
        <v>0</v>
      </c>
      <c r="BI559" s="3">
        <v>0</v>
      </c>
      <c r="BJ559" s="3">
        <v>0</v>
      </c>
      <c r="BK559" s="3">
        <v>0</v>
      </c>
      <c r="BL559" s="3">
        <v>0</v>
      </c>
      <c r="BM559" s="3">
        <v>0</v>
      </c>
      <c r="BN559" s="3">
        <v>0</v>
      </c>
    </row>
    <row r="560" spans="1:66" x14ac:dyDescent="0.25">
      <c r="A560" s="3" t="s">
        <v>1631</v>
      </c>
      <c r="B560" s="3" t="s">
        <v>29</v>
      </c>
      <c r="C560" s="3" t="s">
        <v>1391</v>
      </c>
      <c r="AZ560" s="3">
        <v>0</v>
      </c>
      <c r="BA560" s="3">
        <v>0</v>
      </c>
      <c r="BB560" s="3">
        <v>0</v>
      </c>
      <c r="BC560" s="3">
        <v>0</v>
      </c>
      <c r="BD560" s="3">
        <v>0</v>
      </c>
      <c r="BE560" s="3">
        <v>0</v>
      </c>
      <c r="BF560" s="3">
        <v>0</v>
      </c>
      <c r="BG560" s="3">
        <v>0</v>
      </c>
      <c r="BH560" s="3">
        <v>0</v>
      </c>
      <c r="BI560" s="3">
        <v>0</v>
      </c>
      <c r="BJ560" s="3">
        <v>0</v>
      </c>
      <c r="BK560" s="3">
        <v>0</v>
      </c>
      <c r="BL560" s="3">
        <v>0</v>
      </c>
      <c r="BM560" s="3">
        <v>0</v>
      </c>
      <c r="BN560" s="3">
        <v>0</v>
      </c>
    </row>
    <row r="561" spans="1:66" x14ac:dyDescent="0.25">
      <c r="A561" s="3" t="s">
        <v>1631</v>
      </c>
      <c r="B561" s="3" t="s">
        <v>29</v>
      </c>
      <c r="C561" s="3" t="s">
        <v>1536</v>
      </c>
      <c r="AZ561" s="3">
        <v>1</v>
      </c>
      <c r="BA561" s="3">
        <v>0.5</v>
      </c>
      <c r="BB561" s="3">
        <v>2.9</v>
      </c>
      <c r="BC561" s="3">
        <v>1.9</v>
      </c>
      <c r="BD561" s="3">
        <v>0</v>
      </c>
      <c r="BE561" s="3">
        <v>0</v>
      </c>
      <c r="BF561" s="3">
        <v>0</v>
      </c>
      <c r="BG561" s="3">
        <v>0</v>
      </c>
      <c r="BH561" s="3">
        <v>0</v>
      </c>
      <c r="BI561" s="3">
        <v>0</v>
      </c>
      <c r="BJ561" s="3">
        <v>0</v>
      </c>
      <c r="BK561" s="3">
        <v>0</v>
      </c>
      <c r="BL561" s="3">
        <v>0</v>
      </c>
      <c r="BM561" s="3">
        <v>0</v>
      </c>
      <c r="BN561" s="3">
        <v>0</v>
      </c>
    </row>
    <row r="562" spans="1:66" x14ac:dyDescent="0.25">
      <c r="A562" s="3" t="s">
        <v>1631</v>
      </c>
      <c r="B562" s="3" t="s">
        <v>29</v>
      </c>
      <c r="C562" s="3" t="s">
        <v>1393</v>
      </c>
      <c r="AZ562" s="3">
        <v>790</v>
      </c>
      <c r="BA562" s="3">
        <v>790</v>
      </c>
      <c r="BB562" s="3">
        <v>790</v>
      </c>
      <c r="BC562" s="3">
        <v>790</v>
      </c>
      <c r="BD562" s="3">
        <v>0</v>
      </c>
      <c r="BE562" s="3">
        <v>0</v>
      </c>
      <c r="BF562" s="3">
        <v>0</v>
      </c>
      <c r="BG562" s="3">
        <v>0</v>
      </c>
      <c r="BH562" s="3">
        <v>0</v>
      </c>
      <c r="BI562" s="3">
        <v>0</v>
      </c>
      <c r="BJ562" s="3">
        <v>0</v>
      </c>
      <c r="BK562" s="3">
        <v>0</v>
      </c>
      <c r="BL562" s="3">
        <v>0</v>
      </c>
      <c r="BM562" s="3">
        <v>0</v>
      </c>
      <c r="BN562" s="3">
        <v>0</v>
      </c>
    </row>
    <row r="563" spans="1:66" x14ac:dyDescent="0.25">
      <c r="A563" s="3" t="s">
        <v>1631</v>
      </c>
      <c r="B563" s="3" t="s">
        <v>29</v>
      </c>
      <c r="C563" s="3" t="s">
        <v>1309</v>
      </c>
      <c r="D563" s="3">
        <v>78</v>
      </c>
      <c r="E563" s="3">
        <v>72</v>
      </c>
      <c r="F563" s="3">
        <v>74</v>
      </c>
      <c r="G563" s="3">
        <v>76</v>
      </c>
      <c r="H563" s="3">
        <v>88</v>
      </c>
      <c r="I563" s="3">
        <v>116</v>
      </c>
      <c r="J563" s="3">
        <v>119</v>
      </c>
      <c r="K563" s="3">
        <v>129</v>
      </c>
      <c r="L563" s="3">
        <v>140</v>
      </c>
      <c r="M563" s="3">
        <v>158</v>
      </c>
      <c r="N563" s="3">
        <v>171</v>
      </c>
      <c r="O563" s="3">
        <v>162</v>
      </c>
      <c r="P563" s="3">
        <v>157</v>
      </c>
      <c r="Q563" s="3">
        <v>167</v>
      </c>
      <c r="R563" s="3">
        <v>137</v>
      </c>
      <c r="S563" s="3">
        <v>107</v>
      </c>
      <c r="T563" s="3">
        <v>111</v>
      </c>
      <c r="U563" s="3">
        <v>124</v>
      </c>
      <c r="V563" s="3">
        <v>120</v>
      </c>
      <c r="W563" s="3">
        <v>88</v>
      </c>
      <c r="X563" s="3">
        <v>75</v>
      </c>
      <c r="Y563" s="3">
        <v>63</v>
      </c>
      <c r="Z563" s="3">
        <v>72</v>
      </c>
      <c r="AA563" s="3">
        <v>69</v>
      </c>
      <c r="AB563" s="3">
        <v>75</v>
      </c>
      <c r="AC563" s="3">
        <v>62</v>
      </c>
      <c r="AD563" s="3">
        <v>76</v>
      </c>
      <c r="AE563" s="3">
        <v>69</v>
      </c>
      <c r="AF563" s="3">
        <v>68</v>
      </c>
      <c r="AG563" s="3">
        <v>69</v>
      </c>
      <c r="AH563" s="3">
        <v>63</v>
      </c>
      <c r="AI563" s="3">
        <v>59</v>
      </c>
      <c r="AJ563" s="3">
        <v>58</v>
      </c>
      <c r="AK563" s="3">
        <v>62</v>
      </c>
      <c r="AL563" s="3">
        <v>65</v>
      </c>
      <c r="AM563" s="3">
        <v>64</v>
      </c>
      <c r="AN563" s="3">
        <v>61</v>
      </c>
      <c r="AO563" s="3">
        <v>57</v>
      </c>
      <c r="AP563" s="3">
        <v>59</v>
      </c>
      <c r="AQ563" s="3">
        <v>59</v>
      </c>
      <c r="AR563" s="3">
        <v>60</v>
      </c>
      <c r="AS563" s="3">
        <v>58</v>
      </c>
      <c r="AT563" s="3">
        <v>58</v>
      </c>
      <c r="AU563" s="3">
        <v>52</v>
      </c>
      <c r="AV563" s="3">
        <v>54</v>
      </c>
      <c r="AW563" s="3">
        <v>51</v>
      </c>
      <c r="AX563" s="3">
        <v>40</v>
      </c>
      <c r="AY563" s="3">
        <v>39</v>
      </c>
      <c r="AZ563" s="3">
        <v>33</v>
      </c>
      <c r="BA563" s="3">
        <v>39</v>
      </c>
      <c r="BB563" s="3">
        <v>42</v>
      </c>
      <c r="BC563" s="3">
        <v>38</v>
      </c>
      <c r="BD563" s="3">
        <v>32</v>
      </c>
      <c r="BE563" s="3">
        <v>30</v>
      </c>
      <c r="BF563" s="3">
        <v>32</v>
      </c>
      <c r="BG563" s="3">
        <v>32</v>
      </c>
      <c r="BH563" s="3">
        <v>30</v>
      </c>
      <c r="BI563" s="3">
        <v>26</v>
      </c>
      <c r="BJ563" s="3">
        <v>29</v>
      </c>
      <c r="BK563" s="3">
        <v>28</v>
      </c>
      <c r="BL563" s="3">
        <v>24</v>
      </c>
      <c r="BM563" s="3">
        <v>29</v>
      </c>
      <c r="BN563" s="3">
        <v>28</v>
      </c>
    </row>
    <row r="564" spans="1:66" x14ac:dyDescent="0.25">
      <c r="A564" s="3" t="s">
        <v>1631</v>
      </c>
      <c r="B564" s="3" t="s">
        <v>29</v>
      </c>
      <c r="C564" s="3" t="s">
        <v>1310</v>
      </c>
      <c r="D564" s="3">
        <v>14</v>
      </c>
      <c r="E564" s="3">
        <v>13</v>
      </c>
      <c r="F564" s="3">
        <v>13</v>
      </c>
      <c r="G564" s="3">
        <v>13</v>
      </c>
      <c r="H564" s="3">
        <v>15</v>
      </c>
      <c r="I564" s="3">
        <v>20</v>
      </c>
      <c r="J564" s="3">
        <v>20</v>
      </c>
      <c r="K564" s="3">
        <v>22</v>
      </c>
      <c r="L564" s="3">
        <v>24</v>
      </c>
      <c r="M564" s="3">
        <v>27</v>
      </c>
      <c r="N564" s="3">
        <v>29</v>
      </c>
      <c r="O564" s="3">
        <v>27</v>
      </c>
      <c r="P564" s="3">
        <v>27</v>
      </c>
      <c r="Q564" s="3">
        <v>28</v>
      </c>
      <c r="R564" s="3">
        <v>23</v>
      </c>
      <c r="S564" s="3">
        <v>19</v>
      </c>
      <c r="T564" s="3">
        <v>19</v>
      </c>
      <c r="U564" s="3">
        <v>21</v>
      </c>
      <c r="V564" s="3">
        <v>21</v>
      </c>
      <c r="W564" s="3">
        <v>16</v>
      </c>
      <c r="X564" s="3">
        <v>13</v>
      </c>
      <c r="Y564" s="3">
        <v>11</v>
      </c>
      <c r="Z564" s="3">
        <v>13</v>
      </c>
      <c r="AA564" s="3">
        <v>12</v>
      </c>
      <c r="AB564" s="3">
        <v>13</v>
      </c>
      <c r="AC564" s="3">
        <v>11</v>
      </c>
      <c r="AD564" s="3">
        <v>13</v>
      </c>
      <c r="AE564" s="3">
        <v>12</v>
      </c>
      <c r="AF564" s="3">
        <v>12</v>
      </c>
      <c r="AG564" s="3">
        <v>12</v>
      </c>
      <c r="AH564" s="3">
        <v>11</v>
      </c>
      <c r="AI564" s="3">
        <v>11</v>
      </c>
      <c r="AJ564" s="3">
        <v>11</v>
      </c>
      <c r="AK564" s="3">
        <v>11</v>
      </c>
      <c r="AL564" s="3">
        <v>12</v>
      </c>
      <c r="AM564" s="3">
        <v>12</v>
      </c>
      <c r="AN564" s="3">
        <v>11</v>
      </c>
      <c r="AO564" s="3">
        <v>11</v>
      </c>
      <c r="AP564" s="3">
        <v>11</v>
      </c>
      <c r="AQ564" s="3">
        <v>11</v>
      </c>
      <c r="AR564" s="3">
        <v>11</v>
      </c>
      <c r="AS564" s="3">
        <v>11</v>
      </c>
      <c r="AT564" s="3">
        <v>11</v>
      </c>
      <c r="AU564" s="3">
        <v>10</v>
      </c>
      <c r="AV564" s="3">
        <v>10</v>
      </c>
      <c r="AW564" s="3">
        <v>9</v>
      </c>
      <c r="AX564" s="3">
        <v>8</v>
      </c>
      <c r="AY564" s="3">
        <v>7</v>
      </c>
      <c r="AZ564" s="3">
        <v>6</v>
      </c>
      <c r="BA564" s="3">
        <v>7</v>
      </c>
      <c r="BB564" s="3">
        <v>8</v>
      </c>
      <c r="BC564" s="3">
        <v>7</v>
      </c>
      <c r="BD564" s="3">
        <v>6</v>
      </c>
      <c r="BE564" s="3">
        <v>6</v>
      </c>
      <c r="BF564" s="3">
        <v>6</v>
      </c>
      <c r="BG564" s="3">
        <v>6</v>
      </c>
      <c r="BH564" s="3">
        <v>6</v>
      </c>
      <c r="BI564" s="3">
        <v>5</v>
      </c>
      <c r="BJ564" s="3">
        <v>5</v>
      </c>
      <c r="BK564" s="3">
        <v>5</v>
      </c>
      <c r="BL564" s="3">
        <v>5</v>
      </c>
      <c r="BM564" s="3">
        <v>5</v>
      </c>
      <c r="BN564" s="3">
        <v>5</v>
      </c>
    </row>
    <row r="565" spans="1:66" x14ac:dyDescent="0.25">
      <c r="A565" s="3" t="s">
        <v>1631</v>
      </c>
      <c r="B565" s="3" t="s">
        <v>29</v>
      </c>
      <c r="C565" s="3" t="s">
        <v>1590</v>
      </c>
      <c r="BH565" s="3">
        <v>0.5</v>
      </c>
      <c r="BI565" s="3">
        <v>0.7</v>
      </c>
      <c r="BJ565" s="3">
        <v>1.1000000000000001</v>
      </c>
      <c r="BK565" s="3">
        <v>1.4</v>
      </c>
      <c r="BL565" s="3">
        <v>1.7</v>
      </c>
      <c r="BM565" s="3">
        <v>2.5</v>
      </c>
      <c r="BN565" s="3">
        <v>3</v>
      </c>
    </row>
    <row r="566" spans="1:66" x14ac:dyDescent="0.25">
      <c r="A566" s="3" t="s">
        <v>1631</v>
      </c>
      <c r="B566" s="3" t="s">
        <v>29</v>
      </c>
      <c r="C566" s="3" t="s">
        <v>1624</v>
      </c>
      <c r="BJ566" s="3">
        <v>2</v>
      </c>
      <c r="BK566" s="3">
        <v>2</v>
      </c>
      <c r="BL566" s="3">
        <v>3</v>
      </c>
      <c r="BM566" s="3">
        <v>4</v>
      </c>
      <c r="BN566" s="3">
        <v>5</v>
      </c>
    </row>
    <row r="567" spans="1:66" x14ac:dyDescent="0.25">
      <c r="A567" s="3" t="s">
        <v>1631</v>
      </c>
      <c r="B567" s="3" t="s">
        <v>29</v>
      </c>
      <c r="C567" s="3" t="s">
        <v>1405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  <c r="BE567" s="3">
        <v>0</v>
      </c>
      <c r="BF567" s="3">
        <v>0</v>
      </c>
      <c r="BG567" s="3">
        <v>12</v>
      </c>
      <c r="BH567" s="3">
        <v>12</v>
      </c>
      <c r="BI567" s="3">
        <v>23</v>
      </c>
      <c r="BJ567" s="3">
        <v>23</v>
      </c>
      <c r="BK567" s="3">
        <v>19</v>
      </c>
      <c r="BL567" s="3">
        <v>21</v>
      </c>
      <c r="BM567" s="3">
        <v>27</v>
      </c>
      <c r="BN567" s="3">
        <v>31</v>
      </c>
    </row>
    <row r="568" spans="1:66" x14ac:dyDescent="0.25">
      <c r="A568" s="3" t="s">
        <v>1631</v>
      </c>
      <c r="B568" s="3" t="s">
        <v>29</v>
      </c>
      <c r="C568" s="3" t="s">
        <v>1538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  <c r="BE568" s="3">
        <v>0</v>
      </c>
      <c r="BF568" s="3">
        <v>0</v>
      </c>
      <c r="BG568" s="3">
        <v>0</v>
      </c>
      <c r="BH568" s="3">
        <v>0</v>
      </c>
      <c r="BI568" s="3">
        <v>0</v>
      </c>
      <c r="BJ568" s="3">
        <v>0</v>
      </c>
      <c r="BK568" s="3">
        <v>0</v>
      </c>
      <c r="BL568" s="3">
        <v>0</v>
      </c>
      <c r="BM568" s="3">
        <v>0</v>
      </c>
      <c r="BN568" s="3">
        <v>0</v>
      </c>
    </row>
    <row r="569" spans="1:66" x14ac:dyDescent="0.25">
      <c r="A569" s="3" t="s">
        <v>1631</v>
      </c>
      <c r="B569" s="3" t="s">
        <v>29</v>
      </c>
      <c r="C569" s="3" t="s">
        <v>1395</v>
      </c>
      <c r="AZ569" s="3">
        <v>0</v>
      </c>
      <c r="BA569" s="3">
        <v>0</v>
      </c>
      <c r="BB569" s="3">
        <v>0</v>
      </c>
      <c r="BC569" s="3">
        <v>0</v>
      </c>
      <c r="BD569" s="3">
        <v>0</v>
      </c>
      <c r="BE569" s="3">
        <v>0</v>
      </c>
      <c r="BF569" s="3">
        <v>0</v>
      </c>
      <c r="BG569" s="3">
        <v>0</v>
      </c>
      <c r="BH569" s="3">
        <v>0</v>
      </c>
      <c r="BI569" s="3">
        <v>0</v>
      </c>
      <c r="BJ569" s="3">
        <v>0</v>
      </c>
      <c r="BK569" s="3">
        <v>7</v>
      </c>
      <c r="BL569" s="3">
        <v>9</v>
      </c>
      <c r="BM569" s="3">
        <v>15</v>
      </c>
      <c r="BN569" s="3">
        <v>19</v>
      </c>
    </row>
    <row r="570" spans="1:66" x14ac:dyDescent="0.25">
      <c r="A570" s="3" t="s">
        <v>1631</v>
      </c>
      <c r="B570" s="3" t="s">
        <v>29</v>
      </c>
      <c r="C570" s="3" t="s">
        <v>1540</v>
      </c>
      <c r="AZ570" s="3">
        <v>0</v>
      </c>
      <c r="BA570" s="3">
        <v>0</v>
      </c>
      <c r="BB570" s="3">
        <v>0</v>
      </c>
      <c r="BC570" s="3">
        <v>0</v>
      </c>
      <c r="BD570" s="3">
        <v>0</v>
      </c>
      <c r="BE570" s="3">
        <v>0</v>
      </c>
      <c r="BF570" s="3">
        <v>0</v>
      </c>
      <c r="BG570" s="3">
        <v>0</v>
      </c>
      <c r="BH570" s="3">
        <v>0</v>
      </c>
      <c r="BI570" s="3">
        <v>0</v>
      </c>
      <c r="BJ570" s="3">
        <v>0</v>
      </c>
      <c r="BK570" s="3">
        <v>15.5</v>
      </c>
      <c r="BL570" s="3">
        <v>16</v>
      </c>
      <c r="BM570" s="3">
        <v>16.100000000000001</v>
      </c>
      <c r="BN570" s="3">
        <v>14</v>
      </c>
    </row>
    <row r="571" spans="1:66" x14ac:dyDescent="0.25">
      <c r="A571" s="3" t="s">
        <v>1631</v>
      </c>
      <c r="B571" s="3" t="s">
        <v>29</v>
      </c>
      <c r="C571" s="3" t="s">
        <v>686</v>
      </c>
      <c r="D571" s="3">
        <v>38</v>
      </c>
      <c r="E571" s="3">
        <v>38</v>
      </c>
      <c r="F571" s="3">
        <v>37</v>
      </c>
      <c r="G571" s="3">
        <v>37</v>
      </c>
      <c r="H571" s="3">
        <v>39</v>
      </c>
      <c r="I571" s="3">
        <v>42</v>
      </c>
      <c r="J571" s="3">
        <v>43</v>
      </c>
      <c r="K571" s="3">
        <v>41</v>
      </c>
      <c r="L571" s="3">
        <v>42</v>
      </c>
      <c r="M571" s="3">
        <v>43</v>
      </c>
      <c r="N571" s="3">
        <v>43</v>
      </c>
      <c r="O571" s="3">
        <v>44</v>
      </c>
      <c r="P571" s="3">
        <v>45</v>
      </c>
      <c r="Q571" s="3">
        <v>53</v>
      </c>
      <c r="R571" s="3">
        <v>55</v>
      </c>
      <c r="S571" s="3">
        <v>52</v>
      </c>
      <c r="T571" s="3">
        <v>55</v>
      </c>
      <c r="U571" s="3">
        <v>56</v>
      </c>
      <c r="V571" s="3">
        <v>53</v>
      </c>
      <c r="W571" s="3">
        <v>46</v>
      </c>
      <c r="X571" s="3">
        <v>43</v>
      </c>
      <c r="Y571" s="3">
        <v>46</v>
      </c>
      <c r="Z571" s="3">
        <v>59</v>
      </c>
      <c r="AA571" s="3">
        <v>46</v>
      </c>
      <c r="AB571" s="3">
        <v>44</v>
      </c>
      <c r="AC571" s="3">
        <v>44</v>
      </c>
      <c r="AD571" s="3">
        <v>47</v>
      </c>
      <c r="AE571" s="3">
        <v>45</v>
      </c>
      <c r="AF571" s="3">
        <v>47</v>
      </c>
      <c r="AG571" s="3">
        <v>47</v>
      </c>
      <c r="AH571" s="3">
        <v>45</v>
      </c>
      <c r="AI571" s="3">
        <v>46</v>
      </c>
      <c r="AJ571" s="3">
        <v>46</v>
      </c>
      <c r="AK571" s="3">
        <v>47</v>
      </c>
      <c r="AL571" s="3">
        <v>46</v>
      </c>
      <c r="AM571" s="3">
        <v>47</v>
      </c>
      <c r="AN571" s="3">
        <v>46</v>
      </c>
      <c r="AO571" s="3">
        <v>47</v>
      </c>
      <c r="AP571" s="3">
        <v>46</v>
      </c>
      <c r="AQ571" s="3">
        <v>47</v>
      </c>
      <c r="AR571" s="3">
        <v>49</v>
      </c>
      <c r="AS571" s="3">
        <v>45</v>
      </c>
      <c r="AT571" s="3">
        <v>43</v>
      </c>
      <c r="AU571" s="3">
        <v>45</v>
      </c>
      <c r="AV571" s="3">
        <v>47</v>
      </c>
      <c r="AW571" s="3">
        <v>41</v>
      </c>
      <c r="AX571" s="3">
        <v>37</v>
      </c>
      <c r="AY571" s="3">
        <v>37</v>
      </c>
      <c r="AZ571" s="3">
        <v>32</v>
      </c>
      <c r="BA571" s="3">
        <v>33</v>
      </c>
      <c r="BB571" s="3">
        <v>31</v>
      </c>
      <c r="BC571" s="3">
        <v>34</v>
      </c>
      <c r="BD571" s="3">
        <v>30</v>
      </c>
      <c r="BE571" s="3">
        <v>29</v>
      </c>
      <c r="BF571" s="3">
        <v>31</v>
      </c>
      <c r="BG571" s="3">
        <v>30</v>
      </c>
      <c r="BH571" s="3">
        <v>30</v>
      </c>
      <c r="BI571" s="3">
        <v>26</v>
      </c>
      <c r="BJ571" s="3">
        <v>28</v>
      </c>
      <c r="BK571" s="3">
        <v>30</v>
      </c>
      <c r="BL571" s="3">
        <v>24</v>
      </c>
      <c r="BM571" s="3">
        <v>27</v>
      </c>
      <c r="BN571" s="3">
        <v>26</v>
      </c>
    </row>
    <row r="572" spans="1:66" x14ac:dyDescent="0.25">
      <c r="A572" s="3" t="s">
        <v>1631</v>
      </c>
      <c r="B572" s="3" t="s">
        <v>29</v>
      </c>
      <c r="C572" s="3" t="s">
        <v>687</v>
      </c>
      <c r="D572" s="3">
        <v>40</v>
      </c>
      <c r="E572" s="3">
        <v>37</v>
      </c>
      <c r="F572" s="3">
        <v>40</v>
      </c>
      <c r="G572" s="3">
        <v>42</v>
      </c>
      <c r="H572" s="3">
        <v>49</v>
      </c>
      <c r="I572" s="3">
        <v>66</v>
      </c>
      <c r="J572" s="3">
        <v>70</v>
      </c>
      <c r="K572" s="3">
        <v>81</v>
      </c>
      <c r="L572" s="3">
        <v>84</v>
      </c>
      <c r="M572" s="3">
        <v>89</v>
      </c>
      <c r="N572" s="3">
        <v>96</v>
      </c>
      <c r="O572" s="3">
        <v>93</v>
      </c>
      <c r="P572" s="3">
        <v>87</v>
      </c>
      <c r="Q572" s="3">
        <v>88</v>
      </c>
      <c r="R572" s="3">
        <v>74</v>
      </c>
      <c r="S572" s="3">
        <v>70</v>
      </c>
      <c r="T572" s="3">
        <v>71</v>
      </c>
      <c r="U572" s="3">
        <v>71</v>
      </c>
      <c r="V572" s="3">
        <v>72</v>
      </c>
      <c r="W572" s="3">
        <v>70</v>
      </c>
      <c r="X572" s="3">
        <v>73</v>
      </c>
      <c r="Y572" s="3">
        <v>71</v>
      </c>
      <c r="Z572" s="3">
        <v>78</v>
      </c>
      <c r="AA572" s="3">
        <v>89</v>
      </c>
      <c r="AB572" s="3">
        <v>107</v>
      </c>
      <c r="AC572" s="3">
        <v>105</v>
      </c>
      <c r="AD572" s="3">
        <v>113</v>
      </c>
      <c r="AE572" s="3">
        <v>116</v>
      </c>
      <c r="AF572" s="3">
        <v>115</v>
      </c>
      <c r="AG572" s="3">
        <v>122</v>
      </c>
      <c r="AH572" s="3">
        <v>136</v>
      </c>
      <c r="AI572" s="3">
        <v>143</v>
      </c>
      <c r="AJ572" s="3">
        <v>145</v>
      </c>
      <c r="AK572" s="3">
        <v>153</v>
      </c>
      <c r="AL572" s="3">
        <v>206</v>
      </c>
      <c r="AM572" s="3">
        <v>211</v>
      </c>
      <c r="AN572" s="3">
        <v>201</v>
      </c>
      <c r="AO572" s="3">
        <v>201</v>
      </c>
      <c r="AP572" s="3">
        <v>209</v>
      </c>
      <c r="AQ572" s="3">
        <v>208</v>
      </c>
      <c r="AR572" s="3">
        <v>219</v>
      </c>
      <c r="AS572" s="3">
        <v>218</v>
      </c>
      <c r="AT572" s="3">
        <v>218</v>
      </c>
      <c r="AU572" s="3">
        <v>211</v>
      </c>
      <c r="AV572" s="3">
        <v>222</v>
      </c>
      <c r="AW572" s="3">
        <v>229</v>
      </c>
      <c r="AX572" s="3">
        <v>216</v>
      </c>
      <c r="AY572" s="3">
        <v>222</v>
      </c>
      <c r="AZ572" s="3">
        <v>208</v>
      </c>
      <c r="BA572" s="3">
        <v>200</v>
      </c>
      <c r="BB572" s="3">
        <v>198</v>
      </c>
      <c r="BC572" s="3">
        <v>182</v>
      </c>
      <c r="BD572" s="3">
        <v>165</v>
      </c>
      <c r="BE572" s="3">
        <v>161</v>
      </c>
      <c r="BF572" s="3">
        <v>159</v>
      </c>
      <c r="BG572" s="3">
        <v>151</v>
      </c>
      <c r="BH572" s="3">
        <v>146</v>
      </c>
      <c r="BI572" s="3">
        <v>138</v>
      </c>
      <c r="BJ572" s="3">
        <v>139</v>
      </c>
      <c r="BK572" s="3">
        <v>133</v>
      </c>
      <c r="BL572" s="3">
        <v>116</v>
      </c>
      <c r="BM572" s="3">
        <v>121</v>
      </c>
      <c r="BN572" s="3">
        <v>123</v>
      </c>
    </row>
    <row r="573" spans="1:66" x14ac:dyDescent="0.25">
      <c r="A573" s="3" t="s">
        <v>1631</v>
      </c>
      <c r="B573" s="3" t="s">
        <v>29</v>
      </c>
      <c r="C573" s="3" t="s">
        <v>449</v>
      </c>
      <c r="AO573" s="3">
        <v>2.56</v>
      </c>
      <c r="AP573" s="3">
        <v>2.33</v>
      </c>
      <c r="AQ573" s="3">
        <v>2.23</v>
      </c>
      <c r="AR573" s="3">
        <v>2.46</v>
      </c>
      <c r="AS573" s="3">
        <v>2.31</v>
      </c>
      <c r="AT573" s="3">
        <v>2.12</v>
      </c>
      <c r="AU573" s="3">
        <v>2.13</v>
      </c>
      <c r="AV573" s="3">
        <v>2.13</v>
      </c>
      <c r="AW573" s="3">
        <v>2.36</v>
      </c>
      <c r="AX573" s="3">
        <v>2.4500000000000002</v>
      </c>
      <c r="AY573" s="3">
        <v>2.52</v>
      </c>
      <c r="AZ573" s="3">
        <v>2.5099999999999998</v>
      </c>
      <c r="BA573" s="3">
        <v>2.33</v>
      </c>
      <c r="BB573" s="3">
        <v>2.34</v>
      </c>
      <c r="BC573" s="3">
        <v>2.2200000000000002</v>
      </c>
      <c r="BD573" s="3">
        <v>1.96</v>
      </c>
      <c r="BE573" s="3">
        <v>1.93</v>
      </c>
      <c r="BF573" s="3">
        <v>1.94</v>
      </c>
      <c r="BG573" s="3">
        <v>1.72</v>
      </c>
      <c r="BH573" s="3">
        <v>1.53</v>
      </c>
      <c r="BI573" s="3">
        <v>1.47</v>
      </c>
      <c r="BJ573" s="3">
        <v>1.52</v>
      </c>
      <c r="BK573" s="3">
        <v>1.46</v>
      </c>
      <c r="BL573" s="3">
        <v>1.2</v>
      </c>
      <c r="BM573" s="3">
        <v>1.35</v>
      </c>
      <c r="BN573" s="3">
        <v>1.56</v>
      </c>
    </row>
    <row r="574" spans="1:66" x14ac:dyDescent="0.25">
      <c r="A574" s="3" t="s">
        <v>1631</v>
      </c>
      <c r="B574" s="3" t="s">
        <v>29</v>
      </c>
      <c r="C574" s="3" t="s">
        <v>688</v>
      </c>
      <c r="D574" s="3">
        <v>43</v>
      </c>
      <c r="E574" s="3">
        <v>41</v>
      </c>
      <c r="F574" s="3">
        <v>39</v>
      </c>
      <c r="G574" s="3">
        <v>36</v>
      </c>
      <c r="H574" s="3">
        <v>40</v>
      </c>
      <c r="I574" s="3">
        <v>52</v>
      </c>
      <c r="J574" s="3">
        <v>62</v>
      </c>
      <c r="K574" s="3">
        <v>65</v>
      </c>
      <c r="L574" s="3">
        <v>61</v>
      </c>
      <c r="M574" s="3">
        <v>75</v>
      </c>
      <c r="N574" s="3">
        <v>81</v>
      </c>
      <c r="O574" s="3">
        <v>77</v>
      </c>
      <c r="P574" s="3">
        <v>71</v>
      </c>
      <c r="Q574" s="3">
        <v>71</v>
      </c>
      <c r="R574" s="3">
        <v>57</v>
      </c>
      <c r="S574" s="3">
        <v>56</v>
      </c>
      <c r="T574" s="3">
        <v>57</v>
      </c>
      <c r="U574" s="3">
        <v>64</v>
      </c>
      <c r="V574" s="3">
        <v>61</v>
      </c>
      <c r="W574" s="3">
        <v>63</v>
      </c>
      <c r="X574" s="3">
        <v>63</v>
      </c>
      <c r="Y574" s="3">
        <v>62</v>
      </c>
      <c r="Z574" s="3">
        <v>58</v>
      </c>
      <c r="AA574" s="3">
        <v>59</v>
      </c>
      <c r="AB574" s="3">
        <v>40</v>
      </c>
      <c r="AC574" s="3">
        <v>43</v>
      </c>
      <c r="AD574" s="3">
        <v>43</v>
      </c>
      <c r="AE574" s="3">
        <v>45</v>
      </c>
      <c r="AF574" s="3">
        <v>47</v>
      </c>
      <c r="AG574" s="3">
        <v>50</v>
      </c>
      <c r="AH574" s="3">
        <v>59</v>
      </c>
      <c r="AI574" s="3">
        <v>60</v>
      </c>
      <c r="AJ574" s="3">
        <v>60</v>
      </c>
      <c r="AK574" s="3">
        <v>61</v>
      </c>
      <c r="AL574" s="3">
        <v>6</v>
      </c>
      <c r="AM574" s="3">
        <v>6</v>
      </c>
      <c r="AN574" s="3">
        <v>6</v>
      </c>
      <c r="AO574" s="3">
        <v>6</v>
      </c>
      <c r="AP574" s="3">
        <v>6</v>
      </c>
      <c r="AQ574" s="3">
        <v>7</v>
      </c>
      <c r="AR574" s="3">
        <v>7</v>
      </c>
      <c r="AS574" s="3">
        <v>8</v>
      </c>
      <c r="AT574" s="3">
        <v>8</v>
      </c>
      <c r="AU574" s="3">
        <v>8</v>
      </c>
      <c r="AV574" s="3">
        <v>8</v>
      </c>
      <c r="AW574" s="3">
        <v>7</v>
      </c>
      <c r="AX574" s="3">
        <v>7</v>
      </c>
      <c r="AY574" s="3">
        <v>7</v>
      </c>
      <c r="AZ574" s="3">
        <v>6</v>
      </c>
      <c r="BA574" s="3">
        <v>12</v>
      </c>
      <c r="BB574" s="3">
        <v>12</v>
      </c>
      <c r="BC574" s="3">
        <v>11</v>
      </c>
      <c r="BD574" s="3">
        <v>11</v>
      </c>
      <c r="BE574" s="3">
        <v>11</v>
      </c>
      <c r="BF574" s="3">
        <v>11</v>
      </c>
      <c r="BG574" s="3">
        <v>10</v>
      </c>
      <c r="BH574" s="3">
        <v>8</v>
      </c>
      <c r="BI574" s="3">
        <v>8</v>
      </c>
      <c r="BJ574" s="3">
        <v>8</v>
      </c>
      <c r="BK574" s="3">
        <v>7</v>
      </c>
      <c r="BL574" s="3">
        <v>7</v>
      </c>
      <c r="BM574" s="3">
        <v>9</v>
      </c>
      <c r="BN574" s="3">
        <v>8</v>
      </c>
    </row>
    <row r="575" spans="1:66" x14ac:dyDescent="0.25">
      <c r="A575" s="3" t="s">
        <v>1631</v>
      </c>
      <c r="B575" s="3" t="s">
        <v>29</v>
      </c>
      <c r="C575" s="3" t="s">
        <v>689</v>
      </c>
      <c r="D575" s="3">
        <v>31</v>
      </c>
      <c r="E575" s="3">
        <v>30</v>
      </c>
      <c r="F575" s="3">
        <v>31</v>
      </c>
      <c r="G575" s="3">
        <v>31</v>
      </c>
      <c r="H575" s="3">
        <v>31</v>
      </c>
      <c r="I575" s="3">
        <v>33</v>
      </c>
      <c r="J575" s="3">
        <v>33</v>
      </c>
      <c r="K575" s="3">
        <v>36</v>
      </c>
      <c r="L575" s="3">
        <v>39</v>
      </c>
      <c r="M575" s="3">
        <v>41</v>
      </c>
      <c r="N575" s="3">
        <v>44</v>
      </c>
      <c r="O575" s="3">
        <v>42</v>
      </c>
      <c r="P575" s="3">
        <v>42</v>
      </c>
      <c r="Q575" s="3">
        <v>44</v>
      </c>
      <c r="R575" s="3">
        <v>42</v>
      </c>
      <c r="S575" s="3">
        <v>42</v>
      </c>
      <c r="T575" s="3">
        <v>45</v>
      </c>
      <c r="U575" s="3">
        <v>44</v>
      </c>
      <c r="V575" s="3">
        <v>46</v>
      </c>
      <c r="W575" s="3">
        <v>45</v>
      </c>
      <c r="X575" s="3">
        <v>52</v>
      </c>
      <c r="Y575" s="3">
        <v>47</v>
      </c>
      <c r="Z575" s="3">
        <v>50</v>
      </c>
      <c r="AA575" s="3">
        <v>50</v>
      </c>
      <c r="AB575" s="3">
        <v>59</v>
      </c>
      <c r="AC575" s="3">
        <v>58</v>
      </c>
      <c r="AD575" s="3">
        <v>58</v>
      </c>
      <c r="AE575" s="3">
        <v>58</v>
      </c>
      <c r="AF575" s="3">
        <v>59</v>
      </c>
      <c r="AG575" s="3">
        <v>59</v>
      </c>
      <c r="AH575" s="3">
        <v>58</v>
      </c>
      <c r="AI575" s="3">
        <v>61</v>
      </c>
      <c r="AJ575" s="3">
        <v>62</v>
      </c>
      <c r="AK575" s="3">
        <v>66</v>
      </c>
      <c r="AL575" s="3">
        <v>63</v>
      </c>
      <c r="AM575" s="3">
        <v>66</v>
      </c>
      <c r="AN575" s="3">
        <v>68</v>
      </c>
      <c r="AO575" s="3">
        <v>64</v>
      </c>
      <c r="AP575" s="3">
        <v>61</v>
      </c>
      <c r="AQ575" s="3">
        <v>63</v>
      </c>
      <c r="AR575" s="3">
        <v>66</v>
      </c>
      <c r="AS575" s="3">
        <v>61</v>
      </c>
      <c r="AT575" s="3">
        <v>66</v>
      </c>
      <c r="AU575" s="3">
        <v>68</v>
      </c>
      <c r="AV575" s="3">
        <v>69</v>
      </c>
      <c r="AW575" s="3">
        <v>69</v>
      </c>
      <c r="AX575" s="3">
        <v>59</v>
      </c>
      <c r="AY575" s="3">
        <v>64</v>
      </c>
      <c r="AZ575" s="3">
        <v>61</v>
      </c>
      <c r="BA575" s="3">
        <v>60</v>
      </c>
      <c r="BB575" s="3">
        <v>63</v>
      </c>
      <c r="BC575" s="3">
        <v>55</v>
      </c>
      <c r="BD575" s="3">
        <v>52</v>
      </c>
      <c r="BE575" s="3">
        <v>54</v>
      </c>
      <c r="BF575" s="3">
        <v>55</v>
      </c>
      <c r="BG575" s="3">
        <v>60</v>
      </c>
      <c r="BH575" s="3">
        <v>54</v>
      </c>
      <c r="BI575" s="3">
        <v>51</v>
      </c>
      <c r="BJ575" s="3">
        <v>55</v>
      </c>
      <c r="BK575" s="3">
        <v>52</v>
      </c>
      <c r="BL575" s="3">
        <v>50</v>
      </c>
      <c r="BM575" s="3">
        <v>53</v>
      </c>
      <c r="BN575" s="3">
        <v>53</v>
      </c>
    </row>
    <row r="576" spans="1:66" x14ac:dyDescent="0.25">
      <c r="A576" s="3" t="s">
        <v>1631</v>
      </c>
      <c r="B576" s="3" t="s">
        <v>29</v>
      </c>
      <c r="C576" s="3" t="s">
        <v>490</v>
      </c>
      <c r="AO576" s="3">
        <v>2.09</v>
      </c>
      <c r="AP576" s="3">
        <v>2.0699999999999998</v>
      </c>
      <c r="AQ576" s="3">
        <v>2.0099999999999998</v>
      </c>
      <c r="AR576" s="3">
        <v>2.1</v>
      </c>
      <c r="AS576" s="3">
        <v>1.98</v>
      </c>
      <c r="AT576" s="3">
        <v>1.94</v>
      </c>
      <c r="AU576" s="3">
        <v>1.87</v>
      </c>
      <c r="AV576" s="3">
        <v>1.84</v>
      </c>
      <c r="AW576" s="3">
        <v>1.8</v>
      </c>
      <c r="AX576" s="3">
        <v>1.67</v>
      </c>
      <c r="AY576" s="3">
        <v>1.69</v>
      </c>
      <c r="AZ576" s="3">
        <v>1.53</v>
      </c>
      <c r="BA576" s="3">
        <v>1.56</v>
      </c>
      <c r="BB576" s="3">
        <v>1.53</v>
      </c>
      <c r="BC576" s="3">
        <v>1.42</v>
      </c>
      <c r="BD576" s="3">
        <v>1.33</v>
      </c>
      <c r="BE576" s="3">
        <v>1.34</v>
      </c>
      <c r="BF576" s="3">
        <v>1.34</v>
      </c>
      <c r="BG576" s="3">
        <v>1.31</v>
      </c>
      <c r="BH576" s="3">
        <v>1.24</v>
      </c>
      <c r="BI576" s="3">
        <v>1.1599999999999999</v>
      </c>
      <c r="BJ576" s="3">
        <v>1.17</v>
      </c>
      <c r="BK576" s="3">
        <v>1.1299999999999999</v>
      </c>
      <c r="BL576" s="3">
        <v>0.96</v>
      </c>
      <c r="BM576" s="3">
        <v>0.98</v>
      </c>
      <c r="BN576" s="3">
        <v>0.98</v>
      </c>
    </row>
    <row r="577" spans="1:66" x14ac:dyDescent="0.25">
      <c r="A577" s="3" t="s">
        <v>1631</v>
      </c>
      <c r="B577" s="3" t="s">
        <v>29</v>
      </c>
      <c r="C577" s="3" t="s">
        <v>487</v>
      </c>
      <c r="D577" s="3">
        <v>151</v>
      </c>
      <c r="E577" s="3">
        <v>146</v>
      </c>
      <c r="F577" s="3">
        <v>147</v>
      </c>
      <c r="G577" s="3">
        <v>146</v>
      </c>
      <c r="H577" s="3">
        <v>160</v>
      </c>
      <c r="I577" s="3">
        <v>193</v>
      </c>
      <c r="J577" s="3">
        <v>208</v>
      </c>
      <c r="K577" s="3">
        <v>223</v>
      </c>
      <c r="L577" s="3">
        <v>226</v>
      </c>
      <c r="M577" s="3">
        <v>248</v>
      </c>
      <c r="N577" s="3">
        <v>263</v>
      </c>
      <c r="O577" s="3">
        <v>256</v>
      </c>
      <c r="P577" s="3">
        <v>245</v>
      </c>
      <c r="Q577" s="3">
        <v>255</v>
      </c>
      <c r="R577" s="3">
        <v>229</v>
      </c>
      <c r="S577" s="3">
        <v>221</v>
      </c>
      <c r="T577" s="3">
        <v>228</v>
      </c>
      <c r="U577" s="3">
        <v>234</v>
      </c>
      <c r="V577" s="3">
        <v>231</v>
      </c>
      <c r="W577" s="3">
        <v>225</v>
      </c>
      <c r="X577" s="3">
        <v>230</v>
      </c>
      <c r="Y577" s="3">
        <v>225</v>
      </c>
      <c r="Z577" s="3">
        <v>246</v>
      </c>
      <c r="AA577" s="3">
        <v>244</v>
      </c>
      <c r="AB577" s="3">
        <v>251</v>
      </c>
      <c r="AC577" s="3">
        <v>250</v>
      </c>
      <c r="AD577" s="3">
        <v>262</v>
      </c>
      <c r="AE577" s="3">
        <v>263</v>
      </c>
      <c r="AF577" s="3">
        <v>268</v>
      </c>
      <c r="AG577" s="3">
        <v>277</v>
      </c>
      <c r="AH577" s="3">
        <v>298</v>
      </c>
      <c r="AI577" s="3">
        <v>310</v>
      </c>
      <c r="AJ577" s="3">
        <v>314</v>
      </c>
      <c r="AK577" s="3">
        <v>327</v>
      </c>
      <c r="AL577" s="3">
        <v>322</v>
      </c>
      <c r="AM577" s="3">
        <v>330</v>
      </c>
      <c r="AN577" s="3">
        <v>321</v>
      </c>
      <c r="AO577" s="3">
        <v>319</v>
      </c>
      <c r="AP577" s="3">
        <v>323</v>
      </c>
      <c r="AQ577" s="3">
        <v>324</v>
      </c>
      <c r="AR577" s="3">
        <v>341</v>
      </c>
      <c r="AS577" s="3">
        <v>331</v>
      </c>
      <c r="AT577" s="3">
        <v>334</v>
      </c>
      <c r="AU577" s="3">
        <v>332</v>
      </c>
      <c r="AV577" s="3">
        <v>346</v>
      </c>
      <c r="AW577" s="3">
        <v>346</v>
      </c>
      <c r="AX577" s="3">
        <v>318</v>
      </c>
      <c r="AY577" s="3">
        <v>330</v>
      </c>
      <c r="AZ577" s="3">
        <v>307</v>
      </c>
      <c r="BA577" s="3">
        <v>305</v>
      </c>
      <c r="BB577" s="3">
        <v>304</v>
      </c>
      <c r="BC577" s="3">
        <v>282</v>
      </c>
      <c r="BD577" s="3">
        <v>258</v>
      </c>
      <c r="BE577" s="3">
        <v>255</v>
      </c>
      <c r="BF577" s="3">
        <v>256</v>
      </c>
      <c r="BG577" s="3">
        <v>250</v>
      </c>
      <c r="BH577" s="3">
        <v>238</v>
      </c>
      <c r="BI577" s="3">
        <v>223</v>
      </c>
      <c r="BJ577" s="3">
        <v>230</v>
      </c>
      <c r="BK577" s="3">
        <v>222</v>
      </c>
      <c r="BL577" s="3">
        <v>197</v>
      </c>
      <c r="BM577" s="3">
        <v>209</v>
      </c>
      <c r="BN577" s="3">
        <v>210</v>
      </c>
    </row>
    <row r="578" spans="1:66" x14ac:dyDescent="0.25">
      <c r="A578" s="3" t="s">
        <v>1631</v>
      </c>
      <c r="B578" s="3" t="s">
        <v>29</v>
      </c>
      <c r="C578" s="3" t="s">
        <v>364</v>
      </c>
      <c r="N578" s="3">
        <v>366.9</v>
      </c>
      <c r="O578" s="3">
        <v>403.8</v>
      </c>
      <c r="P578" s="3">
        <v>412</v>
      </c>
      <c r="Q578" s="3">
        <v>468.6</v>
      </c>
      <c r="R578" s="3">
        <v>648.79999999999995</v>
      </c>
      <c r="S578" s="3">
        <v>708.1</v>
      </c>
      <c r="T578" s="3">
        <v>753.6</v>
      </c>
      <c r="U578" s="3">
        <v>848.5</v>
      </c>
      <c r="V578" s="3">
        <v>923.2</v>
      </c>
      <c r="W578" s="3">
        <v>1018.5</v>
      </c>
      <c r="X578" s="3">
        <v>1278.5999999999999</v>
      </c>
      <c r="Y578" s="3">
        <v>1416.2</v>
      </c>
      <c r="Z578" s="3">
        <v>1645.5</v>
      </c>
      <c r="AA578" s="3">
        <v>1712.1</v>
      </c>
      <c r="AB578" s="3">
        <v>1795.8</v>
      </c>
      <c r="AC578" s="3">
        <v>1803.8</v>
      </c>
      <c r="AD578" s="3">
        <v>1715.9</v>
      </c>
      <c r="AE578" s="3">
        <v>1653.5</v>
      </c>
      <c r="AF578" s="3">
        <v>1671.9</v>
      </c>
      <c r="AG578" s="3">
        <v>1718.7</v>
      </c>
      <c r="AH578" s="3">
        <v>1786.5</v>
      </c>
      <c r="AI578" s="3">
        <v>1864.8</v>
      </c>
      <c r="AJ578" s="3">
        <v>1948.1</v>
      </c>
      <c r="AK578" s="3">
        <v>2089.9</v>
      </c>
      <c r="AL578" s="3">
        <v>2147.1999999999998</v>
      </c>
      <c r="AM578" s="3">
        <v>2200.5</v>
      </c>
      <c r="AN578" s="3">
        <v>2361.6999999999998</v>
      </c>
      <c r="AO578" s="3">
        <v>2368</v>
      </c>
      <c r="AP578" s="3">
        <v>2259.6999999999998</v>
      </c>
      <c r="AQ578" s="3">
        <v>2304.5</v>
      </c>
      <c r="AR578" s="3">
        <v>2629.4</v>
      </c>
      <c r="AS578" s="3">
        <v>2644.2</v>
      </c>
      <c r="AT578" s="3">
        <v>2592.3000000000002</v>
      </c>
      <c r="AU578" s="3">
        <v>2776.8</v>
      </c>
      <c r="AV578" s="3">
        <v>3020.5</v>
      </c>
      <c r="AW578" s="3">
        <v>3549.4</v>
      </c>
      <c r="AX578" s="3">
        <v>3787.3</v>
      </c>
      <c r="AY578" s="3">
        <v>4128.6000000000004</v>
      </c>
      <c r="AZ578" s="3">
        <v>4296.3999999999996</v>
      </c>
      <c r="BA578" s="3">
        <v>3955.6</v>
      </c>
      <c r="BB578" s="3">
        <v>4109</v>
      </c>
      <c r="BC578" s="3">
        <v>3939</v>
      </c>
      <c r="BD578" s="3">
        <v>3473.1</v>
      </c>
      <c r="BE578" s="3">
        <v>3404.6</v>
      </c>
      <c r="BF578" s="3">
        <v>3504.7</v>
      </c>
      <c r="BG578" s="3">
        <v>3168</v>
      </c>
      <c r="BH578" s="3">
        <v>2884.9</v>
      </c>
      <c r="BI578" s="3">
        <v>2823.2</v>
      </c>
      <c r="BJ578" s="3">
        <v>3050.9</v>
      </c>
      <c r="BK578" s="3">
        <v>2992.3</v>
      </c>
      <c r="BL578" s="3">
        <v>2630.8</v>
      </c>
      <c r="BM578" s="3">
        <v>3152.6</v>
      </c>
      <c r="BN578" s="3">
        <v>3836.7</v>
      </c>
    </row>
    <row r="579" spans="1:66" x14ac:dyDescent="0.25">
      <c r="A579" s="3" t="s">
        <v>1631</v>
      </c>
      <c r="B579" s="3" t="s">
        <v>29</v>
      </c>
      <c r="C579" s="3" t="s">
        <v>481</v>
      </c>
      <c r="D579" s="3">
        <v>765</v>
      </c>
      <c r="E579" s="3">
        <v>778</v>
      </c>
      <c r="F579" s="3">
        <v>788</v>
      </c>
      <c r="G579" s="3">
        <v>798</v>
      </c>
      <c r="H579" s="3">
        <v>798</v>
      </c>
      <c r="I579" s="3">
        <v>797</v>
      </c>
      <c r="J579" s="3">
        <v>791</v>
      </c>
      <c r="K579" s="3">
        <v>791</v>
      </c>
      <c r="L579" s="3">
        <v>778</v>
      </c>
      <c r="M579" s="3">
        <v>762</v>
      </c>
      <c r="N579" s="3">
        <v>756</v>
      </c>
      <c r="O579" s="3">
        <v>750</v>
      </c>
      <c r="P579" s="3">
        <v>742</v>
      </c>
      <c r="Q579" s="3">
        <v>731</v>
      </c>
      <c r="R579" s="3">
        <v>718</v>
      </c>
      <c r="S579" s="3">
        <v>707</v>
      </c>
      <c r="T579" s="3">
        <v>692</v>
      </c>
      <c r="U579" s="3">
        <v>677</v>
      </c>
      <c r="V579" s="3">
        <v>665</v>
      </c>
      <c r="W579" s="3">
        <v>650</v>
      </c>
      <c r="X579" s="3">
        <v>638</v>
      </c>
      <c r="Y579" s="3">
        <v>637</v>
      </c>
      <c r="Z579" s="3">
        <v>634</v>
      </c>
      <c r="AA579" s="3">
        <v>632</v>
      </c>
      <c r="AB579" s="3">
        <v>633</v>
      </c>
      <c r="AC579" s="3">
        <v>635</v>
      </c>
      <c r="AD579" s="3">
        <v>638</v>
      </c>
      <c r="AE579" s="3">
        <v>637</v>
      </c>
      <c r="AF579" s="3">
        <v>630</v>
      </c>
      <c r="AG579" s="3">
        <v>624</v>
      </c>
      <c r="AH579" s="3">
        <v>605</v>
      </c>
      <c r="AI579" s="3">
        <v>601</v>
      </c>
      <c r="AJ579" s="3">
        <v>598</v>
      </c>
      <c r="AK579" s="3">
        <v>595</v>
      </c>
      <c r="AL579" s="3">
        <v>589</v>
      </c>
      <c r="AM579" s="3">
        <v>581</v>
      </c>
      <c r="AN579" s="3">
        <v>572</v>
      </c>
      <c r="AO579" s="3">
        <v>568</v>
      </c>
      <c r="AP579" s="3">
        <v>565</v>
      </c>
      <c r="AQ579" s="3">
        <v>570</v>
      </c>
      <c r="AR579" s="3">
        <v>572</v>
      </c>
      <c r="AS579" s="3">
        <v>575</v>
      </c>
      <c r="AT579" s="3">
        <v>573</v>
      </c>
      <c r="AU579" s="3">
        <v>569</v>
      </c>
      <c r="AV579" s="3">
        <v>568</v>
      </c>
      <c r="AW579" s="3">
        <v>567</v>
      </c>
      <c r="AX579" s="3">
        <v>571</v>
      </c>
      <c r="AY579" s="3">
        <v>574</v>
      </c>
      <c r="AZ579" s="3">
        <v>580</v>
      </c>
      <c r="BA579" s="3">
        <v>592</v>
      </c>
      <c r="BB579" s="3">
        <v>605</v>
      </c>
      <c r="BC579" s="3">
        <v>620</v>
      </c>
      <c r="BD579" s="3">
        <v>636</v>
      </c>
      <c r="BE579" s="3">
        <v>652</v>
      </c>
      <c r="BF579" s="3">
        <v>664</v>
      </c>
      <c r="BG579" s="3">
        <v>677</v>
      </c>
      <c r="BH579" s="3">
        <v>688</v>
      </c>
      <c r="BI579" s="3">
        <v>697</v>
      </c>
      <c r="BJ579" s="3">
        <v>704</v>
      </c>
      <c r="BK579" s="3">
        <v>708</v>
      </c>
      <c r="BL579" s="3">
        <v>671</v>
      </c>
      <c r="BM579" s="3">
        <v>669</v>
      </c>
      <c r="BN579" s="3">
        <v>671</v>
      </c>
    </row>
    <row r="580" spans="1:66" x14ac:dyDescent="0.25">
      <c r="A580" s="3" t="s">
        <v>1631</v>
      </c>
      <c r="B580" s="3" t="s">
        <v>29</v>
      </c>
      <c r="C580" s="3" t="s">
        <v>1397</v>
      </c>
      <c r="AZ580" s="3">
        <v>0</v>
      </c>
      <c r="BA580" s="3">
        <v>0</v>
      </c>
      <c r="BB580" s="3">
        <v>0</v>
      </c>
      <c r="BC580" s="3">
        <v>0</v>
      </c>
      <c r="BD580" s="3">
        <v>0</v>
      </c>
      <c r="BE580" s="3">
        <v>0</v>
      </c>
      <c r="BF580" s="3">
        <v>0</v>
      </c>
      <c r="BG580" s="3">
        <v>0</v>
      </c>
      <c r="BH580" s="3">
        <v>0</v>
      </c>
      <c r="BI580" s="3">
        <v>0</v>
      </c>
      <c r="BJ580" s="3">
        <v>0</v>
      </c>
      <c r="BK580" s="3">
        <v>0</v>
      </c>
      <c r="BL580" s="3">
        <v>0</v>
      </c>
      <c r="BM580" s="3">
        <v>0</v>
      </c>
      <c r="BN580" s="3">
        <v>0</v>
      </c>
    </row>
    <row r="581" spans="1:66" x14ac:dyDescent="0.25">
      <c r="A581" s="3" t="s">
        <v>1631</v>
      </c>
      <c r="B581" s="3" t="s">
        <v>29</v>
      </c>
      <c r="C581" s="3" t="s">
        <v>1399</v>
      </c>
      <c r="AZ581" s="3">
        <v>0</v>
      </c>
      <c r="BA581" s="3">
        <v>0</v>
      </c>
      <c r="BB581" s="3">
        <v>0</v>
      </c>
      <c r="BC581" s="3">
        <v>0</v>
      </c>
      <c r="BD581" s="3">
        <v>0</v>
      </c>
      <c r="BE581" s="3">
        <v>0</v>
      </c>
      <c r="BF581" s="3">
        <v>0</v>
      </c>
      <c r="BG581" s="3">
        <v>12</v>
      </c>
      <c r="BH581" s="3">
        <v>12</v>
      </c>
      <c r="BI581" s="3">
        <v>23</v>
      </c>
      <c r="BJ581" s="3">
        <v>23</v>
      </c>
      <c r="BK581" s="3">
        <v>12</v>
      </c>
      <c r="BL581" s="3">
        <v>12</v>
      </c>
      <c r="BM581" s="3">
        <v>12</v>
      </c>
      <c r="BN581" s="3">
        <v>12</v>
      </c>
    </row>
    <row r="582" spans="1:66" x14ac:dyDescent="0.25">
      <c r="A582" s="3" t="s">
        <v>1631</v>
      </c>
      <c r="B582" s="3" t="s">
        <v>29</v>
      </c>
      <c r="C582" s="3" t="s">
        <v>1542</v>
      </c>
      <c r="AZ582" s="3">
        <v>0</v>
      </c>
      <c r="BA582" s="3">
        <v>0</v>
      </c>
      <c r="BB582" s="3">
        <v>0</v>
      </c>
      <c r="BC582" s="3">
        <v>0</v>
      </c>
      <c r="BD582" s="3">
        <v>0</v>
      </c>
      <c r="BE582" s="3">
        <v>0</v>
      </c>
      <c r="BF582" s="3">
        <v>0</v>
      </c>
      <c r="BG582" s="3">
        <v>0</v>
      </c>
      <c r="BH582" s="3">
        <v>0</v>
      </c>
      <c r="BI582" s="3">
        <v>0</v>
      </c>
      <c r="BJ582" s="3">
        <v>0</v>
      </c>
      <c r="BK582" s="3">
        <v>0</v>
      </c>
      <c r="BL582" s="3">
        <v>0</v>
      </c>
      <c r="BM582" s="3">
        <v>0</v>
      </c>
      <c r="BN582" s="3">
        <v>0</v>
      </c>
    </row>
    <row r="583" spans="1:66" x14ac:dyDescent="0.25">
      <c r="A583" s="3" t="s">
        <v>1631</v>
      </c>
      <c r="B583" s="3" t="s">
        <v>29</v>
      </c>
      <c r="C583" s="3" t="s">
        <v>1401</v>
      </c>
      <c r="AZ583" s="3">
        <v>0</v>
      </c>
      <c r="BA583" s="3">
        <v>0</v>
      </c>
      <c r="BB583" s="3">
        <v>0</v>
      </c>
      <c r="BC583" s="3">
        <v>0</v>
      </c>
      <c r="BD583" s="3">
        <v>0</v>
      </c>
      <c r="BE583" s="3">
        <v>0</v>
      </c>
      <c r="BF583" s="3">
        <v>0</v>
      </c>
      <c r="BG583" s="3">
        <v>0</v>
      </c>
      <c r="BH583" s="3">
        <v>0</v>
      </c>
      <c r="BI583" s="3">
        <v>0</v>
      </c>
      <c r="BJ583" s="3">
        <v>0</v>
      </c>
      <c r="BK583" s="3">
        <v>0</v>
      </c>
      <c r="BL583" s="3">
        <v>0</v>
      </c>
      <c r="BM583" s="3">
        <v>0</v>
      </c>
      <c r="BN583" s="3">
        <v>0</v>
      </c>
    </row>
    <row r="584" spans="1:66" x14ac:dyDescent="0.25">
      <c r="A584" s="3" t="s">
        <v>1631</v>
      </c>
      <c r="B584" s="3" t="s">
        <v>29</v>
      </c>
      <c r="C584" s="3" t="s">
        <v>1352</v>
      </c>
      <c r="D584" s="3">
        <v>1439</v>
      </c>
      <c r="E584" s="3">
        <v>1466</v>
      </c>
      <c r="F584" s="3">
        <v>1328</v>
      </c>
      <c r="G584" s="3">
        <v>1225</v>
      </c>
      <c r="H584" s="3">
        <v>1442</v>
      </c>
      <c r="I584" s="3">
        <v>1459</v>
      </c>
      <c r="J584" s="3">
        <v>1526</v>
      </c>
      <c r="K584" s="3">
        <v>1226</v>
      </c>
      <c r="L584" s="3">
        <v>1503</v>
      </c>
      <c r="M584" s="3">
        <v>1540</v>
      </c>
      <c r="N584" s="3">
        <v>1721</v>
      </c>
      <c r="O584" s="3">
        <v>1484</v>
      </c>
      <c r="P584" s="3">
        <v>1152</v>
      </c>
      <c r="Q584" s="3">
        <v>1672</v>
      </c>
      <c r="R584" s="3">
        <v>1399</v>
      </c>
      <c r="S584" s="3">
        <v>1618</v>
      </c>
      <c r="T584" s="3">
        <v>1520</v>
      </c>
      <c r="U584" s="3">
        <v>1724</v>
      </c>
      <c r="V584" s="3">
        <v>1695</v>
      </c>
      <c r="W584" s="3">
        <v>1438</v>
      </c>
      <c r="X584" s="3">
        <v>1962</v>
      </c>
      <c r="Y584" s="3">
        <v>1638</v>
      </c>
      <c r="Z584" s="3">
        <v>1421</v>
      </c>
      <c r="AA584" s="3">
        <v>1697</v>
      </c>
      <c r="AB584" s="3">
        <v>1432</v>
      </c>
      <c r="AC584" s="3">
        <v>1485</v>
      </c>
      <c r="AD584" s="3">
        <v>1596</v>
      </c>
      <c r="AE584" s="3">
        <v>1671</v>
      </c>
      <c r="AF584" s="3">
        <v>1565</v>
      </c>
      <c r="AG584" s="3">
        <v>1513</v>
      </c>
      <c r="AH584" s="3">
        <v>1483</v>
      </c>
      <c r="AI584" s="3">
        <v>1890</v>
      </c>
      <c r="AJ584" s="3">
        <v>1168</v>
      </c>
      <c r="AK584" s="3">
        <v>1664</v>
      </c>
      <c r="AL584" s="3">
        <v>1584</v>
      </c>
      <c r="AM584" s="3">
        <v>1680</v>
      </c>
      <c r="AN584" s="3">
        <v>1428</v>
      </c>
      <c r="AO584" s="3">
        <v>1426</v>
      </c>
      <c r="AP584" s="3">
        <v>1662</v>
      </c>
      <c r="AQ584" s="3">
        <v>1609</v>
      </c>
      <c r="AR584" s="3">
        <v>1246</v>
      </c>
      <c r="AS584" s="3">
        <v>1414</v>
      </c>
      <c r="AT584" s="3">
        <v>1838</v>
      </c>
      <c r="AU584" s="3">
        <v>1288</v>
      </c>
      <c r="AV584" s="3">
        <v>1538</v>
      </c>
      <c r="AW584" s="3">
        <v>1702</v>
      </c>
      <c r="AX584" s="3">
        <v>1505</v>
      </c>
      <c r="AY584" s="3">
        <v>1813</v>
      </c>
      <c r="AZ584" s="3">
        <v>1696</v>
      </c>
      <c r="BA584" s="3">
        <v>1427</v>
      </c>
      <c r="BB584" s="3">
        <v>2108</v>
      </c>
      <c r="BC584" s="3">
        <v>1917</v>
      </c>
      <c r="BD584" s="3">
        <v>1969</v>
      </c>
      <c r="BE584" s="3">
        <v>1710</v>
      </c>
      <c r="BF584" s="3">
        <v>1698</v>
      </c>
      <c r="BG584" s="3">
        <v>1991</v>
      </c>
      <c r="BH584" s="3">
        <v>1982</v>
      </c>
      <c r="BI584" s="3">
        <v>1816</v>
      </c>
      <c r="BJ584" s="3">
        <v>2048</v>
      </c>
      <c r="BK584" s="3">
        <v>2050</v>
      </c>
      <c r="BL584" s="3">
        <v>1735</v>
      </c>
      <c r="BM584" s="3">
        <v>1855</v>
      </c>
      <c r="BN584" s="3">
        <v>1769</v>
      </c>
    </row>
    <row r="585" spans="1:66" x14ac:dyDescent="0.25">
      <c r="A585" s="3" t="s">
        <v>1631</v>
      </c>
      <c r="B585" s="3" t="s">
        <v>29</v>
      </c>
      <c r="C585" s="3" t="s">
        <v>1350</v>
      </c>
      <c r="D585" s="3">
        <v>4609</v>
      </c>
      <c r="E585" s="3">
        <v>4477</v>
      </c>
      <c r="F585" s="3">
        <v>4656</v>
      </c>
      <c r="G585" s="3">
        <v>4564</v>
      </c>
      <c r="H585" s="3">
        <v>4198</v>
      </c>
      <c r="I585" s="3">
        <v>4415</v>
      </c>
      <c r="J585" s="3">
        <v>4470</v>
      </c>
      <c r="K585" s="3">
        <v>4339</v>
      </c>
      <c r="L585" s="3">
        <v>4227</v>
      </c>
      <c r="M585" s="3">
        <v>4354</v>
      </c>
      <c r="N585" s="3">
        <v>4356</v>
      </c>
      <c r="O585" s="3">
        <v>4050</v>
      </c>
      <c r="P585" s="3">
        <v>4182</v>
      </c>
      <c r="Q585" s="3">
        <v>3706</v>
      </c>
      <c r="R585" s="3">
        <v>3648</v>
      </c>
      <c r="S585" s="3">
        <v>3644</v>
      </c>
      <c r="T585" s="3">
        <v>4144</v>
      </c>
      <c r="U585" s="3">
        <v>4040</v>
      </c>
      <c r="V585" s="3">
        <v>4178</v>
      </c>
      <c r="W585" s="3">
        <v>3914</v>
      </c>
      <c r="X585" s="3">
        <v>3941</v>
      </c>
      <c r="Y585" s="3">
        <v>3828</v>
      </c>
      <c r="Z585" s="3">
        <v>4082</v>
      </c>
      <c r="AA585" s="3">
        <v>4086</v>
      </c>
      <c r="AB585" s="3">
        <v>4052</v>
      </c>
      <c r="AC585" s="3">
        <v>3957</v>
      </c>
      <c r="AD585" s="3">
        <v>4199</v>
      </c>
      <c r="AE585" s="3">
        <v>4164</v>
      </c>
      <c r="AF585" s="3">
        <v>4459</v>
      </c>
      <c r="AG585" s="3">
        <v>4437</v>
      </c>
      <c r="AH585" s="3">
        <v>3290</v>
      </c>
      <c r="AI585" s="3">
        <v>3615</v>
      </c>
      <c r="AJ585" s="3">
        <v>4185</v>
      </c>
      <c r="AK585" s="3">
        <v>4287</v>
      </c>
      <c r="AL585" s="3">
        <v>4018</v>
      </c>
      <c r="AM585" s="3">
        <v>4228</v>
      </c>
      <c r="AN585" s="3">
        <v>4404</v>
      </c>
      <c r="AO585" s="3">
        <v>4002</v>
      </c>
      <c r="AP585" s="3">
        <v>3410</v>
      </c>
      <c r="AQ585" s="3">
        <v>3781</v>
      </c>
      <c r="AR585" s="3">
        <v>4110</v>
      </c>
      <c r="AS585" s="3">
        <v>3710</v>
      </c>
      <c r="AT585" s="3">
        <v>3859</v>
      </c>
      <c r="AU585" s="3">
        <v>4337</v>
      </c>
      <c r="AV585" s="3">
        <v>4045</v>
      </c>
      <c r="AW585" s="3">
        <v>4154</v>
      </c>
      <c r="AX585" s="3">
        <v>3539</v>
      </c>
      <c r="AY585" s="3">
        <v>3904</v>
      </c>
      <c r="AZ585" s="3">
        <v>3770</v>
      </c>
      <c r="BA585" s="3">
        <v>4124</v>
      </c>
      <c r="BB585" s="3">
        <v>3923</v>
      </c>
      <c r="BC585" s="3">
        <v>3705</v>
      </c>
      <c r="BD585" s="3">
        <v>3163</v>
      </c>
      <c r="BE585" s="3">
        <v>3870</v>
      </c>
      <c r="BF585" s="3">
        <v>3993</v>
      </c>
      <c r="BG585" s="3">
        <v>3656</v>
      </c>
      <c r="BH585" s="3">
        <v>3594</v>
      </c>
      <c r="BI585" s="3">
        <v>3286</v>
      </c>
      <c r="BJ585" s="3">
        <v>3842</v>
      </c>
      <c r="BK585" s="3">
        <v>3571</v>
      </c>
      <c r="BL585" s="3">
        <v>3317</v>
      </c>
      <c r="BM585" s="3">
        <v>3435</v>
      </c>
      <c r="BN585" s="3">
        <v>3736</v>
      </c>
    </row>
    <row r="586" spans="1:66" x14ac:dyDescent="0.25">
      <c r="A586" s="3" t="s">
        <v>1631</v>
      </c>
      <c r="B586" s="3" t="s">
        <v>31</v>
      </c>
      <c r="C586" s="3" t="s">
        <v>1516</v>
      </c>
      <c r="AZ586" s="3">
        <v>87.5</v>
      </c>
      <c r="BA586" s="3">
        <v>58.8</v>
      </c>
      <c r="BB586" s="3">
        <v>63.5</v>
      </c>
      <c r="BC586" s="3">
        <v>87.4</v>
      </c>
      <c r="BD586" s="3">
        <v>87.6</v>
      </c>
      <c r="BE586" s="3">
        <v>81.8</v>
      </c>
      <c r="BF586" s="3">
        <v>73.599999999999994</v>
      </c>
      <c r="BG586" s="3">
        <v>71.400000000000006</v>
      </c>
      <c r="BH586" s="3">
        <v>63.4</v>
      </c>
      <c r="BI586" s="3">
        <v>58.8</v>
      </c>
      <c r="BJ586" s="3">
        <v>55.3</v>
      </c>
      <c r="BK586" s="3">
        <v>57.5</v>
      </c>
      <c r="BL586" s="3">
        <v>67.2</v>
      </c>
      <c r="BM586" s="3">
        <v>63.3</v>
      </c>
      <c r="BN586" s="3">
        <v>63.5</v>
      </c>
    </row>
    <row r="587" spans="1:66" x14ac:dyDescent="0.25">
      <c r="A587" s="3" t="s">
        <v>1631</v>
      </c>
      <c r="B587" s="3" t="s">
        <v>31</v>
      </c>
      <c r="C587" s="3" t="s">
        <v>1518</v>
      </c>
      <c r="BE587" s="3">
        <v>0</v>
      </c>
      <c r="BF587" s="3">
        <v>0</v>
      </c>
      <c r="BG587" s="3">
        <v>0</v>
      </c>
      <c r="BH587" s="3">
        <v>0</v>
      </c>
      <c r="BI587" s="3">
        <v>0</v>
      </c>
      <c r="BJ587" s="3">
        <v>0</v>
      </c>
      <c r="BK587" s="3">
        <v>0</v>
      </c>
      <c r="BL587" s="3">
        <v>0</v>
      </c>
      <c r="BM587" s="3">
        <v>0</v>
      </c>
      <c r="BN587" s="3">
        <v>0</v>
      </c>
    </row>
    <row r="588" spans="1:66" x14ac:dyDescent="0.25">
      <c r="A588" s="3" t="s">
        <v>1631</v>
      </c>
      <c r="B588" s="3" t="s">
        <v>31</v>
      </c>
      <c r="C588" s="3" t="s">
        <v>1374</v>
      </c>
      <c r="AZ588" s="3">
        <v>0</v>
      </c>
      <c r="BA588" s="3">
        <v>0</v>
      </c>
      <c r="BB588" s="3">
        <v>0</v>
      </c>
      <c r="BC588" s="3">
        <v>0</v>
      </c>
      <c r="BD588" s="3">
        <v>0</v>
      </c>
      <c r="BE588" s="3">
        <v>0</v>
      </c>
      <c r="BF588" s="3">
        <v>0</v>
      </c>
      <c r="BG588" s="3">
        <v>0</v>
      </c>
      <c r="BH588" s="3">
        <v>0</v>
      </c>
      <c r="BI588" s="3">
        <v>0</v>
      </c>
      <c r="BJ588" s="3">
        <v>0</v>
      </c>
      <c r="BK588" s="3">
        <v>0</v>
      </c>
      <c r="BL588" s="3">
        <v>0</v>
      </c>
      <c r="BM588" s="3">
        <v>0</v>
      </c>
      <c r="BN588" s="3">
        <v>0</v>
      </c>
    </row>
    <row r="589" spans="1:66" x14ac:dyDescent="0.25">
      <c r="A589" s="3" t="s">
        <v>1631</v>
      </c>
      <c r="B589" s="3" t="s">
        <v>31</v>
      </c>
      <c r="C589" s="3" t="s">
        <v>1552</v>
      </c>
      <c r="BH589" s="3">
        <v>0.3</v>
      </c>
      <c r="BI589" s="3">
        <v>0.4</v>
      </c>
      <c r="BJ589" s="3">
        <v>0.8</v>
      </c>
      <c r="BK589" s="3">
        <v>1.3</v>
      </c>
      <c r="BL589" s="3">
        <v>1.8</v>
      </c>
      <c r="BM589" s="3">
        <v>2.9</v>
      </c>
      <c r="BN589" s="3">
        <v>4.7</v>
      </c>
    </row>
    <row r="590" spans="1:66" x14ac:dyDescent="0.25">
      <c r="A590" s="3" t="s">
        <v>1631</v>
      </c>
      <c r="B590" s="3" t="s">
        <v>31</v>
      </c>
      <c r="C590" s="3" t="s">
        <v>1619</v>
      </c>
      <c r="BJ590" s="3">
        <v>1</v>
      </c>
      <c r="BK590" s="3">
        <v>2</v>
      </c>
      <c r="BL590" s="3">
        <v>3</v>
      </c>
      <c r="BM590" s="3">
        <v>5</v>
      </c>
      <c r="BN590" s="3">
        <v>8</v>
      </c>
    </row>
    <row r="591" spans="1:66" x14ac:dyDescent="0.25">
      <c r="A591" s="3" t="s">
        <v>1631</v>
      </c>
      <c r="B591" s="3" t="s">
        <v>31</v>
      </c>
      <c r="C591" s="3" t="s">
        <v>1520</v>
      </c>
      <c r="AZ591" s="3">
        <v>57.1</v>
      </c>
      <c r="BA591" s="3">
        <v>31.7</v>
      </c>
      <c r="BB591" s="3">
        <v>32.1</v>
      </c>
      <c r="BC591" s="3">
        <v>21.2</v>
      </c>
      <c r="BD591" s="3">
        <v>22.2</v>
      </c>
      <c r="BE591" s="3">
        <v>31</v>
      </c>
      <c r="BF591" s="3">
        <v>24.5</v>
      </c>
      <c r="BG591" s="3">
        <v>16.899999999999999</v>
      </c>
      <c r="BH591" s="3">
        <v>13.5</v>
      </c>
      <c r="BI591" s="3">
        <v>10.199999999999999</v>
      </c>
      <c r="BJ591" s="3">
        <v>8.1</v>
      </c>
      <c r="BK591" s="3">
        <v>3.8</v>
      </c>
      <c r="BL591" s="3">
        <v>3.4</v>
      </c>
      <c r="BM591" s="3">
        <v>8.1</v>
      </c>
      <c r="BN591" s="3">
        <v>3.5</v>
      </c>
    </row>
    <row r="592" spans="1:66" x14ac:dyDescent="0.25">
      <c r="A592" s="3" t="s">
        <v>1631</v>
      </c>
      <c r="B592" s="3" t="s">
        <v>31</v>
      </c>
      <c r="C592" s="3" t="s">
        <v>1377</v>
      </c>
      <c r="AZ592" s="3">
        <v>1083</v>
      </c>
      <c r="BA592" s="3">
        <v>1074</v>
      </c>
      <c r="BB592" s="3">
        <v>1054</v>
      </c>
      <c r="BC592" s="3">
        <v>794</v>
      </c>
      <c r="BD592" s="3">
        <v>742</v>
      </c>
      <c r="BE592" s="3">
        <v>575</v>
      </c>
      <c r="BF592" s="3">
        <v>410</v>
      </c>
      <c r="BG592" s="3">
        <v>410</v>
      </c>
      <c r="BH592" s="3">
        <v>410</v>
      </c>
      <c r="BI592" s="3">
        <v>410</v>
      </c>
      <c r="BJ592" s="3">
        <v>410</v>
      </c>
      <c r="BK592" s="3">
        <v>410</v>
      </c>
      <c r="BL592" s="3">
        <v>410</v>
      </c>
      <c r="BM592" s="3">
        <v>410</v>
      </c>
      <c r="BN592" s="3">
        <v>410</v>
      </c>
    </row>
    <row r="593" spans="1:66" x14ac:dyDescent="0.25">
      <c r="A593" s="3" t="s">
        <v>1631</v>
      </c>
      <c r="B593" s="3" t="s">
        <v>31</v>
      </c>
      <c r="C593" s="3" t="s">
        <v>1522</v>
      </c>
      <c r="AZ593" s="3">
        <v>13.6</v>
      </c>
      <c r="BA593" s="3">
        <v>13.4</v>
      </c>
      <c r="BB593" s="3">
        <v>24.7</v>
      </c>
      <c r="BC593" s="3">
        <v>39.6</v>
      </c>
      <c r="BD593" s="3">
        <v>52.2</v>
      </c>
      <c r="BE593" s="3">
        <v>43.9</v>
      </c>
      <c r="BF593" s="3">
        <v>45.5</v>
      </c>
      <c r="BG593" s="3">
        <v>41.2</v>
      </c>
      <c r="BH593" s="3">
        <v>42.3</v>
      </c>
      <c r="BI593" s="3">
        <v>40.5</v>
      </c>
      <c r="BJ593" s="3">
        <v>31.4</v>
      </c>
      <c r="BK593" s="3">
        <v>24.9</v>
      </c>
      <c r="BL593" s="3">
        <v>25.3</v>
      </c>
      <c r="BM593" s="3">
        <v>18.2</v>
      </c>
      <c r="BN593" s="3">
        <v>25.3</v>
      </c>
    </row>
    <row r="594" spans="1:66" x14ac:dyDescent="0.25">
      <c r="A594" s="3" t="s">
        <v>1631</v>
      </c>
      <c r="B594" s="3" t="s">
        <v>31</v>
      </c>
      <c r="C594" s="3" t="s">
        <v>1407</v>
      </c>
      <c r="AZ594" s="3">
        <v>3351</v>
      </c>
      <c r="BA594" s="3">
        <v>3362</v>
      </c>
      <c r="BB594" s="3">
        <v>3389</v>
      </c>
      <c r="BC594" s="3">
        <v>3359</v>
      </c>
      <c r="BD594" s="3">
        <v>3357</v>
      </c>
      <c r="BE594" s="3">
        <v>3246</v>
      </c>
      <c r="BF594" s="3">
        <v>3086</v>
      </c>
      <c r="BG594" s="3">
        <v>3403</v>
      </c>
      <c r="BH594" s="3">
        <v>3409</v>
      </c>
      <c r="BI594" s="3">
        <v>3378</v>
      </c>
      <c r="BJ594" s="3">
        <v>3378</v>
      </c>
      <c r="BK594" s="3">
        <v>3372</v>
      </c>
      <c r="BL594" s="3">
        <v>3372</v>
      </c>
      <c r="BM594" s="3">
        <v>3273</v>
      </c>
      <c r="BN594" s="3">
        <v>3322</v>
      </c>
    </row>
    <row r="595" spans="1:66" x14ac:dyDescent="0.25">
      <c r="A595" s="3" t="s">
        <v>1631</v>
      </c>
      <c r="B595" s="3" t="s">
        <v>31</v>
      </c>
      <c r="C595" s="3" t="s">
        <v>1555</v>
      </c>
      <c r="BH595" s="3">
        <v>1</v>
      </c>
      <c r="BI595" s="3">
        <v>1.4</v>
      </c>
      <c r="BJ595" s="3">
        <v>2.1</v>
      </c>
      <c r="BK595" s="3">
        <v>2.7</v>
      </c>
      <c r="BL595" s="3">
        <v>3.3</v>
      </c>
      <c r="BM595" s="3">
        <v>4.9000000000000004</v>
      </c>
      <c r="BN595" s="3">
        <v>7.3</v>
      </c>
    </row>
    <row r="596" spans="1:66" x14ac:dyDescent="0.25">
      <c r="A596" s="3" t="s">
        <v>1631</v>
      </c>
      <c r="B596" s="3" t="s">
        <v>31</v>
      </c>
      <c r="C596" s="3" t="s">
        <v>1557</v>
      </c>
      <c r="BH596" s="3">
        <v>0.1</v>
      </c>
      <c r="BI596" s="3">
        <v>0.2</v>
      </c>
      <c r="BJ596" s="3">
        <v>0.3</v>
      </c>
      <c r="BK596" s="3">
        <v>0.3</v>
      </c>
      <c r="BL596" s="3">
        <v>0.4</v>
      </c>
      <c r="BM596" s="3">
        <v>0.6</v>
      </c>
      <c r="BN596" s="3">
        <v>0.9</v>
      </c>
    </row>
    <row r="597" spans="1:66" x14ac:dyDescent="0.25">
      <c r="A597" s="3" t="s">
        <v>1631</v>
      </c>
      <c r="B597" s="3" t="s">
        <v>31</v>
      </c>
      <c r="C597" s="3" t="s">
        <v>1305</v>
      </c>
      <c r="D597" s="3">
        <v>1105</v>
      </c>
      <c r="E597" s="3">
        <v>1167</v>
      </c>
      <c r="F597" s="3">
        <v>1205</v>
      </c>
      <c r="G597" s="3">
        <v>1261</v>
      </c>
      <c r="H597" s="3">
        <v>1339</v>
      </c>
      <c r="I597" s="3">
        <v>1438</v>
      </c>
      <c r="J597" s="3">
        <v>1579</v>
      </c>
      <c r="K597" s="3">
        <v>1674</v>
      </c>
      <c r="L597" s="3">
        <v>1814</v>
      </c>
      <c r="M597" s="3">
        <v>1947</v>
      </c>
      <c r="N597" s="3">
        <v>2121</v>
      </c>
      <c r="O597" s="3">
        <v>2211</v>
      </c>
      <c r="P597" s="3">
        <v>2277</v>
      </c>
      <c r="Q597" s="3">
        <v>2499</v>
      </c>
      <c r="R597" s="3">
        <v>2369</v>
      </c>
      <c r="S597" s="3">
        <v>2796</v>
      </c>
      <c r="T597" s="3">
        <v>2907</v>
      </c>
      <c r="U597" s="3">
        <v>3025</v>
      </c>
      <c r="V597" s="3">
        <v>3062</v>
      </c>
      <c r="W597" s="3">
        <v>3052</v>
      </c>
      <c r="X597" s="3">
        <v>3137</v>
      </c>
      <c r="Y597" s="3">
        <v>2422</v>
      </c>
      <c r="Z597" s="3">
        <v>2447</v>
      </c>
      <c r="AA597" s="3">
        <v>2553</v>
      </c>
      <c r="AB597" s="3">
        <v>3113</v>
      </c>
      <c r="AC597" s="3">
        <v>3112</v>
      </c>
      <c r="AD597" s="3">
        <v>3380</v>
      </c>
      <c r="AE597" s="3">
        <v>3657</v>
      </c>
      <c r="AF597" s="3">
        <v>3911</v>
      </c>
      <c r="AG597" s="3">
        <v>3984</v>
      </c>
      <c r="AH597" s="3">
        <v>3960</v>
      </c>
      <c r="AI597" s="3">
        <v>4135</v>
      </c>
      <c r="AJ597" s="3">
        <v>4009</v>
      </c>
      <c r="AK597" s="3">
        <v>4309</v>
      </c>
      <c r="AL597" s="3">
        <v>4330</v>
      </c>
      <c r="AM597" s="3">
        <v>4342</v>
      </c>
      <c r="AN597" s="3">
        <v>4415</v>
      </c>
      <c r="AO597" s="3">
        <v>4334</v>
      </c>
      <c r="AP597" s="3">
        <v>4374</v>
      </c>
      <c r="AQ597" s="3">
        <v>4557</v>
      </c>
      <c r="AR597" s="3">
        <v>4546</v>
      </c>
      <c r="AS597" s="3">
        <v>4693</v>
      </c>
      <c r="AT597" s="3">
        <v>4987</v>
      </c>
      <c r="AU597" s="3">
        <v>5123</v>
      </c>
      <c r="AV597" s="3">
        <v>5181</v>
      </c>
      <c r="AW597" s="3">
        <v>5436</v>
      </c>
      <c r="AX597" s="3">
        <v>4956</v>
      </c>
      <c r="AY597" s="3">
        <v>5127</v>
      </c>
      <c r="AZ597" s="3">
        <v>5010</v>
      </c>
      <c r="BA597" s="3">
        <v>4861</v>
      </c>
      <c r="BB597" s="3">
        <v>5291</v>
      </c>
      <c r="BC597" s="3">
        <v>5104</v>
      </c>
      <c r="BD597" s="3">
        <v>4939</v>
      </c>
      <c r="BE597" s="3">
        <v>4946</v>
      </c>
      <c r="BF597" s="3">
        <v>4978</v>
      </c>
      <c r="BG597" s="3">
        <v>5147</v>
      </c>
      <c r="BH597" s="3">
        <v>5014</v>
      </c>
      <c r="BI597" s="3">
        <v>4867</v>
      </c>
      <c r="BJ597" s="3">
        <v>5243</v>
      </c>
      <c r="BK597" s="3">
        <v>5124</v>
      </c>
      <c r="BL597" s="3">
        <v>5032</v>
      </c>
      <c r="BM597" s="3">
        <v>5145</v>
      </c>
      <c r="BN597" s="3">
        <v>5111</v>
      </c>
    </row>
    <row r="598" spans="1:66" x14ac:dyDescent="0.25">
      <c r="A598" s="3" t="s">
        <v>1631</v>
      </c>
      <c r="B598" s="3" t="s">
        <v>31</v>
      </c>
      <c r="C598" s="3" t="s">
        <v>1306</v>
      </c>
      <c r="D598" s="3">
        <v>3831</v>
      </c>
      <c r="E598" s="3">
        <v>3774</v>
      </c>
      <c r="F598" s="3">
        <v>4040</v>
      </c>
      <c r="G598" s="3">
        <v>4470</v>
      </c>
      <c r="H598" s="3">
        <v>4830</v>
      </c>
      <c r="I598" s="3">
        <v>5202</v>
      </c>
      <c r="J598" s="3">
        <v>5934</v>
      </c>
      <c r="K598" s="3">
        <v>6289</v>
      </c>
      <c r="L598" s="3">
        <v>7517</v>
      </c>
      <c r="M598" s="3">
        <v>8052</v>
      </c>
      <c r="N598" s="3">
        <v>8321</v>
      </c>
      <c r="O598" s="3">
        <v>8300</v>
      </c>
      <c r="P598" s="3">
        <v>8842</v>
      </c>
      <c r="Q598" s="3">
        <v>9410</v>
      </c>
      <c r="R598" s="3">
        <v>9086</v>
      </c>
      <c r="S598" s="3">
        <v>8778</v>
      </c>
      <c r="T598" s="3">
        <v>9082</v>
      </c>
      <c r="U598" s="3">
        <v>9254</v>
      </c>
      <c r="V598" s="3">
        <v>9548</v>
      </c>
      <c r="W598" s="3">
        <v>9925</v>
      </c>
      <c r="X598" s="3">
        <v>9781</v>
      </c>
      <c r="Y598" s="3">
        <v>8692</v>
      </c>
      <c r="Z598" s="3">
        <v>8450</v>
      </c>
      <c r="AA598" s="3">
        <v>9172</v>
      </c>
      <c r="AB598" s="3">
        <v>10186</v>
      </c>
      <c r="AC598" s="3">
        <v>10213</v>
      </c>
      <c r="AD598" s="3">
        <v>10874</v>
      </c>
      <c r="AE598" s="3">
        <v>11014</v>
      </c>
      <c r="AF598" s="3">
        <v>11648</v>
      </c>
      <c r="AG598" s="3">
        <v>12252</v>
      </c>
      <c r="AH598" s="3">
        <v>12372</v>
      </c>
      <c r="AI598" s="3">
        <v>12496</v>
      </c>
      <c r="AJ598" s="3">
        <v>12278</v>
      </c>
      <c r="AK598" s="3">
        <v>12913</v>
      </c>
      <c r="AL598" s="3">
        <v>12959</v>
      </c>
      <c r="AM598" s="3">
        <v>13127</v>
      </c>
      <c r="AN598" s="3">
        <v>13011</v>
      </c>
      <c r="AO598" s="3">
        <v>13470</v>
      </c>
      <c r="AP598" s="3">
        <v>13622</v>
      </c>
      <c r="AQ598" s="3">
        <v>13616</v>
      </c>
      <c r="AR598" s="3">
        <v>14337</v>
      </c>
      <c r="AS598" s="3">
        <v>14300</v>
      </c>
      <c r="AT598" s="3">
        <v>14908</v>
      </c>
      <c r="AU598" s="3">
        <v>15403</v>
      </c>
      <c r="AV598" s="3">
        <v>14156</v>
      </c>
      <c r="AW598" s="3">
        <v>14361</v>
      </c>
      <c r="AX598" s="3">
        <v>13447</v>
      </c>
      <c r="AY598" s="3">
        <v>13615</v>
      </c>
      <c r="AZ598" s="3">
        <v>13292</v>
      </c>
      <c r="BA598" s="3">
        <v>12625</v>
      </c>
      <c r="BB598" s="3">
        <v>12901</v>
      </c>
      <c r="BC598" s="3">
        <v>12653</v>
      </c>
      <c r="BD598" s="3">
        <v>12582</v>
      </c>
      <c r="BE598" s="3">
        <v>12280</v>
      </c>
      <c r="BF598" s="3">
        <v>12151</v>
      </c>
      <c r="BG598" s="3">
        <v>12205</v>
      </c>
      <c r="BH598" s="3">
        <v>11851</v>
      </c>
      <c r="BI598" s="3">
        <v>11617</v>
      </c>
      <c r="BJ598" s="3">
        <v>12175</v>
      </c>
      <c r="BK598" s="3">
        <v>11743</v>
      </c>
      <c r="BL598" s="3">
        <v>11220</v>
      </c>
      <c r="BM598" s="3">
        <v>11424</v>
      </c>
      <c r="BN598" s="3">
        <v>11319</v>
      </c>
    </row>
    <row r="599" spans="1:66" x14ac:dyDescent="0.25">
      <c r="A599" s="3" t="s">
        <v>1631</v>
      </c>
      <c r="B599" s="3" t="s">
        <v>31</v>
      </c>
      <c r="C599" s="3" t="s">
        <v>1622</v>
      </c>
      <c r="BJ599" s="3">
        <v>3</v>
      </c>
      <c r="BK599" s="3">
        <v>4</v>
      </c>
      <c r="BL599" s="3">
        <v>6</v>
      </c>
      <c r="BM599" s="3">
        <v>8</v>
      </c>
      <c r="BN599" s="3">
        <v>12</v>
      </c>
    </row>
    <row r="600" spans="1:66" x14ac:dyDescent="0.25">
      <c r="A600" s="3" t="s">
        <v>1631</v>
      </c>
      <c r="B600" s="3" t="s">
        <v>31</v>
      </c>
      <c r="C600" s="3" t="s">
        <v>1559</v>
      </c>
      <c r="BG600" s="3">
        <v>0</v>
      </c>
      <c r="BH600" s="3">
        <v>0</v>
      </c>
      <c r="BI600" s="3">
        <v>0</v>
      </c>
      <c r="BJ600" s="3">
        <v>0</v>
      </c>
      <c r="BK600" s="3">
        <v>0</v>
      </c>
      <c r="BL600" s="3">
        <v>0</v>
      </c>
      <c r="BM600" s="3">
        <v>0</v>
      </c>
      <c r="BN600" s="3">
        <v>0</v>
      </c>
    </row>
    <row r="601" spans="1:66" x14ac:dyDescent="0.25">
      <c r="A601" s="3" t="s">
        <v>1631</v>
      </c>
      <c r="B601" s="3" t="s">
        <v>31</v>
      </c>
      <c r="C601" s="3" t="s">
        <v>1562</v>
      </c>
      <c r="BG601" s="3">
        <v>4</v>
      </c>
      <c r="BH601" s="3">
        <v>4</v>
      </c>
      <c r="BI601" s="3">
        <v>2</v>
      </c>
      <c r="BJ601" s="3">
        <v>2</v>
      </c>
      <c r="BK601" s="3">
        <v>2</v>
      </c>
      <c r="BL601" s="3">
        <v>2</v>
      </c>
      <c r="BM601" s="3">
        <v>5</v>
      </c>
      <c r="BN601" s="3">
        <v>5</v>
      </c>
    </row>
    <row r="602" spans="1:66" x14ac:dyDescent="0.25">
      <c r="A602" s="3" t="s">
        <v>1631</v>
      </c>
      <c r="B602" s="3" t="s">
        <v>31</v>
      </c>
      <c r="C602" s="3" t="s">
        <v>1564</v>
      </c>
      <c r="BG602" s="3">
        <v>61</v>
      </c>
      <c r="BH602" s="3">
        <v>68</v>
      </c>
      <c r="BI602" s="3">
        <v>132</v>
      </c>
      <c r="BJ602" s="3">
        <v>160</v>
      </c>
      <c r="BK602" s="3">
        <v>163</v>
      </c>
      <c r="BL602" s="3">
        <v>215</v>
      </c>
      <c r="BM602" s="3">
        <v>325</v>
      </c>
      <c r="BN602" s="3">
        <v>359</v>
      </c>
    </row>
    <row r="603" spans="1:66" x14ac:dyDescent="0.25">
      <c r="A603" s="3" t="s">
        <v>1631</v>
      </c>
      <c r="B603" s="3" t="s">
        <v>31</v>
      </c>
      <c r="C603" s="3" t="s">
        <v>1566</v>
      </c>
      <c r="BG603" s="3">
        <v>2.44</v>
      </c>
      <c r="BH603" s="3">
        <v>2.4300000000000002</v>
      </c>
      <c r="BI603" s="3">
        <v>3.22</v>
      </c>
      <c r="BJ603" s="3">
        <v>3.48</v>
      </c>
      <c r="BK603" s="3">
        <v>3.26</v>
      </c>
      <c r="BL603" s="3">
        <v>3.26</v>
      </c>
      <c r="BM603" s="3">
        <v>2.93</v>
      </c>
      <c r="BN603" s="3">
        <v>2.66</v>
      </c>
    </row>
    <row r="604" spans="1:66" x14ac:dyDescent="0.25">
      <c r="A604" s="3" t="s">
        <v>1631</v>
      </c>
      <c r="B604" s="3" t="s">
        <v>31</v>
      </c>
      <c r="C604" s="3" t="s">
        <v>1568</v>
      </c>
      <c r="BG604" s="3">
        <v>86</v>
      </c>
      <c r="BH604" s="3">
        <v>102</v>
      </c>
      <c r="BI604" s="3">
        <v>183</v>
      </c>
      <c r="BJ604" s="3">
        <v>221</v>
      </c>
      <c r="BK604" s="3">
        <v>232</v>
      </c>
      <c r="BL604" s="3">
        <v>291</v>
      </c>
      <c r="BM604" s="3">
        <v>422</v>
      </c>
      <c r="BN604" s="3">
        <v>470</v>
      </c>
    </row>
    <row r="605" spans="1:66" x14ac:dyDescent="0.25">
      <c r="A605" s="3" t="s">
        <v>1631</v>
      </c>
      <c r="B605" s="3" t="s">
        <v>31</v>
      </c>
      <c r="C605" s="3" t="s">
        <v>1570</v>
      </c>
      <c r="BG605" s="3">
        <v>29</v>
      </c>
      <c r="BH605" s="3">
        <v>32</v>
      </c>
      <c r="BI605" s="3">
        <v>49</v>
      </c>
      <c r="BJ605" s="3">
        <v>57</v>
      </c>
      <c r="BK605" s="3">
        <v>62</v>
      </c>
      <c r="BL605" s="3">
        <v>79</v>
      </c>
      <c r="BM605" s="3">
        <v>136</v>
      </c>
      <c r="BN605" s="3">
        <v>160</v>
      </c>
    </row>
    <row r="606" spans="1:66" x14ac:dyDescent="0.25">
      <c r="A606" s="3" t="s">
        <v>1631</v>
      </c>
      <c r="B606" s="3" t="s">
        <v>31</v>
      </c>
      <c r="C606" s="3" t="s">
        <v>1572</v>
      </c>
      <c r="BG606" s="3">
        <v>21</v>
      </c>
      <c r="BH606" s="3">
        <v>30</v>
      </c>
      <c r="BI606" s="3">
        <v>49</v>
      </c>
      <c r="BJ606" s="3">
        <v>59</v>
      </c>
      <c r="BK606" s="3">
        <v>67</v>
      </c>
      <c r="BL606" s="3">
        <v>74</v>
      </c>
      <c r="BM606" s="3">
        <v>92</v>
      </c>
      <c r="BN606" s="3">
        <v>106</v>
      </c>
    </row>
    <row r="607" spans="1:66" x14ac:dyDescent="0.25">
      <c r="A607" s="3" t="s">
        <v>1631</v>
      </c>
      <c r="B607" s="3" t="s">
        <v>31</v>
      </c>
      <c r="C607" s="3" t="s">
        <v>1574</v>
      </c>
      <c r="BG607" s="3">
        <v>4.2</v>
      </c>
      <c r="BH607" s="3">
        <v>6</v>
      </c>
      <c r="BI607" s="3">
        <v>4.9000000000000004</v>
      </c>
      <c r="BJ607" s="3">
        <v>4.92</v>
      </c>
      <c r="BK607" s="3">
        <v>5.15</v>
      </c>
      <c r="BL607" s="3">
        <v>4.93</v>
      </c>
      <c r="BM607" s="3">
        <v>3.41</v>
      </c>
      <c r="BN607" s="3">
        <v>3.93</v>
      </c>
    </row>
    <row r="608" spans="1:66" x14ac:dyDescent="0.25">
      <c r="A608" s="3" t="s">
        <v>1631</v>
      </c>
      <c r="B608" s="3" t="s">
        <v>31</v>
      </c>
      <c r="C608" s="3" t="s">
        <v>1580</v>
      </c>
      <c r="BG608" s="3">
        <v>2</v>
      </c>
      <c r="BH608" s="3">
        <v>2</v>
      </c>
      <c r="BI608" s="3">
        <v>4</v>
      </c>
      <c r="BJ608" s="3">
        <v>6</v>
      </c>
      <c r="BK608" s="3">
        <v>5</v>
      </c>
      <c r="BL608" s="3">
        <v>5</v>
      </c>
      <c r="BM608" s="3">
        <v>6</v>
      </c>
      <c r="BN608" s="3">
        <v>2</v>
      </c>
    </row>
    <row r="609" spans="1:66" x14ac:dyDescent="0.25">
      <c r="A609" s="3" t="s">
        <v>1631</v>
      </c>
      <c r="B609" s="3" t="s">
        <v>31</v>
      </c>
      <c r="C609" s="3" t="s">
        <v>1578</v>
      </c>
      <c r="BG609" s="3">
        <v>13</v>
      </c>
      <c r="BH609" s="3">
        <v>13</v>
      </c>
      <c r="BI609" s="3">
        <v>15</v>
      </c>
      <c r="BJ609" s="3">
        <v>16</v>
      </c>
      <c r="BK609" s="3">
        <v>17</v>
      </c>
      <c r="BL609" s="3">
        <v>19</v>
      </c>
      <c r="BM609" s="3">
        <v>17</v>
      </c>
      <c r="BN609" s="3">
        <v>37</v>
      </c>
    </row>
    <row r="610" spans="1:66" x14ac:dyDescent="0.25">
      <c r="A610" s="3" t="s">
        <v>1631</v>
      </c>
      <c r="B610" s="3" t="s">
        <v>31</v>
      </c>
      <c r="C610" s="3" t="s">
        <v>1576</v>
      </c>
      <c r="BG610" s="3">
        <v>14</v>
      </c>
      <c r="BH610" s="3">
        <v>17</v>
      </c>
      <c r="BI610" s="3">
        <v>30</v>
      </c>
      <c r="BJ610" s="3">
        <v>35</v>
      </c>
      <c r="BK610" s="3">
        <v>40</v>
      </c>
      <c r="BL610" s="3">
        <v>55</v>
      </c>
      <c r="BM610" s="3">
        <v>113</v>
      </c>
      <c r="BN610" s="3">
        <v>121</v>
      </c>
    </row>
    <row r="611" spans="1:66" x14ac:dyDescent="0.25">
      <c r="A611" s="3" t="s">
        <v>1631</v>
      </c>
      <c r="B611" s="3" t="s">
        <v>31</v>
      </c>
      <c r="C611" s="3" t="s">
        <v>1586</v>
      </c>
      <c r="BG611" s="3">
        <v>5</v>
      </c>
      <c r="BH611" s="3">
        <v>4</v>
      </c>
      <c r="BI611" s="3">
        <v>3</v>
      </c>
      <c r="BJ611" s="3">
        <v>2</v>
      </c>
      <c r="BK611" s="3">
        <v>2</v>
      </c>
      <c r="BL611" s="3">
        <v>2</v>
      </c>
      <c r="BM611" s="3">
        <v>3</v>
      </c>
      <c r="BN611" s="3">
        <v>3</v>
      </c>
    </row>
    <row r="612" spans="1:66" x14ac:dyDescent="0.25">
      <c r="A612" s="3" t="s">
        <v>1631</v>
      </c>
      <c r="B612" s="3" t="s">
        <v>31</v>
      </c>
      <c r="C612" s="3" t="s">
        <v>1582</v>
      </c>
      <c r="BG612" s="3">
        <v>23</v>
      </c>
      <c r="BH612" s="3">
        <v>26</v>
      </c>
      <c r="BI612" s="3">
        <v>41</v>
      </c>
      <c r="BJ612" s="3">
        <v>51</v>
      </c>
      <c r="BK612" s="3">
        <v>56</v>
      </c>
      <c r="BL612" s="3">
        <v>70</v>
      </c>
      <c r="BM612" s="3">
        <v>126</v>
      </c>
      <c r="BN612" s="3">
        <v>149</v>
      </c>
    </row>
    <row r="613" spans="1:66" x14ac:dyDescent="0.25">
      <c r="A613" s="3" t="s">
        <v>1631</v>
      </c>
      <c r="B613" s="3" t="s">
        <v>31</v>
      </c>
      <c r="C613" s="3" t="s">
        <v>1584</v>
      </c>
      <c r="BG613" s="3">
        <v>1</v>
      </c>
      <c r="BH613" s="3">
        <v>2</v>
      </c>
      <c r="BI613" s="3">
        <v>5</v>
      </c>
      <c r="BJ613" s="3">
        <v>4</v>
      </c>
      <c r="BK613" s="3">
        <v>4</v>
      </c>
      <c r="BL613" s="3">
        <v>7</v>
      </c>
      <c r="BM613" s="3">
        <v>7</v>
      </c>
      <c r="BN613" s="3">
        <v>8</v>
      </c>
    </row>
    <row r="614" spans="1:66" x14ac:dyDescent="0.25">
      <c r="A614" s="3" t="s">
        <v>1631</v>
      </c>
      <c r="B614" s="3" t="s">
        <v>31</v>
      </c>
      <c r="C614" s="3" t="s">
        <v>1403</v>
      </c>
      <c r="AZ614" s="3">
        <v>3344</v>
      </c>
      <c r="BA614" s="3">
        <v>3355</v>
      </c>
      <c r="BB614" s="3">
        <v>3379</v>
      </c>
      <c r="BC614" s="3">
        <v>3337</v>
      </c>
      <c r="BD614" s="3">
        <v>3322</v>
      </c>
      <c r="BE614" s="3">
        <v>3207</v>
      </c>
      <c r="BF614" s="3">
        <v>3042</v>
      </c>
      <c r="BG614" s="3">
        <v>3358</v>
      </c>
      <c r="BH614" s="3">
        <v>3364</v>
      </c>
      <c r="BI614" s="3">
        <v>3331</v>
      </c>
      <c r="BJ614" s="3">
        <v>3330</v>
      </c>
      <c r="BK614" s="3">
        <v>3322</v>
      </c>
      <c r="BL614" s="3">
        <v>3322</v>
      </c>
      <c r="BM614" s="3">
        <v>3218</v>
      </c>
      <c r="BN614" s="3">
        <v>3216</v>
      </c>
    </row>
    <row r="615" spans="1:66" x14ac:dyDescent="0.25">
      <c r="A615" s="3" t="s">
        <v>1631</v>
      </c>
      <c r="B615" s="3" t="s">
        <v>31</v>
      </c>
      <c r="C615" s="3" t="s">
        <v>448</v>
      </c>
      <c r="AO615" s="3">
        <v>33302.199999999997</v>
      </c>
      <c r="AP615" s="3">
        <v>37170.6</v>
      </c>
      <c r="AQ615" s="3">
        <v>40446.5</v>
      </c>
      <c r="AR615" s="3">
        <v>43559.6</v>
      </c>
      <c r="AS615" s="3">
        <v>46373.8</v>
      </c>
      <c r="AT615" s="3">
        <v>45865.4</v>
      </c>
      <c r="AU615" s="3">
        <v>47839.6</v>
      </c>
      <c r="AV615" s="3">
        <v>51674.1</v>
      </c>
      <c r="AW615" s="3">
        <v>52048.6</v>
      </c>
      <c r="AX615" s="3">
        <v>55567.7</v>
      </c>
      <c r="AY615" s="3">
        <v>56705.599999999999</v>
      </c>
      <c r="AZ615" s="3">
        <v>55250.8</v>
      </c>
      <c r="BA615" s="3">
        <v>57729.9</v>
      </c>
      <c r="BB615" s="3">
        <v>58132.2</v>
      </c>
      <c r="BC615" s="3">
        <v>61379.4</v>
      </c>
      <c r="BD615" s="3">
        <v>62342.1</v>
      </c>
      <c r="BE615" s="3">
        <v>62058.2</v>
      </c>
      <c r="BF615" s="3">
        <v>68606</v>
      </c>
      <c r="BG615" s="3">
        <v>72352.5</v>
      </c>
      <c r="BH615" s="3">
        <v>70021.5</v>
      </c>
      <c r="BI615" s="3">
        <v>69555.600000000006</v>
      </c>
      <c r="BJ615" s="3">
        <v>73376</v>
      </c>
      <c r="BK615" s="3">
        <v>78685.8</v>
      </c>
      <c r="BL615" s="3">
        <v>77615.100000000006</v>
      </c>
      <c r="BM615" s="3">
        <v>82952.800000000003</v>
      </c>
      <c r="BN615" s="3">
        <v>90208.3</v>
      </c>
    </row>
    <row r="616" spans="1:66" x14ac:dyDescent="0.25">
      <c r="A616" s="3" t="s">
        <v>1631</v>
      </c>
      <c r="B616" s="3" t="s">
        <v>31</v>
      </c>
      <c r="C616" s="3" t="s">
        <v>633</v>
      </c>
      <c r="AO616" s="3">
        <v>51267</v>
      </c>
      <c r="AP616" s="3">
        <v>56487</v>
      </c>
      <c r="AQ616" s="3">
        <v>60866.2</v>
      </c>
      <c r="AR616" s="3">
        <v>63388.800000000003</v>
      </c>
      <c r="AS616" s="3">
        <v>65724.800000000003</v>
      </c>
      <c r="AT616" s="3">
        <v>63702.5</v>
      </c>
      <c r="AU616" s="3">
        <v>64316.800000000003</v>
      </c>
      <c r="AV616" s="3">
        <v>67735.5</v>
      </c>
      <c r="AW616" s="3">
        <v>66381.2</v>
      </c>
      <c r="AX616" s="3">
        <v>68411.8</v>
      </c>
      <c r="AY616" s="3">
        <v>68132.399999999994</v>
      </c>
      <c r="AZ616" s="3">
        <v>65771.3</v>
      </c>
      <c r="BA616" s="3">
        <v>69186.2</v>
      </c>
      <c r="BB616" s="3">
        <v>68291.899999999994</v>
      </c>
      <c r="BC616" s="3">
        <v>71103.5</v>
      </c>
      <c r="BD616" s="3">
        <v>70562.399999999994</v>
      </c>
      <c r="BE616" s="3">
        <v>68656.800000000003</v>
      </c>
      <c r="BF616" s="3">
        <v>73961.7</v>
      </c>
      <c r="BG616" s="3">
        <v>76211.199999999997</v>
      </c>
      <c r="BH616" s="3">
        <v>71941.399999999994</v>
      </c>
      <c r="BI616" s="3">
        <v>69555.600000000006</v>
      </c>
      <c r="BJ616" s="3">
        <v>70856.399999999994</v>
      </c>
      <c r="BK616" s="3">
        <v>74597.399999999994</v>
      </c>
      <c r="BL616" s="3">
        <v>72550.3</v>
      </c>
      <c r="BM616" s="3">
        <v>74436.7</v>
      </c>
      <c r="BN616" s="3">
        <v>75172.600000000006</v>
      </c>
    </row>
    <row r="617" spans="1:66" x14ac:dyDescent="0.25">
      <c r="A617" s="3" t="s">
        <v>1631</v>
      </c>
      <c r="B617" s="3" t="s">
        <v>31</v>
      </c>
      <c r="C617" s="3" t="s">
        <v>1524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  <c r="BE617" s="3">
        <v>0</v>
      </c>
      <c r="BF617" s="3">
        <v>0</v>
      </c>
      <c r="BG617" s="3">
        <v>0</v>
      </c>
      <c r="BH617" s="3">
        <v>0</v>
      </c>
      <c r="BI617" s="3">
        <v>0</v>
      </c>
      <c r="BJ617" s="3">
        <v>0</v>
      </c>
      <c r="BK617" s="3">
        <v>0</v>
      </c>
      <c r="BL617" s="3">
        <v>0</v>
      </c>
      <c r="BM617" s="3">
        <v>0</v>
      </c>
      <c r="BN617" s="3">
        <v>0</v>
      </c>
    </row>
    <row r="618" spans="1:66" x14ac:dyDescent="0.25">
      <c r="A618" s="3" t="s">
        <v>1631</v>
      </c>
      <c r="B618" s="3" t="s">
        <v>31</v>
      </c>
      <c r="C618" s="3" t="s">
        <v>1379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  <c r="BE618" s="3">
        <v>0</v>
      </c>
      <c r="BF618" s="3">
        <v>0</v>
      </c>
      <c r="BG618" s="3">
        <v>0</v>
      </c>
      <c r="BH618" s="3">
        <v>0</v>
      </c>
      <c r="BI618" s="3">
        <v>0</v>
      </c>
      <c r="BJ618" s="3">
        <v>0</v>
      </c>
      <c r="BK618" s="3">
        <v>0</v>
      </c>
      <c r="BL618" s="3">
        <v>0</v>
      </c>
      <c r="BM618" s="3">
        <v>0</v>
      </c>
      <c r="BN618" s="3">
        <v>0</v>
      </c>
    </row>
    <row r="619" spans="1:66" x14ac:dyDescent="0.25">
      <c r="A619" s="3" t="s">
        <v>1631</v>
      </c>
      <c r="B619" s="3" t="s">
        <v>31</v>
      </c>
      <c r="C619" s="3" t="s">
        <v>1526</v>
      </c>
      <c r="BE619" s="3">
        <v>0</v>
      </c>
      <c r="BF619" s="3">
        <v>0</v>
      </c>
      <c r="BG619" s="3">
        <v>0</v>
      </c>
      <c r="BH619" s="3">
        <v>0</v>
      </c>
      <c r="BI619" s="3">
        <v>0</v>
      </c>
      <c r="BJ619" s="3">
        <v>0</v>
      </c>
      <c r="BK619" s="3">
        <v>0</v>
      </c>
      <c r="BL619" s="3">
        <v>0</v>
      </c>
      <c r="BM619" s="3">
        <v>0</v>
      </c>
      <c r="BN619" s="3">
        <v>0</v>
      </c>
    </row>
    <row r="620" spans="1:66" x14ac:dyDescent="0.25">
      <c r="A620" s="3" t="s">
        <v>1631</v>
      </c>
      <c r="B620" s="3" t="s">
        <v>31</v>
      </c>
      <c r="C620" s="3" t="s">
        <v>1381</v>
      </c>
      <c r="AZ620" s="3">
        <v>0</v>
      </c>
      <c r="BA620" s="3">
        <v>0</v>
      </c>
      <c r="BB620" s="3">
        <v>0</v>
      </c>
      <c r="BC620" s="3">
        <v>0</v>
      </c>
      <c r="BD620" s="3">
        <v>0</v>
      </c>
      <c r="BE620" s="3">
        <v>0</v>
      </c>
      <c r="BF620" s="3">
        <v>0</v>
      </c>
      <c r="BG620" s="3">
        <v>0</v>
      </c>
      <c r="BH620" s="3">
        <v>0</v>
      </c>
      <c r="BI620" s="3">
        <v>0</v>
      </c>
      <c r="BJ620" s="3">
        <v>0</v>
      </c>
      <c r="BK620" s="3">
        <v>0</v>
      </c>
      <c r="BL620" s="3">
        <v>0</v>
      </c>
      <c r="BM620" s="3">
        <v>0</v>
      </c>
      <c r="BN620" s="3">
        <v>0</v>
      </c>
    </row>
    <row r="621" spans="1:66" x14ac:dyDescent="0.25">
      <c r="A621" s="3" t="s">
        <v>1631</v>
      </c>
      <c r="B621" s="3" t="s">
        <v>31</v>
      </c>
      <c r="C621" s="3" t="s">
        <v>1528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  <c r="BE621" s="3">
        <v>0</v>
      </c>
      <c r="BF621" s="3">
        <v>0</v>
      </c>
      <c r="BG621" s="3">
        <v>0</v>
      </c>
      <c r="BH621" s="3">
        <v>0</v>
      </c>
      <c r="BI621" s="3">
        <v>0</v>
      </c>
      <c r="BJ621" s="3">
        <v>0</v>
      </c>
      <c r="BK621" s="3">
        <v>0</v>
      </c>
      <c r="BL621" s="3">
        <v>0</v>
      </c>
      <c r="BM621" s="3">
        <v>0</v>
      </c>
      <c r="BN621" s="3">
        <v>0</v>
      </c>
    </row>
    <row r="622" spans="1:66" x14ac:dyDescent="0.25">
      <c r="A622" s="3" t="s">
        <v>1631</v>
      </c>
      <c r="B622" s="3" t="s">
        <v>31</v>
      </c>
      <c r="C622" s="3" t="s">
        <v>1383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  <c r="BE622" s="3">
        <v>0</v>
      </c>
      <c r="BF622" s="3">
        <v>0</v>
      </c>
      <c r="BG622" s="3">
        <v>0</v>
      </c>
      <c r="BH622" s="3">
        <v>0</v>
      </c>
      <c r="BI622" s="3">
        <v>0</v>
      </c>
      <c r="BJ622" s="3">
        <v>0</v>
      </c>
      <c r="BK622" s="3">
        <v>0</v>
      </c>
      <c r="BL622" s="3">
        <v>0</v>
      </c>
      <c r="BM622" s="3">
        <v>0</v>
      </c>
      <c r="BN622" s="3">
        <v>0</v>
      </c>
    </row>
    <row r="623" spans="1:66" x14ac:dyDescent="0.25">
      <c r="A623" s="3" t="s">
        <v>1631</v>
      </c>
      <c r="B623" s="3" t="s">
        <v>31</v>
      </c>
      <c r="C623" s="3" t="s">
        <v>1588</v>
      </c>
      <c r="BH623" s="3">
        <v>818.4</v>
      </c>
      <c r="BI623" s="3">
        <v>831.5</v>
      </c>
      <c r="BJ623" s="3">
        <v>836.6</v>
      </c>
      <c r="BK623" s="3">
        <v>846.3</v>
      </c>
      <c r="BL623" s="3">
        <v>853.8</v>
      </c>
      <c r="BM623" s="3">
        <v>852.2</v>
      </c>
      <c r="BN623" s="3">
        <v>850</v>
      </c>
    </row>
    <row r="624" spans="1:66" x14ac:dyDescent="0.25">
      <c r="A624" s="3" t="s">
        <v>1631</v>
      </c>
      <c r="B624" s="3" t="s">
        <v>31</v>
      </c>
      <c r="C624" s="3" t="s">
        <v>691</v>
      </c>
      <c r="N624" s="3">
        <v>170.3</v>
      </c>
      <c r="O624" s="3">
        <v>177.1</v>
      </c>
      <c r="P624" s="3">
        <v>183.8</v>
      </c>
      <c r="Q624" s="3">
        <v>201.3</v>
      </c>
      <c r="R624" s="3">
        <v>259.7</v>
      </c>
      <c r="S624" s="3">
        <v>287.10000000000002</v>
      </c>
      <c r="T624" s="3">
        <v>301.5</v>
      </c>
      <c r="U624" s="3">
        <v>312.89999999999998</v>
      </c>
      <c r="V624" s="3">
        <v>319.3</v>
      </c>
      <c r="W624" s="3">
        <v>422</v>
      </c>
      <c r="X624" s="3">
        <v>560.6</v>
      </c>
      <c r="Y624" s="3">
        <v>646.79999999999995</v>
      </c>
      <c r="Z624" s="3">
        <v>581.70000000000005</v>
      </c>
      <c r="AA624" s="3">
        <v>587.9</v>
      </c>
      <c r="AB624" s="3">
        <v>572.29999999999995</v>
      </c>
      <c r="AC624" s="3">
        <v>602.6</v>
      </c>
      <c r="AD624" s="3">
        <v>450.4</v>
      </c>
      <c r="AE624" s="3">
        <v>495</v>
      </c>
      <c r="AF624" s="3">
        <v>535.6</v>
      </c>
      <c r="AG624" s="3">
        <v>578.1</v>
      </c>
      <c r="AH624" s="3">
        <v>644.9</v>
      </c>
      <c r="AI624" s="3">
        <v>570</v>
      </c>
      <c r="AJ624" s="3">
        <v>564.70000000000005</v>
      </c>
      <c r="AK624" s="3">
        <v>555.4</v>
      </c>
      <c r="AL624" s="3">
        <v>577.4</v>
      </c>
      <c r="AM624" s="3">
        <v>613.29999999999995</v>
      </c>
      <c r="AN624" s="3">
        <v>627.20000000000005</v>
      </c>
      <c r="AO624" s="3">
        <v>620.70000000000005</v>
      </c>
      <c r="AP624" s="3">
        <v>552</v>
      </c>
      <c r="AQ624" s="3">
        <v>610.70000000000005</v>
      </c>
      <c r="AR624" s="3">
        <v>733.9</v>
      </c>
      <c r="AS624" s="3">
        <v>697</v>
      </c>
      <c r="AT624" s="3">
        <v>695.8</v>
      </c>
      <c r="AU624" s="3">
        <v>781.8</v>
      </c>
      <c r="AV624" s="3">
        <v>939.3</v>
      </c>
      <c r="AW624" s="3">
        <v>1164.9000000000001</v>
      </c>
      <c r="AX624" s="3">
        <v>1359</v>
      </c>
      <c r="AY624" s="3">
        <v>1429</v>
      </c>
      <c r="AZ624" s="3">
        <v>1597.7</v>
      </c>
      <c r="BA624" s="3">
        <v>1138.9000000000001</v>
      </c>
      <c r="BB624" s="3">
        <v>1351.4</v>
      </c>
      <c r="BC624" s="3">
        <v>1631.2</v>
      </c>
      <c r="BD624" s="3">
        <v>1676.9</v>
      </c>
      <c r="BE624" s="3">
        <v>1619.7</v>
      </c>
      <c r="BF624" s="3">
        <v>1545.8</v>
      </c>
      <c r="BG624" s="3">
        <v>1211.9000000000001</v>
      </c>
      <c r="BH624" s="3">
        <v>1127.5</v>
      </c>
      <c r="BI624" s="3">
        <v>1311.8</v>
      </c>
      <c r="BJ624" s="3">
        <v>1472.5</v>
      </c>
      <c r="BK624" s="3">
        <v>1456.8</v>
      </c>
      <c r="BL624" s="3">
        <v>1028.9000000000001</v>
      </c>
      <c r="BM624" s="3">
        <v>1456.2</v>
      </c>
      <c r="BN624" s="3">
        <v>1849.7</v>
      </c>
    </row>
    <row r="625" spans="1:66" x14ac:dyDescent="0.25">
      <c r="A625" s="3" t="s">
        <v>1631</v>
      </c>
      <c r="B625" s="3" t="s">
        <v>31</v>
      </c>
      <c r="C625" s="3" t="s">
        <v>1385</v>
      </c>
      <c r="AZ625" s="3">
        <v>1397</v>
      </c>
      <c r="BA625" s="3">
        <v>1417</v>
      </c>
      <c r="BB625" s="3">
        <v>1455</v>
      </c>
      <c r="BC625" s="3">
        <v>2295</v>
      </c>
      <c r="BD625" s="3">
        <v>2340</v>
      </c>
      <c r="BE625" s="3">
        <v>2253</v>
      </c>
      <c r="BF625" s="3">
        <v>2383</v>
      </c>
      <c r="BG625" s="3">
        <v>2699</v>
      </c>
      <c r="BH625" s="3">
        <v>2705</v>
      </c>
      <c r="BI625" s="3">
        <v>2672</v>
      </c>
      <c r="BJ625" s="3">
        <v>2671</v>
      </c>
      <c r="BK625" s="3">
        <v>2618</v>
      </c>
      <c r="BL625" s="3">
        <v>2662</v>
      </c>
      <c r="BM625" s="3">
        <v>2559</v>
      </c>
      <c r="BN625" s="3">
        <v>2557</v>
      </c>
    </row>
    <row r="626" spans="1:66" x14ac:dyDescent="0.25">
      <c r="A626" s="3" t="s">
        <v>1631</v>
      </c>
      <c r="B626" s="3" t="s">
        <v>31</v>
      </c>
      <c r="C626" s="3" t="s">
        <v>1307</v>
      </c>
      <c r="D626" s="3">
        <v>21</v>
      </c>
      <c r="E626" s="3">
        <v>21</v>
      </c>
      <c r="F626" s="3">
        <v>32</v>
      </c>
      <c r="G626" s="3">
        <v>35</v>
      </c>
      <c r="H626" s="3">
        <v>36</v>
      </c>
      <c r="I626" s="3">
        <v>37</v>
      </c>
      <c r="J626" s="3">
        <v>38</v>
      </c>
      <c r="K626" s="3">
        <v>42</v>
      </c>
      <c r="L626" s="3">
        <v>47</v>
      </c>
      <c r="M626" s="3">
        <v>50</v>
      </c>
      <c r="N626" s="3">
        <v>49</v>
      </c>
      <c r="O626" s="3">
        <v>48</v>
      </c>
      <c r="P626" s="3">
        <v>43</v>
      </c>
      <c r="Q626" s="3">
        <v>41</v>
      </c>
      <c r="R626" s="3">
        <v>36</v>
      </c>
      <c r="S626" s="3">
        <v>32</v>
      </c>
      <c r="T626" s="3">
        <v>33</v>
      </c>
      <c r="U626" s="3">
        <v>27</v>
      </c>
      <c r="V626" s="3">
        <v>36</v>
      </c>
      <c r="W626" s="3">
        <v>43</v>
      </c>
      <c r="X626" s="3">
        <v>52</v>
      </c>
      <c r="Y626" s="3">
        <v>53</v>
      </c>
      <c r="Z626" s="3">
        <v>48</v>
      </c>
      <c r="AA626" s="3">
        <v>59</v>
      </c>
      <c r="AB626" s="3">
        <v>72</v>
      </c>
      <c r="AC626" s="3">
        <v>64</v>
      </c>
      <c r="AD626" s="3">
        <v>54</v>
      </c>
      <c r="AE626" s="3">
        <v>58</v>
      </c>
      <c r="AF626" s="3">
        <v>46</v>
      </c>
      <c r="AG626" s="3">
        <v>55</v>
      </c>
      <c r="AH626" s="3">
        <v>60</v>
      </c>
      <c r="AI626" s="3">
        <v>63</v>
      </c>
      <c r="AJ626" s="3">
        <v>59</v>
      </c>
      <c r="AK626" s="3">
        <v>61</v>
      </c>
      <c r="AL626" s="3">
        <v>70</v>
      </c>
      <c r="AM626" s="3">
        <v>86</v>
      </c>
      <c r="AN626" s="3">
        <v>75</v>
      </c>
      <c r="AO626" s="3">
        <v>64</v>
      </c>
      <c r="AP626" s="3">
        <v>55</v>
      </c>
      <c r="AQ626" s="3">
        <v>75</v>
      </c>
      <c r="AR626" s="3">
        <v>64</v>
      </c>
      <c r="AS626" s="3">
        <v>65</v>
      </c>
      <c r="AT626" s="3">
        <v>67</v>
      </c>
      <c r="AU626" s="3">
        <v>59</v>
      </c>
      <c r="AV626" s="3">
        <v>60</v>
      </c>
      <c r="AW626" s="3">
        <v>58</v>
      </c>
      <c r="AX626" s="3">
        <v>52</v>
      </c>
      <c r="AY626" s="3">
        <v>57</v>
      </c>
      <c r="AZ626" s="3">
        <v>56</v>
      </c>
      <c r="BA626" s="3">
        <v>58</v>
      </c>
      <c r="BB626" s="3">
        <v>62</v>
      </c>
      <c r="BC626" s="3">
        <v>90</v>
      </c>
      <c r="BD626" s="3">
        <v>114</v>
      </c>
      <c r="BE626" s="3">
        <v>109</v>
      </c>
      <c r="BF626" s="3">
        <v>115</v>
      </c>
      <c r="BG626" s="3">
        <v>114</v>
      </c>
      <c r="BH626" s="3">
        <v>120</v>
      </c>
      <c r="BI626" s="3">
        <v>108</v>
      </c>
      <c r="BJ626" s="3">
        <v>103</v>
      </c>
      <c r="BK626" s="3">
        <v>96</v>
      </c>
      <c r="BL626" s="3">
        <v>90</v>
      </c>
      <c r="BM626" s="3">
        <v>82</v>
      </c>
      <c r="BN626" s="3">
        <v>88</v>
      </c>
    </row>
    <row r="627" spans="1:66" x14ac:dyDescent="0.25">
      <c r="A627" s="3" t="s">
        <v>1631</v>
      </c>
      <c r="B627" s="3" t="s">
        <v>31</v>
      </c>
      <c r="C627" s="3" t="s">
        <v>1308</v>
      </c>
      <c r="D627" s="3">
        <v>20</v>
      </c>
      <c r="E627" s="3">
        <v>20</v>
      </c>
      <c r="F627" s="3">
        <v>31</v>
      </c>
      <c r="G627" s="3">
        <v>34</v>
      </c>
      <c r="H627" s="3">
        <v>34</v>
      </c>
      <c r="I627" s="3">
        <v>35</v>
      </c>
      <c r="J627" s="3">
        <v>37</v>
      </c>
      <c r="K627" s="3">
        <v>40</v>
      </c>
      <c r="L627" s="3">
        <v>45</v>
      </c>
      <c r="M627" s="3">
        <v>48</v>
      </c>
      <c r="N627" s="3">
        <v>48</v>
      </c>
      <c r="O627" s="3">
        <v>47</v>
      </c>
      <c r="P627" s="3">
        <v>42</v>
      </c>
      <c r="Q627" s="3">
        <v>40</v>
      </c>
      <c r="R627" s="3">
        <v>35</v>
      </c>
      <c r="S627" s="3">
        <v>32</v>
      </c>
      <c r="T627" s="3">
        <v>33</v>
      </c>
      <c r="U627" s="3">
        <v>27</v>
      </c>
      <c r="V627" s="3">
        <v>35</v>
      </c>
      <c r="W627" s="3">
        <v>42</v>
      </c>
      <c r="X627" s="3">
        <v>50</v>
      </c>
      <c r="Y627" s="3">
        <v>51</v>
      </c>
      <c r="Z627" s="3">
        <v>46</v>
      </c>
      <c r="AA627" s="3">
        <v>58</v>
      </c>
      <c r="AB627" s="3">
        <v>70</v>
      </c>
      <c r="AC627" s="3">
        <v>62</v>
      </c>
      <c r="AD627" s="3">
        <v>53</v>
      </c>
      <c r="AE627" s="3">
        <v>58</v>
      </c>
      <c r="AF627" s="3">
        <v>45</v>
      </c>
      <c r="AG627" s="3">
        <v>53</v>
      </c>
      <c r="AH627" s="3">
        <v>58</v>
      </c>
      <c r="AI627" s="3">
        <v>61</v>
      </c>
      <c r="AJ627" s="3">
        <v>57</v>
      </c>
      <c r="AK627" s="3">
        <v>59</v>
      </c>
      <c r="AL627" s="3">
        <v>68</v>
      </c>
      <c r="AM627" s="3">
        <v>83</v>
      </c>
      <c r="AN627" s="3">
        <v>73</v>
      </c>
      <c r="AO627" s="3">
        <v>62</v>
      </c>
      <c r="AP627" s="3">
        <v>53</v>
      </c>
      <c r="AQ627" s="3">
        <v>72</v>
      </c>
      <c r="AR627" s="3">
        <v>62</v>
      </c>
      <c r="AS627" s="3">
        <v>63</v>
      </c>
      <c r="AT627" s="3">
        <v>65</v>
      </c>
      <c r="AU627" s="3">
        <v>56</v>
      </c>
      <c r="AV627" s="3">
        <v>58</v>
      </c>
      <c r="AW627" s="3">
        <v>55</v>
      </c>
      <c r="AX627" s="3">
        <v>50</v>
      </c>
      <c r="AY627" s="3">
        <v>55</v>
      </c>
      <c r="AZ627" s="3">
        <v>54</v>
      </c>
      <c r="BA627" s="3">
        <v>56</v>
      </c>
      <c r="BB627" s="3">
        <v>61</v>
      </c>
      <c r="BC627" s="3">
        <v>88</v>
      </c>
      <c r="BD627" s="3">
        <v>111</v>
      </c>
      <c r="BE627" s="3">
        <v>104</v>
      </c>
      <c r="BF627" s="3">
        <v>109</v>
      </c>
      <c r="BG627" s="3">
        <v>109</v>
      </c>
      <c r="BH627" s="3">
        <v>114</v>
      </c>
      <c r="BI627" s="3">
        <v>103</v>
      </c>
      <c r="BJ627" s="3">
        <v>99</v>
      </c>
      <c r="BK627" s="3">
        <v>92</v>
      </c>
      <c r="BL627" s="3">
        <v>87</v>
      </c>
      <c r="BM627" s="3">
        <v>79</v>
      </c>
      <c r="BN627" s="3">
        <v>85</v>
      </c>
    </row>
    <row r="628" spans="1:66" x14ac:dyDescent="0.25">
      <c r="A628" s="3" t="s">
        <v>1631</v>
      </c>
      <c r="B628" s="3" t="s">
        <v>31</v>
      </c>
      <c r="C628" s="3" t="s">
        <v>1530</v>
      </c>
      <c r="AZ628" s="3">
        <v>2</v>
      </c>
      <c r="BA628" s="3">
        <v>2.2000000000000002</v>
      </c>
      <c r="BB628" s="3">
        <v>3.7</v>
      </c>
      <c r="BC628" s="3">
        <v>8.5</v>
      </c>
      <c r="BD628" s="3">
        <v>19.2</v>
      </c>
      <c r="BE628" s="3">
        <v>2.9</v>
      </c>
      <c r="BF628" s="3">
        <v>21.9</v>
      </c>
      <c r="BG628" s="3">
        <v>34.700000000000003</v>
      </c>
      <c r="BH628" s="3">
        <v>36.299999999999997</v>
      </c>
      <c r="BI628" s="3">
        <v>30.1</v>
      </c>
      <c r="BJ628" s="3">
        <v>29.1</v>
      </c>
      <c r="BK628" s="3">
        <v>44.1</v>
      </c>
      <c r="BL628" s="3">
        <v>34.5</v>
      </c>
      <c r="BM628" s="3">
        <v>25.9</v>
      </c>
      <c r="BN628" s="3">
        <v>33.4</v>
      </c>
    </row>
    <row r="629" spans="1:66" x14ac:dyDescent="0.25">
      <c r="A629" s="3" t="s">
        <v>1631</v>
      </c>
      <c r="B629" s="3" t="s">
        <v>31</v>
      </c>
      <c r="C629" s="3" t="s">
        <v>1532</v>
      </c>
      <c r="AZ629" s="3">
        <v>0</v>
      </c>
      <c r="BA629" s="3">
        <v>0</v>
      </c>
      <c r="BB629" s="3">
        <v>0</v>
      </c>
      <c r="BC629" s="3">
        <v>0</v>
      </c>
      <c r="BD629" s="3">
        <v>0</v>
      </c>
      <c r="BE629" s="3">
        <v>0</v>
      </c>
      <c r="BF629" s="3">
        <v>0</v>
      </c>
      <c r="BG629" s="3">
        <v>0</v>
      </c>
      <c r="BH629" s="3">
        <v>0</v>
      </c>
      <c r="BI629" s="3">
        <v>0</v>
      </c>
      <c r="BJ629" s="3">
        <v>0</v>
      </c>
      <c r="BK629" s="3">
        <v>0</v>
      </c>
      <c r="BL629" s="3">
        <v>0</v>
      </c>
      <c r="BM629" s="3">
        <v>0</v>
      </c>
      <c r="BN629" s="3">
        <v>0</v>
      </c>
    </row>
    <row r="630" spans="1:66" x14ac:dyDescent="0.25">
      <c r="A630" s="3" t="s">
        <v>1631</v>
      </c>
      <c r="B630" s="3" t="s">
        <v>31</v>
      </c>
      <c r="C630" s="3" t="s">
        <v>1387</v>
      </c>
      <c r="AZ630" s="3">
        <v>0</v>
      </c>
      <c r="BA630" s="3">
        <v>0</v>
      </c>
      <c r="BB630" s="3">
        <v>0</v>
      </c>
      <c r="BC630" s="3">
        <v>0</v>
      </c>
      <c r="BD630" s="3">
        <v>0</v>
      </c>
      <c r="BE630" s="3">
        <v>0</v>
      </c>
      <c r="BF630" s="3">
        <v>0</v>
      </c>
      <c r="BG630" s="3">
        <v>0</v>
      </c>
      <c r="BH630" s="3">
        <v>0</v>
      </c>
      <c r="BI630" s="3">
        <v>0</v>
      </c>
      <c r="BJ630" s="3">
        <v>0</v>
      </c>
      <c r="BK630" s="3">
        <v>0</v>
      </c>
      <c r="BL630" s="3">
        <v>0</v>
      </c>
      <c r="BM630" s="3">
        <v>0</v>
      </c>
      <c r="BN630" s="3">
        <v>0</v>
      </c>
    </row>
    <row r="631" spans="1:66" x14ac:dyDescent="0.25">
      <c r="A631" s="3" t="s">
        <v>1631</v>
      </c>
      <c r="B631" s="3" t="s">
        <v>31</v>
      </c>
      <c r="C631" s="3" t="s">
        <v>1534</v>
      </c>
      <c r="AZ631" s="3">
        <v>1.5</v>
      </c>
      <c r="BA631" s="3">
        <v>0.7</v>
      </c>
      <c r="BB631" s="3">
        <v>3.4</v>
      </c>
      <c r="BC631" s="3">
        <v>9.1</v>
      </c>
      <c r="BD631" s="3">
        <v>14.8</v>
      </c>
      <c r="BE631" s="3">
        <v>5.6</v>
      </c>
      <c r="BF631" s="3">
        <v>12</v>
      </c>
      <c r="BG631" s="3">
        <v>8.1999999999999993</v>
      </c>
      <c r="BH631" s="3">
        <v>12.2</v>
      </c>
      <c r="BI631" s="3">
        <v>3.5</v>
      </c>
      <c r="BJ631" s="3">
        <v>4.9000000000000004</v>
      </c>
      <c r="BK631" s="3">
        <v>2.1</v>
      </c>
      <c r="BL631" s="3">
        <v>2.5</v>
      </c>
      <c r="BM631" s="3">
        <v>4.5</v>
      </c>
      <c r="BN631" s="3">
        <v>5.5</v>
      </c>
    </row>
    <row r="632" spans="1:66" x14ac:dyDescent="0.25">
      <c r="A632" s="3" t="s">
        <v>1631</v>
      </c>
      <c r="B632" s="3" t="s">
        <v>31</v>
      </c>
      <c r="C632" s="3" t="s">
        <v>1389</v>
      </c>
      <c r="AZ632" s="3">
        <v>307</v>
      </c>
      <c r="BA632" s="3">
        <v>307</v>
      </c>
      <c r="BB632" s="3">
        <v>307</v>
      </c>
      <c r="BC632" s="3">
        <v>135</v>
      </c>
      <c r="BD632" s="3">
        <v>135</v>
      </c>
      <c r="BE632" s="3">
        <v>265</v>
      </c>
      <c r="BF632" s="3">
        <v>135</v>
      </c>
      <c r="BG632" s="3">
        <v>135</v>
      </c>
      <c r="BH632" s="3">
        <v>135</v>
      </c>
      <c r="BI632" s="3">
        <v>135</v>
      </c>
      <c r="BJ632" s="3">
        <v>135</v>
      </c>
      <c r="BK632" s="3">
        <v>135</v>
      </c>
      <c r="BL632" s="3">
        <v>135</v>
      </c>
      <c r="BM632" s="3">
        <v>135</v>
      </c>
      <c r="BN632" s="3">
        <v>135</v>
      </c>
    </row>
    <row r="633" spans="1:66" x14ac:dyDescent="0.25">
      <c r="A633" s="3" t="s">
        <v>1631</v>
      </c>
      <c r="B633" s="3" t="s">
        <v>31</v>
      </c>
      <c r="C633" s="3" t="s">
        <v>1391</v>
      </c>
      <c r="AZ633" s="3">
        <v>0</v>
      </c>
      <c r="BA633" s="3">
        <v>0</v>
      </c>
      <c r="BB633" s="3">
        <v>0</v>
      </c>
      <c r="BC633" s="3">
        <v>0</v>
      </c>
      <c r="BD633" s="3">
        <v>0</v>
      </c>
      <c r="BE633" s="3">
        <v>0</v>
      </c>
      <c r="BF633" s="3">
        <v>0</v>
      </c>
      <c r="BG633" s="3">
        <v>0</v>
      </c>
      <c r="BH633" s="3">
        <v>0</v>
      </c>
      <c r="BI633" s="3">
        <v>0</v>
      </c>
      <c r="BJ633" s="3">
        <v>0</v>
      </c>
      <c r="BK633" s="3">
        <v>0</v>
      </c>
      <c r="BL633" s="3">
        <v>0</v>
      </c>
      <c r="BM633" s="3">
        <v>0</v>
      </c>
      <c r="BN633" s="3">
        <v>0</v>
      </c>
    </row>
    <row r="634" spans="1:66" x14ac:dyDescent="0.25">
      <c r="A634" s="3" t="s">
        <v>1631</v>
      </c>
      <c r="B634" s="3" t="s">
        <v>31</v>
      </c>
      <c r="C634" s="3" t="s">
        <v>1536</v>
      </c>
      <c r="AZ634" s="3">
        <v>1.6</v>
      </c>
      <c r="BA634" s="3">
        <v>0.9</v>
      </c>
      <c r="BB634" s="3">
        <v>1.4</v>
      </c>
      <c r="BC634" s="3">
        <v>0</v>
      </c>
      <c r="BD634" s="3">
        <v>0</v>
      </c>
      <c r="BE634" s="3">
        <v>0.1</v>
      </c>
      <c r="BF634" s="3">
        <v>0.4</v>
      </c>
      <c r="BG634" s="3">
        <v>0.2</v>
      </c>
      <c r="BH634" s="3">
        <v>0.1</v>
      </c>
      <c r="BI634" s="3">
        <v>0.1</v>
      </c>
      <c r="BJ634" s="3">
        <v>0.3</v>
      </c>
      <c r="BK634" s="3">
        <v>0.3</v>
      </c>
      <c r="BL634" s="3">
        <v>0.1</v>
      </c>
      <c r="BM634" s="3">
        <v>0.1</v>
      </c>
      <c r="BN634" s="3">
        <v>0.2</v>
      </c>
    </row>
    <row r="635" spans="1:66" x14ac:dyDescent="0.25">
      <c r="A635" s="3" t="s">
        <v>1631</v>
      </c>
      <c r="B635" s="3" t="s">
        <v>31</v>
      </c>
      <c r="C635" s="3" t="s">
        <v>1393</v>
      </c>
      <c r="AZ635" s="3">
        <v>557</v>
      </c>
      <c r="BA635" s="3">
        <v>557</v>
      </c>
      <c r="BB635" s="3">
        <v>563</v>
      </c>
      <c r="BC635" s="3">
        <v>113</v>
      </c>
      <c r="BD635" s="3">
        <v>105</v>
      </c>
      <c r="BE635" s="3">
        <v>114</v>
      </c>
      <c r="BF635" s="3">
        <v>114</v>
      </c>
      <c r="BG635" s="3">
        <v>114</v>
      </c>
      <c r="BH635" s="3">
        <v>114</v>
      </c>
      <c r="BI635" s="3">
        <v>114</v>
      </c>
      <c r="BJ635" s="3">
        <v>114</v>
      </c>
      <c r="BK635" s="3">
        <v>159</v>
      </c>
      <c r="BL635" s="3">
        <v>114</v>
      </c>
      <c r="BM635" s="3">
        <v>114</v>
      </c>
      <c r="BN635" s="3">
        <v>114</v>
      </c>
    </row>
    <row r="636" spans="1:66" x14ac:dyDescent="0.25">
      <c r="A636" s="3" t="s">
        <v>1631</v>
      </c>
      <c r="B636" s="3" t="s">
        <v>31</v>
      </c>
      <c r="C636" s="3" t="s">
        <v>1309</v>
      </c>
      <c r="D636" s="3">
        <v>276</v>
      </c>
      <c r="E636" s="3">
        <v>255</v>
      </c>
      <c r="F636" s="3">
        <v>262</v>
      </c>
      <c r="G636" s="3">
        <v>265</v>
      </c>
      <c r="H636" s="3">
        <v>253</v>
      </c>
      <c r="I636" s="3">
        <v>264</v>
      </c>
      <c r="J636" s="3">
        <v>263</v>
      </c>
      <c r="K636" s="3">
        <v>240</v>
      </c>
      <c r="L636" s="3">
        <v>252</v>
      </c>
      <c r="M636" s="3">
        <v>269</v>
      </c>
      <c r="N636" s="3">
        <v>279</v>
      </c>
      <c r="O636" s="3">
        <v>273</v>
      </c>
      <c r="P636" s="3">
        <v>304</v>
      </c>
      <c r="Q636" s="3">
        <v>337</v>
      </c>
      <c r="R636" s="3">
        <v>326</v>
      </c>
      <c r="S636" s="3">
        <v>297</v>
      </c>
      <c r="T636" s="3">
        <v>314</v>
      </c>
      <c r="U636" s="3">
        <v>320</v>
      </c>
      <c r="V636" s="3">
        <v>304</v>
      </c>
      <c r="W636" s="3">
        <v>322</v>
      </c>
      <c r="X636" s="3">
        <v>311</v>
      </c>
      <c r="Y636" s="3">
        <v>233</v>
      </c>
      <c r="Z636" s="3">
        <v>203</v>
      </c>
      <c r="AA636" s="3">
        <v>203</v>
      </c>
      <c r="AB636" s="3">
        <v>211</v>
      </c>
      <c r="AC636" s="3">
        <v>199</v>
      </c>
      <c r="AD636" s="3">
        <v>204</v>
      </c>
      <c r="AE636" s="3">
        <v>206</v>
      </c>
      <c r="AF636" s="3">
        <v>224</v>
      </c>
      <c r="AG636" s="3">
        <v>215</v>
      </c>
      <c r="AH636" s="3">
        <v>208</v>
      </c>
      <c r="AI636" s="3">
        <v>204</v>
      </c>
      <c r="AJ636" s="3">
        <v>213</v>
      </c>
      <c r="AK636" s="3">
        <v>208</v>
      </c>
      <c r="AL636" s="3">
        <v>197</v>
      </c>
      <c r="AM636" s="3">
        <v>173</v>
      </c>
      <c r="AN636" s="3">
        <v>192</v>
      </c>
      <c r="AO636" s="3">
        <v>175</v>
      </c>
      <c r="AP636" s="3">
        <v>173</v>
      </c>
      <c r="AQ636" s="3">
        <v>176</v>
      </c>
      <c r="AR636" s="3">
        <v>166</v>
      </c>
      <c r="AS636" s="3">
        <v>174</v>
      </c>
      <c r="AT636" s="3">
        <v>166</v>
      </c>
      <c r="AU636" s="3">
        <v>167</v>
      </c>
      <c r="AV636" s="3">
        <v>153</v>
      </c>
      <c r="AW636" s="3">
        <v>161</v>
      </c>
      <c r="AX636" s="3">
        <v>146</v>
      </c>
      <c r="AY636" s="3">
        <v>141</v>
      </c>
      <c r="AZ636" s="3">
        <v>131</v>
      </c>
      <c r="BA636" s="3">
        <v>100</v>
      </c>
      <c r="BB636" s="3">
        <v>117</v>
      </c>
      <c r="BC636" s="3">
        <v>131</v>
      </c>
      <c r="BD636" s="3">
        <v>123</v>
      </c>
      <c r="BE636" s="3">
        <v>114</v>
      </c>
      <c r="BF636" s="3">
        <v>115</v>
      </c>
      <c r="BG636" s="3">
        <v>120</v>
      </c>
      <c r="BH636" s="3">
        <v>121</v>
      </c>
      <c r="BI636" s="3">
        <v>123</v>
      </c>
      <c r="BJ636" s="3">
        <v>129</v>
      </c>
      <c r="BK636" s="3">
        <v>129</v>
      </c>
      <c r="BL636" s="3">
        <v>110</v>
      </c>
      <c r="BM636" s="3">
        <v>118</v>
      </c>
      <c r="BN636" s="3">
        <v>114</v>
      </c>
    </row>
    <row r="637" spans="1:66" x14ac:dyDescent="0.25">
      <c r="A637" s="3" t="s">
        <v>1631</v>
      </c>
      <c r="B637" s="3" t="s">
        <v>31</v>
      </c>
      <c r="C637" s="3" t="s">
        <v>1310</v>
      </c>
      <c r="D637" s="3">
        <v>48</v>
      </c>
      <c r="E637" s="3">
        <v>45</v>
      </c>
      <c r="F637" s="3">
        <v>46</v>
      </c>
      <c r="G637" s="3">
        <v>47</v>
      </c>
      <c r="H637" s="3">
        <v>45</v>
      </c>
      <c r="I637" s="3">
        <v>46</v>
      </c>
      <c r="J637" s="3">
        <v>46</v>
      </c>
      <c r="K637" s="3">
        <v>43</v>
      </c>
      <c r="L637" s="3">
        <v>45</v>
      </c>
      <c r="M637" s="3">
        <v>48</v>
      </c>
      <c r="N637" s="3">
        <v>50</v>
      </c>
      <c r="O637" s="3">
        <v>48</v>
      </c>
      <c r="P637" s="3">
        <v>54</v>
      </c>
      <c r="Q637" s="3">
        <v>59</v>
      </c>
      <c r="R637" s="3">
        <v>57</v>
      </c>
      <c r="S637" s="3">
        <v>52</v>
      </c>
      <c r="T637" s="3">
        <v>55</v>
      </c>
      <c r="U637" s="3">
        <v>56</v>
      </c>
      <c r="V637" s="3">
        <v>54</v>
      </c>
      <c r="W637" s="3">
        <v>59</v>
      </c>
      <c r="X637" s="3">
        <v>55</v>
      </c>
      <c r="Y637" s="3">
        <v>40</v>
      </c>
      <c r="Z637" s="3">
        <v>36</v>
      </c>
      <c r="AA637" s="3">
        <v>36</v>
      </c>
      <c r="AB637" s="3">
        <v>38</v>
      </c>
      <c r="AC637" s="3">
        <v>35</v>
      </c>
      <c r="AD637" s="3">
        <v>36</v>
      </c>
      <c r="AE637" s="3">
        <v>36</v>
      </c>
      <c r="AF637" s="3">
        <v>39</v>
      </c>
      <c r="AG637" s="3">
        <v>38</v>
      </c>
      <c r="AH637" s="3">
        <v>37</v>
      </c>
      <c r="AI637" s="3">
        <v>36</v>
      </c>
      <c r="AJ637" s="3">
        <v>37</v>
      </c>
      <c r="AK637" s="3">
        <v>37</v>
      </c>
      <c r="AL637" s="3">
        <v>35</v>
      </c>
      <c r="AM637" s="3">
        <v>31</v>
      </c>
      <c r="AN637" s="3">
        <v>34</v>
      </c>
      <c r="AO637" s="3">
        <v>31</v>
      </c>
      <c r="AP637" s="3">
        <v>31</v>
      </c>
      <c r="AQ637" s="3">
        <v>31</v>
      </c>
      <c r="AR637" s="3">
        <v>30</v>
      </c>
      <c r="AS637" s="3">
        <v>31</v>
      </c>
      <c r="AT637" s="3">
        <v>30</v>
      </c>
      <c r="AU637" s="3">
        <v>30</v>
      </c>
      <c r="AV637" s="3">
        <v>28</v>
      </c>
      <c r="AW637" s="3">
        <v>29</v>
      </c>
      <c r="AX637" s="3">
        <v>26</v>
      </c>
      <c r="AY637" s="3">
        <v>26</v>
      </c>
      <c r="AZ637" s="3">
        <v>24</v>
      </c>
      <c r="BA637" s="3">
        <v>19</v>
      </c>
      <c r="BB637" s="3">
        <v>22</v>
      </c>
      <c r="BC637" s="3">
        <v>24</v>
      </c>
      <c r="BD637" s="3">
        <v>23</v>
      </c>
      <c r="BE637" s="3">
        <v>21</v>
      </c>
      <c r="BF637" s="3">
        <v>21</v>
      </c>
      <c r="BG637" s="3">
        <v>22</v>
      </c>
      <c r="BH637" s="3">
        <v>22</v>
      </c>
      <c r="BI637" s="3">
        <v>23</v>
      </c>
      <c r="BJ637" s="3">
        <v>24</v>
      </c>
      <c r="BK637" s="3">
        <v>24</v>
      </c>
      <c r="BL637" s="3">
        <v>20</v>
      </c>
      <c r="BM637" s="3">
        <v>22</v>
      </c>
      <c r="BN637" s="3">
        <v>21</v>
      </c>
    </row>
    <row r="638" spans="1:66" x14ac:dyDescent="0.25">
      <c r="A638" s="3" t="s">
        <v>1631</v>
      </c>
      <c r="B638" s="3" t="s">
        <v>31</v>
      </c>
      <c r="C638" s="3" t="s">
        <v>1590</v>
      </c>
      <c r="BH638" s="3">
        <v>0.7</v>
      </c>
      <c r="BI638" s="3">
        <v>1</v>
      </c>
      <c r="BJ638" s="3">
        <v>1.3</v>
      </c>
      <c r="BK638" s="3">
        <v>1.4</v>
      </c>
      <c r="BL638" s="3">
        <v>1.5</v>
      </c>
      <c r="BM638" s="3">
        <v>2</v>
      </c>
      <c r="BN638" s="3">
        <v>2.6</v>
      </c>
    </row>
    <row r="639" spans="1:66" x14ac:dyDescent="0.25">
      <c r="A639" s="3" t="s">
        <v>1631</v>
      </c>
      <c r="B639" s="3" t="s">
        <v>31</v>
      </c>
      <c r="C639" s="3" t="s">
        <v>1624</v>
      </c>
      <c r="BJ639" s="3">
        <v>2</v>
      </c>
      <c r="BK639" s="3">
        <v>2</v>
      </c>
      <c r="BL639" s="3">
        <v>3</v>
      </c>
      <c r="BM639" s="3">
        <v>3</v>
      </c>
      <c r="BN639" s="3">
        <v>4</v>
      </c>
    </row>
    <row r="640" spans="1:66" x14ac:dyDescent="0.25">
      <c r="A640" s="3" t="s">
        <v>1631</v>
      </c>
      <c r="B640" s="3" t="s">
        <v>31</v>
      </c>
      <c r="C640" s="3" t="s">
        <v>1405</v>
      </c>
      <c r="AZ640" s="3">
        <v>7</v>
      </c>
      <c r="BA640" s="3">
        <v>7</v>
      </c>
      <c r="BB640" s="3">
        <v>10</v>
      </c>
      <c r="BC640" s="3">
        <v>23</v>
      </c>
      <c r="BD640" s="3">
        <v>34</v>
      </c>
      <c r="BE640" s="3">
        <v>38</v>
      </c>
      <c r="BF640" s="3">
        <v>44</v>
      </c>
      <c r="BG640" s="3">
        <v>45</v>
      </c>
      <c r="BH640" s="3">
        <v>45</v>
      </c>
      <c r="BI640" s="3">
        <v>46</v>
      </c>
      <c r="BJ640" s="3">
        <v>48</v>
      </c>
      <c r="BK640" s="3">
        <v>51</v>
      </c>
      <c r="BL640" s="3">
        <v>51</v>
      </c>
      <c r="BM640" s="3">
        <v>54</v>
      </c>
      <c r="BN640" s="3">
        <v>106</v>
      </c>
    </row>
    <row r="641" spans="1:66" x14ac:dyDescent="0.25">
      <c r="A641" s="3" t="s">
        <v>1631</v>
      </c>
      <c r="B641" s="3" t="s">
        <v>31</v>
      </c>
      <c r="C641" s="3" t="s">
        <v>1538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  <c r="BE641" s="3">
        <v>0</v>
      </c>
      <c r="BF641" s="3">
        <v>0</v>
      </c>
      <c r="BG641" s="3">
        <v>0</v>
      </c>
      <c r="BH641" s="3">
        <v>0</v>
      </c>
      <c r="BI641" s="3">
        <v>0</v>
      </c>
      <c r="BJ641" s="3">
        <v>0</v>
      </c>
      <c r="BK641" s="3">
        <v>0</v>
      </c>
      <c r="BL641" s="3">
        <v>0</v>
      </c>
      <c r="BM641" s="3">
        <v>0</v>
      </c>
      <c r="BN641" s="3">
        <v>0</v>
      </c>
    </row>
    <row r="642" spans="1:66" x14ac:dyDescent="0.25">
      <c r="A642" s="3" t="s">
        <v>1631</v>
      </c>
      <c r="B642" s="3" t="s">
        <v>31</v>
      </c>
      <c r="C642" s="3" t="s">
        <v>1395</v>
      </c>
      <c r="AZ642" s="3">
        <v>0</v>
      </c>
      <c r="BA642" s="3">
        <v>0</v>
      </c>
      <c r="BB642" s="3">
        <v>0</v>
      </c>
      <c r="BC642" s="3">
        <v>13</v>
      </c>
      <c r="BD642" s="3">
        <v>24</v>
      </c>
      <c r="BE642" s="3">
        <v>28</v>
      </c>
      <c r="BF642" s="3">
        <v>30</v>
      </c>
      <c r="BG642" s="3">
        <v>31</v>
      </c>
      <c r="BH642" s="3">
        <v>31</v>
      </c>
      <c r="BI642" s="3">
        <v>32</v>
      </c>
      <c r="BJ642" s="3">
        <v>33</v>
      </c>
      <c r="BK642" s="3">
        <v>37</v>
      </c>
      <c r="BL642" s="3">
        <v>37</v>
      </c>
      <c r="BM642" s="3">
        <v>38</v>
      </c>
      <c r="BN642" s="3">
        <v>90</v>
      </c>
    </row>
    <row r="643" spans="1:66" x14ac:dyDescent="0.25">
      <c r="A643" s="3" t="s">
        <v>1631</v>
      </c>
      <c r="B643" s="3" t="s">
        <v>31</v>
      </c>
      <c r="C643" s="3" t="s">
        <v>1540</v>
      </c>
      <c r="AZ643" s="3">
        <v>0</v>
      </c>
      <c r="BA643" s="3">
        <v>0</v>
      </c>
      <c r="BB643" s="3">
        <v>0</v>
      </c>
      <c r="BC643" s="3">
        <v>13.8</v>
      </c>
      <c r="BD643" s="3">
        <v>20.3</v>
      </c>
      <c r="BE643" s="3">
        <v>19.7</v>
      </c>
      <c r="BF643" s="3">
        <v>19.100000000000001</v>
      </c>
      <c r="BG643" s="3">
        <v>18.3</v>
      </c>
      <c r="BH643" s="3">
        <v>18.899999999999999</v>
      </c>
      <c r="BI643" s="3">
        <v>18.2</v>
      </c>
      <c r="BJ643" s="3">
        <v>17.399999999999999</v>
      </c>
      <c r="BK643" s="3">
        <v>18.399999999999999</v>
      </c>
      <c r="BL643" s="3">
        <v>16.8</v>
      </c>
      <c r="BM643" s="3">
        <v>17.399999999999999</v>
      </c>
      <c r="BN643" s="3">
        <v>18.399999999999999</v>
      </c>
    </row>
    <row r="644" spans="1:66" x14ac:dyDescent="0.25">
      <c r="A644" s="3" t="s">
        <v>1631</v>
      </c>
      <c r="B644" s="3" t="s">
        <v>31</v>
      </c>
      <c r="C644" s="3" t="s">
        <v>686</v>
      </c>
      <c r="D644" s="3">
        <v>97</v>
      </c>
      <c r="E644" s="3">
        <v>95</v>
      </c>
      <c r="F644" s="3">
        <v>89</v>
      </c>
      <c r="G644" s="3">
        <v>89</v>
      </c>
      <c r="H644" s="3">
        <v>88</v>
      </c>
      <c r="I644" s="3">
        <v>86</v>
      </c>
      <c r="J644" s="3">
        <v>86</v>
      </c>
      <c r="K644" s="3">
        <v>86</v>
      </c>
      <c r="L644" s="3">
        <v>97</v>
      </c>
      <c r="M644" s="3">
        <v>97</v>
      </c>
      <c r="N644" s="3">
        <v>91</v>
      </c>
      <c r="O644" s="3">
        <v>90</v>
      </c>
      <c r="P644" s="3">
        <v>93</v>
      </c>
      <c r="Q644" s="3">
        <v>99</v>
      </c>
      <c r="R644" s="3">
        <v>98</v>
      </c>
      <c r="S644" s="3">
        <v>94</v>
      </c>
      <c r="T644" s="3">
        <v>98</v>
      </c>
      <c r="U644" s="3">
        <v>96</v>
      </c>
      <c r="V644" s="3">
        <v>92</v>
      </c>
      <c r="W644" s="3">
        <v>88</v>
      </c>
      <c r="X644" s="3">
        <v>91</v>
      </c>
      <c r="Y644" s="3">
        <v>86</v>
      </c>
      <c r="Z644" s="3">
        <v>83</v>
      </c>
      <c r="AA644" s="3">
        <v>92</v>
      </c>
      <c r="AB644" s="3">
        <v>94</v>
      </c>
      <c r="AC644" s="3">
        <v>92</v>
      </c>
      <c r="AD644" s="3">
        <v>96</v>
      </c>
      <c r="AE644" s="3">
        <v>102</v>
      </c>
      <c r="AF644" s="3">
        <v>99</v>
      </c>
      <c r="AG644" s="3">
        <v>100</v>
      </c>
      <c r="AH644" s="3">
        <v>94</v>
      </c>
      <c r="AI644" s="3">
        <v>103</v>
      </c>
      <c r="AJ644" s="3">
        <v>94</v>
      </c>
      <c r="AK644" s="3">
        <v>96</v>
      </c>
      <c r="AL644" s="3">
        <v>88</v>
      </c>
      <c r="AM644" s="3">
        <v>82</v>
      </c>
      <c r="AN644" s="3">
        <v>89</v>
      </c>
      <c r="AO644" s="3">
        <v>86</v>
      </c>
      <c r="AP644" s="3">
        <v>86</v>
      </c>
      <c r="AQ644" s="3">
        <v>88</v>
      </c>
      <c r="AR644" s="3">
        <v>90</v>
      </c>
      <c r="AS644" s="3">
        <v>82</v>
      </c>
      <c r="AT644" s="3">
        <v>85</v>
      </c>
      <c r="AU644" s="3">
        <v>82</v>
      </c>
      <c r="AV644" s="3">
        <v>83</v>
      </c>
      <c r="AW644" s="3">
        <v>86</v>
      </c>
      <c r="AX644" s="3">
        <v>87</v>
      </c>
      <c r="AY644" s="3">
        <v>86</v>
      </c>
      <c r="AZ644" s="3">
        <v>81</v>
      </c>
      <c r="BA644" s="3">
        <v>77</v>
      </c>
      <c r="BB644" s="3">
        <v>89</v>
      </c>
      <c r="BC644" s="3">
        <v>81</v>
      </c>
      <c r="BD644" s="3">
        <v>79</v>
      </c>
      <c r="BE644" s="3">
        <v>74</v>
      </c>
      <c r="BF644" s="3">
        <v>74</v>
      </c>
      <c r="BG644" s="3">
        <v>77</v>
      </c>
      <c r="BH644" s="3">
        <v>80</v>
      </c>
      <c r="BI644" s="3">
        <v>83</v>
      </c>
      <c r="BJ644" s="3">
        <v>87</v>
      </c>
      <c r="BK644" s="3">
        <v>89</v>
      </c>
      <c r="BL644" s="3">
        <v>74</v>
      </c>
      <c r="BM644" s="3">
        <v>80</v>
      </c>
      <c r="BN644" s="3">
        <v>76</v>
      </c>
    </row>
    <row r="645" spans="1:66" x14ac:dyDescent="0.25">
      <c r="A645" s="3" t="s">
        <v>1631</v>
      </c>
      <c r="B645" s="3" t="s">
        <v>31</v>
      </c>
      <c r="C645" s="3" t="s">
        <v>687</v>
      </c>
      <c r="D645" s="3">
        <v>45</v>
      </c>
      <c r="E645" s="3">
        <v>40</v>
      </c>
      <c r="F645" s="3">
        <v>41</v>
      </c>
      <c r="G645" s="3">
        <v>44</v>
      </c>
      <c r="H645" s="3">
        <v>43</v>
      </c>
      <c r="I645" s="3">
        <v>49</v>
      </c>
      <c r="J645" s="3">
        <v>50</v>
      </c>
      <c r="K645" s="3">
        <v>43</v>
      </c>
      <c r="L645" s="3">
        <v>44</v>
      </c>
      <c r="M645" s="3">
        <v>49</v>
      </c>
      <c r="N645" s="3">
        <v>52</v>
      </c>
      <c r="O645" s="3">
        <v>52</v>
      </c>
      <c r="P645" s="3">
        <v>55</v>
      </c>
      <c r="Q645" s="3">
        <v>59</v>
      </c>
      <c r="R645" s="3">
        <v>48</v>
      </c>
      <c r="S645" s="3">
        <v>50</v>
      </c>
      <c r="T645" s="3">
        <v>53</v>
      </c>
      <c r="U645" s="3">
        <v>57</v>
      </c>
      <c r="V645" s="3">
        <v>52</v>
      </c>
      <c r="W645" s="3">
        <v>61</v>
      </c>
      <c r="X645" s="3">
        <v>86</v>
      </c>
      <c r="Y645" s="3">
        <v>60</v>
      </c>
      <c r="Z645" s="3">
        <v>50</v>
      </c>
      <c r="AA645" s="3">
        <v>39</v>
      </c>
      <c r="AB645" s="3">
        <v>41</v>
      </c>
      <c r="AC645" s="3">
        <v>41</v>
      </c>
      <c r="AD645" s="3">
        <v>42</v>
      </c>
      <c r="AE645" s="3">
        <v>46</v>
      </c>
      <c r="AF645" s="3">
        <v>49</v>
      </c>
      <c r="AG645" s="3">
        <v>50</v>
      </c>
      <c r="AH645" s="3">
        <v>56</v>
      </c>
      <c r="AI645" s="3">
        <v>59</v>
      </c>
      <c r="AJ645" s="3">
        <v>57</v>
      </c>
      <c r="AK645" s="3">
        <v>56</v>
      </c>
      <c r="AL645" s="3">
        <v>54</v>
      </c>
      <c r="AM645" s="3">
        <v>56</v>
      </c>
      <c r="AN645" s="3">
        <v>59</v>
      </c>
      <c r="AO645" s="3">
        <v>61</v>
      </c>
      <c r="AP645" s="3">
        <v>61</v>
      </c>
      <c r="AQ645" s="3">
        <v>62</v>
      </c>
      <c r="AR645" s="3">
        <v>74</v>
      </c>
      <c r="AS645" s="3">
        <v>65</v>
      </c>
      <c r="AT645" s="3">
        <v>71</v>
      </c>
      <c r="AU645" s="3">
        <v>69</v>
      </c>
      <c r="AV645" s="3">
        <v>68</v>
      </c>
      <c r="AW645" s="3">
        <v>69</v>
      </c>
      <c r="AX645" s="3">
        <v>66</v>
      </c>
      <c r="AY645" s="3">
        <v>68</v>
      </c>
      <c r="AZ645" s="3">
        <v>68</v>
      </c>
      <c r="BA645" s="3">
        <v>69</v>
      </c>
      <c r="BB645" s="3">
        <v>69</v>
      </c>
      <c r="BC645" s="3">
        <v>63</v>
      </c>
      <c r="BD645" s="3">
        <v>61</v>
      </c>
      <c r="BE645" s="3">
        <v>60</v>
      </c>
      <c r="BF645" s="3">
        <v>60</v>
      </c>
      <c r="BG645" s="3">
        <v>59</v>
      </c>
      <c r="BH645" s="3">
        <v>58</v>
      </c>
      <c r="BI645" s="3">
        <v>57</v>
      </c>
      <c r="BJ645" s="3">
        <v>61</v>
      </c>
      <c r="BK645" s="3">
        <v>60</v>
      </c>
      <c r="BL645" s="3">
        <v>49</v>
      </c>
      <c r="BM645" s="3">
        <v>52</v>
      </c>
      <c r="BN645" s="3">
        <v>51</v>
      </c>
    </row>
    <row r="646" spans="1:66" x14ac:dyDescent="0.25">
      <c r="A646" s="3" t="s">
        <v>1631</v>
      </c>
      <c r="B646" s="3" t="s">
        <v>31</v>
      </c>
      <c r="C646" s="3" t="s">
        <v>449</v>
      </c>
      <c r="AO646" s="3">
        <v>4.97</v>
      </c>
      <c r="AP646" s="3">
        <v>4.21</v>
      </c>
      <c r="AQ646" s="3">
        <v>4.1900000000000004</v>
      </c>
      <c r="AR646" s="3">
        <v>4.4400000000000004</v>
      </c>
      <c r="AS646" s="3">
        <v>4.22</v>
      </c>
      <c r="AT646" s="3">
        <v>4.3899999999999997</v>
      </c>
      <c r="AU646" s="3">
        <v>4.5999999999999996</v>
      </c>
      <c r="AV646" s="3">
        <v>4.72</v>
      </c>
      <c r="AW646" s="3">
        <v>5.64</v>
      </c>
      <c r="AX646" s="3">
        <v>6.16</v>
      </c>
      <c r="AY646" s="3">
        <v>6.43</v>
      </c>
      <c r="AZ646" s="3">
        <v>7.47</v>
      </c>
      <c r="BA646" s="3">
        <v>6.17</v>
      </c>
      <c r="BB646" s="3">
        <v>6.61</v>
      </c>
      <c r="BC646" s="3">
        <v>6.97</v>
      </c>
      <c r="BD646" s="3">
        <v>6.82</v>
      </c>
      <c r="BE646" s="3">
        <v>6.41</v>
      </c>
      <c r="BF646" s="3">
        <v>5.82</v>
      </c>
      <c r="BG646" s="3">
        <v>4.82</v>
      </c>
      <c r="BH646" s="3">
        <v>4.55</v>
      </c>
      <c r="BI646" s="3">
        <v>4.97</v>
      </c>
      <c r="BJ646" s="3">
        <v>5.32</v>
      </c>
      <c r="BK646" s="3">
        <v>4.82</v>
      </c>
      <c r="BL646" s="3">
        <v>4.01</v>
      </c>
      <c r="BM646" s="3">
        <v>4.6399999999999997</v>
      </c>
      <c r="BN646" s="3">
        <v>5.34</v>
      </c>
    </row>
    <row r="647" spans="1:66" x14ac:dyDescent="0.25">
      <c r="A647" s="3" t="s">
        <v>1631</v>
      </c>
      <c r="B647" s="3" t="s">
        <v>31</v>
      </c>
      <c r="C647" s="3" t="s">
        <v>688</v>
      </c>
      <c r="D647" s="3">
        <v>145</v>
      </c>
      <c r="E647" s="3">
        <v>133</v>
      </c>
      <c r="F647" s="3">
        <v>152</v>
      </c>
      <c r="G647" s="3">
        <v>158</v>
      </c>
      <c r="H647" s="3">
        <v>156</v>
      </c>
      <c r="I647" s="3">
        <v>165</v>
      </c>
      <c r="J647" s="3">
        <v>170</v>
      </c>
      <c r="K647" s="3">
        <v>159</v>
      </c>
      <c r="L647" s="3">
        <v>172</v>
      </c>
      <c r="M647" s="3">
        <v>184</v>
      </c>
      <c r="N647" s="3">
        <v>178</v>
      </c>
      <c r="O647" s="3">
        <v>174</v>
      </c>
      <c r="P647" s="3">
        <v>179</v>
      </c>
      <c r="Q647" s="3">
        <v>191</v>
      </c>
      <c r="R647" s="3">
        <v>173</v>
      </c>
      <c r="S647" s="3">
        <v>152</v>
      </c>
      <c r="T647" s="3">
        <v>157</v>
      </c>
      <c r="U647" s="3">
        <v>153</v>
      </c>
      <c r="V647" s="3">
        <v>158</v>
      </c>
      <c r="W647" s="3">
        <v>173</v>
      </c>
      <c r="X647" s="3">
        <v>155</v>
      </c>
      <c r="Y647" s="3">
        <v>118</v>
      </c>
      <c r="Z647" s="3">
        <v>113</v>
      </c>
      <c r="AA647" s="3">
        <v>128</v>
      </c>
      <c r="AB647" s="3">
        <v>144</v>
      </c>
      <c r="AC647" s="3">
        <v>136</v>
      </c>
      <c r="AD647" s="3">
        <v>133</v>
      </c>
      <c r="AE647" s="3">
        <v>129</v>
      </c>
      <c r="AF647" s="3">
        <v>130</v>
      </c>
      <c r="AG647" s="3">
        <v>132</v>
      </c>
      <c r="AH647" s="3">
        <v>152</v>
      </c>
      <c r="AI647" s="3">
        <v>132</v>
      </c>
      <c r="AJ647" s="3">
        <v>148</v>
      </c>
      <c r="AK647" s="3">
        <v>148</v>
      </c>
      <c r="AL647" s="3">
        <v>147</v>
      </c>
      <c r="AM647" s="3">
        <v>146</v>
      </c>
      <c r="AN647" s="3">
        <v>141</v>
      </c>
      <c r="AO647" s="3">
        <v>140</v>
      </c>
      <c r="AP647" s="3">
        <v>136</v>
      </c>
      <c r="AQ647" s="3">
        <v>140</v>
      </c>
      <c r="AR647" s="3">
        <v>143</v>
      </c>
      <c r="AS647" s="3">
        <v>141</v>
      </c>
      <c r="AT647" s="3">
        <v>140</v>
      </c>
      <c r="AU647" s="3">
        <v>133</v>
      </c>
      <c r="AV647" s="3">
        <v>114</v>
      </c>
      <c r="AW647" s="3">
        <v>115</v>
      </c>
      <c r="AX647" s="3">
        <v>107</v>
      </c>
      <c r="AY647" s="3">
        <v>103</v>
      </c>
      <c r="AZ647" s="3">
        <v>101</v>
      </c>
      <c r="BA647" s="3">
        <v>65</v>
      </c>
      <c r="BB647" s="3">
        <v>55</v>
      </c>
      <c r="BC647" s="3">
        <v>93</v>
      </c>
      <c r="BD647" s="3">
        <v>100</v>
      </c>
      <c r="BE647" s="3">
        <v>97</v>
      </c>
      <c r="BF647" s="3">
        <v>93</v>
      </c>
      <c r="BG647" s="3">
        <v>94</v>
      </c>
      <c r="BH647" s="3">
        <v>92</v>
      </c>
      <c r="BI647" s="3">
        <v>87</v>
      </c>
      <c r="BJ647" s="3">
        <v>87</v>
      </c>
      <c r="BK647" s="3">
        <v>86</v>
      </c>
      <c r="BL647" s="3">
        <v>84</v>
      </c>
      <c r="BM647" s="3">
        <v>84</v>
      </c>
      <c r="BN647" s="3">
        <v>79</v>
      </c>
    </row>
    <row r="648" spans="1:66" x14ac:dyDescent="0.25">
      <c r="A648" s="3" t="s">
        <v>1631</v>
      </c>
      <c r="B648" s="3" t="s">
        <v>31</v>
      </c>
      <c r="C648" s="3" t="s">
        <v>689</v>
      </c>
      <c r="D648" s="3">
        <v>55</v>
      </c>
      <c r="E648" s="3">
        <v>52</v>
      </c>
      <c r="F648" s="3">
        <v>57</v>
      </c>
      <c r="G648" s="3">
        <v>60</v>
      </c>
      <c r="H648" s="3">
        <v>55</v>
      </c>
      <c r="I648" s="3">
        <v>56</v>
      </c>
      <c r="J648" s="3">
        <v>59</v>
      </c>
      <c r="K648" s="3">
        <v>60</v>
      </c>
      <c r="L648" s="3">
        <v>64</v>
      </c>
      <c r="M648" s="3">
        <v>65</v>
      </c>
      <c r="N648" s="3">
        <v>66</v>
      </c>
      <c r="O648" s="3">
        <v>67</v>
      </c>
      <c r="P648" s="3">
        <v>69</v>
      </c>
      <c r="Q648" s="3">
        <v>67</v>
      </c>
      <c r="R648" s="3">
        <v>64</v>
      </c>
      <c r="S648" s="3">
        <v>66</v>
      </c>
      <c r="T648" s="3">
        <v>71</v>
      </c>
      <c r="U648" s="3">
        <v>71</v>
      </c>
      <c r="V648" s="3">
        <v>70</v>
      </c>
      <c r="W648" s="3">
        <v>80</v>
      </c>
      <c r="X648" s="3">
        <v>67</v>
      </c>
      <c r="Y648" s="3">
        <v>56</v>
      </c>
      <c r="Z648" s="3">
        <v>56</v>
      </c>
      <c r="AA648" s="3">
        <v>58</v>
      </c>
      <c r="AB648" s="3">
        <v>71</v>
      </c>
      <c r="AC648" s="3">
        <v>70</v>
      </c>
      <c r="AD648" s="3">
        <v>66</v>
      </c>
      <c r="AE648" s="3">
        <v>72</v>
      </c>
      <c r="AF648" s="3">
        <v>76</v>
      </c>
      <c r="AG648" s="3">
        <v>75</v>
      </c>
      <c r="AH648" s="3">
        <v>74</v>
      </c>
      <c r="AI648" s="3">
        <v>79</v>
      </c>
      <c r="AJ648" s="3">
        <v>77</v>
      </c>
      <c r="AK648" s="3">
        <v>76</v>
      </c>
      <c r="AL648" s="3">
        <v>75</v>
      </c>
      <c r="AM648" s="3">
        <v>75</v>
      </c>
      <c r="AN648" s="3">
        <v>77</v>
      </c>
      <c r="AO648" s="3">
        <v>74</v>
      </c>
      <c r="AP648" s="3">
        <v>72</v>
      </c>
      <c r="AQ648" s="3">
        <v>76</v>
      </c>
      <c r="AR648" s="3">
        <v>80</v>
      </c>
      <c r="AS648" s="3">
        <v>77</v>
      </c>
      <c r="AT648" s="3">
        <v>83</v>
      </c>
      <c r="AU648" s="3">
        <v>84</v>
      </c>
      <c r="AV648" s="3">
        <v>81</v>
      </c>
      <c r="AW648" s="3">
        <v>82</v>
      </c>
      <c r="AX648" s="3">
        <v>73</v>
      </c>
      <c r="AY648" s="3">
        <v>77</v>
      </c>
      <c r="AZ648" s="3">
        <v>76</v>
      </c>
      <c r="BA648" s="3">
        <v>75</v>
      </c>
      <c r="BB648" s="3">
        <v>79</v>
      </c>
      <c r="BC648" s="3">
        <v>73</v>
      </c>
      <c r="BD648" s="3">
        <v>66</v>
      </c>
      <c r="BE648" s="3">
        <v>68</v>
      </c>
      <c r="BF648" s="3">
        <v>69</v>
      </c>
      <c r="BG648" s="3">
        <v>68</v>
      </c>
      <c r="BH648" s="3">
        <v>62</v>
      </c>
      <c r="BI648" s="3">
        <v>60</v>
      </c>
      <c r="BJ648" s="3">
        <v>68</v>
      </c>
      <c r="BK648" s="3">
        <v>64</v>
      </c>
      <c r="BL648" s="3">
        <v>59</v>
      </c>
      <c r="BM648" s="3">
        <v>64</v>
      </c>
      <c r="BN648" s="3">
        <v>63</v>
      </c>
    </row>
    <row r="649" spans="1:66" x14ac:dyDescent="0.25">
      <c r="A649" s="3" t="s">
        <v>1631</v>
      </c>
      <c r="B649" s="3" t="s">
        <v>31</v>
      </c>
      <c r="C649" s="3" t="s">
        <v>490</v>
      </c>
      <c r="AO649" s="3">
        <v>5.29</v>
      </c>
      <c r="AP649" s="3">
        <v>4.8</v>
      </c>
      <c r="AQ649" s="3">
        <v>4.6500000000000004</v>
      </c>
      <c r="AR649" s="3">
        <v>4.79</v>
      </c>
      <c r="AS649" s="3">
        <v>4.42</v>
      </c>
      <c r="AT649" s="3">
        <v>4.79</v>
      </c>
      <c r="AU649" s="3">
        <v>4.68</v>
      </c>
      <c r="AV649" s="3">
        <v>4.24</v>
      </c>
      <c r="AW649" s="3">
        <v>4.49</v>
      </c>
      <c r="AX649" s="3">
        <v>4.18</v>
      </c>
      <c r="AY649" s="3">
        <v>4.28</v>
      </c>
      <c r="AZ649" s="3">
        <v>4.3899999999999997</v>
      </c>
      <c r="BA649" s="3">
        <v>3.7</v>
      </c>
      <c r="BB649" s="3">
        <v>3.85</v>
      </c>
      <c r="BC649" s="3">
        <v>3.95</v>
      </c>
      <c r="BD649" s="3">
        <v>3.96</v>
      </c>
      <c r="BE649" s="3">
        <v>4.03</v>
      </c>
      <c r="BF649" s="3">
        <v>3.73</v>
      </c>
      <c r="BG649" s="3">
        <v>3.67</v>
      </c>
      <c r="BH649" s="3">
        <v>3.84</v>
      </c>
      <c r="BI649" s="3">
        <v>3.94</v>
      </c>
      <c r="BJ649" s="3">
        <v>4.13</v>
      </c>
      <c r="BK649" s="3">
        <v>3.91</v>
      </c>
      <c r="BL649" s="3">
        <v>3.63</v>
      </c>
      <c r="BM649" s="3">
        <v>3.77</v>
      </c>
      <c r="BN649" s="3">
        <v>3.66</v>
      </c>
    </row>
    <row r="650" spans="1:66" x14ac:dyDescent="0.25">
      <c r="A650" s="3" t="s">
        <v>1631</v>
      </c>
      <c r="B650" s="3" t="s">
        <v>31</v>
      </c>
      <c r="C650" s="3" t="s">
        <v>487</v>
      </c>
      <c r="D650" s="3">
        <v>342</v>
      </c>
      <c r="E650" s="3">
        <v>320</v>
      </c>
      <c r="F650" s="3">
        <v>339</v>
      </c>
      <c r="G650" s="3">
        <v>351</v>
      </c>
      <c r="H650" s="3">
        <v>342</v>
      </c>
      <c r="I650" s="3">
        <v>356</v>
      </c>
      <c r="J650" s="3">
        <v>365</v>
      </c>
      <c r="K650" s="3">
        <v>348</v>
      </c>
      <c r="L650" s="3">
        <v>378</v>
      </c>
      <c r="M650" s="3">
        <v>396</v>
      </c>
      <c r="N650" s="3">
        <v>388</v>
      </c>
      <c r="O650" s="3">
        <v>383</v>
      </c>
      <c r="P650" s="3">
        <v>395</v>
      </c>
      <c r="Q650" s="3">
        <v>416</v>
      </c>
      <c r="R650" s="3">
        <v>382</v>
      </c>
      <c r="S650" s="3">
        <v>362</v>
      </c>
      <c r="T650" s="3">
        <v>379</v>
      </c>
      <c r="U650" s="3">
        <v>377</v>
      </c>
      <c r="V650" s="3">
        <v>371</v>
      </c>
      <c r="W650" s="3">
        <v>402</v>
      </c>
      <c r="X650" s="3">
        <v>398</v>
      </c>
      <c r="Y650" s="3">
        <v>320</v>
      </c>
      <c r="Z650" s="3">
        <v>302</v>
      </c>
      <c r="AA650" s="3">
        <v>317</v>
      </c>
      <c r="AB650" s="3">
        <v>350</v>
      </c>
      <c r="AC650" s="3">
        <v>339</v>
      </c>
      <c r="AD650" s="3">
        <v>336</v>
      </c>
      <c r="AE650" s="3">
        <v>349</v>
      </c>
      <c r="AF650" s="3">
        <v>354</v>
      </c>
      <c r="AG650" s="3">
        <v>358</v>
      </c>
      <c r="AH650" s="3">
        <v>375</v>
      </c>
      <c r="AI650" s="3">
        <v>373</v>
      </c>
      <c r="AJ650" s="3">
        <v>375</v>
      </c>
      <c r="AK650" s="3">
        <v>376</v>
      </c>
      <c r="AL650" s="3">
        <v>364</v>
      </c>
      <c r="AM650" s="3">
        <v>359</v>
      </c>
      <c r="AN650" s="3">
        <v>366</v>
      </c>
      <c r="AO650" s="3">
        <v>361</v>
      </c>
      <c r="AP650" s="3">
        <v>355</v>
      </c>
      <c r="AQ650" s="3">
        <v>366</v>
      </c>
      <c r="AR650" s="3">
        <v>386</v>
      </c>
      <c r="AS650" s="3">
        <v>365</v>
      </c>
      <c r="AT650" s="3">
        <v>378</v>
      </c>
      <c r="AU650" s="3">
        <v>368</v>
      </c>
      <c r="AV650" s="3">
        <v>345</v>
      </c>
      <c r="AW650" s="3">
        <v>352</v>
      </c>
      <c r="AX650" s="3">
        <v>332</v>
      </c>
      <c r="AY650" s="3">
        <v>334</v>
      </c>
      <c r="AZ650" s="3">
        <v>327</v>
      </c>
      <c r="BA650" s="3">
        <v>287</v>
      </c>
      <c r="BB650" s="3">
        <v>292</v>
      </c>
      <c r="BC650" s="3">
        <v>309</v>
      </c>
      <c r="BD650" s="3">
        <v>306</v>
      </c>
      <c r="BE650" s="3">
        <v>299</v>
      </c>
      <c r="BF650" s="3">
        <v>296</v>
      </c>
      <c r="BG650" s="3">
        <v>297</v>
      </c>
      <c r="BH650" s="3">
        <v>291</v>
      </c>
      <c r="BI650" s="3">
        <v>286</v>
      </c>
      <c r="BJ650" s="3">
        <v>303</v>
      </c>
      <c r="BK650" s="3">
        <v>298</v>
      </c>
      <c r="BL650" s="3">
        <v>266</v>
      </c>
      <c r="BM650" s="3">
        <v>279</v>
      </c>
      <c r="BN650" s="3">
        <v>270</v>
      </c>
    </row>
    <row r="651" spans="1:66" x14ac:dyDescent="0.25">
      <c r="A651" s="3" t="s">
        <v>1631</v>
      </c>
      <c r="B651" s="3" t="s">
        <v>31</v>
      </c>
      <c r="C651" s="3" t="s">
        <v>364</v>
      </c>
      <c r="N651" s="3">
        <v>477.5</v>
      </c>
      <c r="O651" s="3">
        <v>517.9</v>
      </c>
      <c r="P651" s="3">
        <v>573.9</v>
      </c>
      <c r="Q651" s="3">
        <v>657.3</v>
      </c>
      <c r="R651" s="3">
        <v>920.6</v>
      </c>
      <c r="S651" s="3">
        <v>997.2</v>
      </c>
      <c r="T651" s="3">
        <v>1063.8</v>
      </c>
      <c r="U651" s="3">
        <v>1203.4000000000001</v>
      </c>
      <c r="V651" s="3">
        <v>1256.5</v>
      </c>
      <c r="W651" s="3">
        <v>1668.3</v>
      </c>
      <c r="X651" s="3">
        <v>2151.1</v>
      </c>
      <c r="Y651" s="3">
        <v>2093.9</v>
      </c>
      <c r="Z651" s="3">
        <v>1977.9</v>
      </c>
      <c r="AA651" s="3">
        <v>2010.1</v>
      </c>
      <c r="AB651" s="3">
        <v>2193.6999999999998</v>
      </c>
      <c r="AC651" s="3">
        <v>2201.4</v>
      </c>
      <c r="AD651" s="3">
        <v>1796.6</v>
      </c>
      <c r="AE651" s="3">
        <v>1843.3</v>
      </c>
      <c r="AF651" s="3">
        <v>1908.5</v>
      </c>
      <c r="AG651" s="3">
        <v>1994.3</v>
      </c>
      <c r="AH651" s="3">
        <v>2110.6</v>
      </c>
      <c r="AI651" s="3">
        <v>2066</v>
      </c>
      <c r="AJ651" s="3">
        <v>1985.5</v>
      </c>
      <c r="AK651" s="3">
        <v>2092.6999999999998</v>
      </c>
      <c r="AL651" s="3">
        <v>2075.1</v>
      </c>
      <c r="AM651" s="3">
        <v>2073.8000000000002</v>
      </c>
      <c r="AN651" s="3">
        <v>2221.6999999999998</v>
      </c>
      <c r="AO651" s="3">
        <v>2203.4</v>
      </c>
      <c r="AP651" s="3">
        <v>2051.9</v>
      </c>
      <c r="AQ651" s="3">
        <v>2187.5</v>
      </c>
      <c r="AR651" s="3">
        <v>2457</v>
      </c>
      <c r="AS651" s="3">
        <v>2461.5</v>
      </c>
      <c r="AT651" s="3">
        <v>2497.4</v>
      </c>
      <c r="AU651" s="3">
        <v>2689.7</v>
      </c>
      <c r="AV651" s="3">
        <v>2936.7</v>
      </c>
      <c r="AW651" s="3">
        <v>3475.4</v>
      </c>
      <c r="AX651" s="3">
        <v>3981.8</v>
      </c>
      <c r="AY651" s="3">
        <v>4182.8</v>
      </c>
      <c r="AZ651" s="3">
        <v>4672.1000000000004</v>
      </c>
      <c r="BA651" s="3">
        <v>3996.4</v>
      </c>
      <c r="BB651" s="3">
        <v>4270.1000000000004</v>
      </c>
      <c r="BC651" s="3">
        <v>4714.6000000000004</v>
      </c>
      <c r="BD651" s="3">
        <v>4640.7</v>
      </c>
      <c r="BE651" s="3">
        <v>4301.7</v>
      </c>
      <c r="BF651" s="3">
        <v>4280.3</v>
      </c>
      <c r="BG651" s="3">
        <v>3700.3</v>
      </c>
      <c r="BH651" s="3">
        <v>3355</v>
      </c>
      <c r="BI651" s="3">
        <v>3607.7</v>
      </c>
      <c r="BJ651" s="3">
        <v>4034.3</v>
      </c>
      <c r="BK651" s="3">
        <v>3885.9</v>
      </c>
      <c r="BL651" s="3">
        <v>3138.1</v>
      </c>
      <c r="BM651" s="3">
        <v>3829.3</v>
      </c>
      <c r="BN651" s="3">
        <v>4724.8999999999996</v>
      </c>
    </row>
    <row r="652" spans="1:66" x14ac:dyDescent="0.25">
      <c r="A652" s="3" t="s">
        <v>1631</v>
      </c>
      <c r="B652" s="3" t="s">
        <v>31</v>
      </c>
      <c r="C652" s="3" t="s">
        <v>481</v>
      </c>
      <c r="D652" s="3">
        <v>449</v>
      </c>
      <c r="E652" s="3">
        <v>461</v>
      </c>
      <c r="F652" s="3">
        <v>469</v>
      </c>
      <c r="G652" s="3">
        <v>483</v>
      </c>
      <c r="H652" s="3">
        <v>497</v>
      </c>
      <c r="I652" s="3">
        <v>507</v>
      </c>
      <c r="J652" s="3">
        <v>516</v>
      </c>
      <c r="K652" s="3">
        <v>525</v>
      </c>
      <c r="L652" s="3">
        <v>534</v>
      </c>
      <c r="M652" s="3">
        <v>540</v>
      </c>
      <c r="N652" s="3">
        <v>551</v>
      </c>
      <c r="O652" s="3">
        <v>565</v>
      </c>
      <c r="P652" s="3">
        <v>573</v>
      </c>
      <c r="Q652" s="3">
        <v>578</v>
      </c>
      <c r="R652" s="3">
        <v>581</v>
      </c>
      <c r="S652" s="3">
        <v>587</v>
      </c>
      <c r="T652" s="3">
        <v>590</v>
      </c>
      <c r="U652" s="3">
        <v>592</v>
      </c>
      <c r="V652" s="3">
        <v>595</v>
      </c>
      <c r="W652" s="3">
        <v>595</v>
      </c>
      <c r="X652" s="3">
        <v>595</v>
      </c>
      <c r="Y652" s="3">
        <v>596</v>
      </c>
      <c r="Z652" s="3">
        <v>599</v>
      </c>
      <c r="AA652" s="3">
        <v>605</v>
      </c>
      <c r="AB652" s="3">
        <v>612</v>
      </c>
      <c r="AC652" s="3">
        <v>618</v>
      </c>
      <c r="AD652" s="3">
        <v>628</v>
      </c>
      <c r="AE652" s="3">
        <v>637</v>
      </c>
      <c r="AF652" s="3">
        <v>648</v>
      </c>
      <c r="AG652" s="3">
        <v>658</v>
      </c>
      <c r="AH652" s="3">
        <v>670</v>
      </c>
      <c r="AI652" s="3">
        <v>683</v>
      </c>
      <c r="AJ652" s="3">
        <v>695</v>
      </c>
      <c r="AK652" s="3">
        <v>706</v>
      </c>
      <c r="AL652" s="3">
        <v>718</v>
      </c>
      <c r="AM652" s="3">
        <v>730</v>
      </c>
      <c r="AN652" s="3">
        <v>741</v>
      </c>
      <c r="AO652" s="3">
        <v>751</v>
      </c>
      <c r="AP652" s="3">
        <v>763</v>
      </c>
      <c r="AQ652" s="3">
        <v>775</v>
      </c>
      <c r="AR652" s="3">
        <v>786</v>
      </c>
      <c r="AS652" s="3">
        <v>796</v>
      </c>
      <c r="AT652" s="3">
        <v>806</v>
      </c>
      <c r="AU652" s="3">
        <v>818</v>
      </c>
      <c r="AV652" s="3">
        <v>831</v>
      </c>
      <c r="AW652" s="3">
        <v>845</v>
      </c>
      <c r="AX652" s="3">
        <v>859</v>
      </c>
      <c r="AY652" s="3">
        <v>872</v>
      </c>
      <c r="AZ652" s="3">
        <v>884</v>
      </c>
      <c r="BA652" s="3">
        <v>892</v>
      </c>
      <c r="BB652" s="3">
        <v>900</v>
      </c>
      <c r="BC652" s="3">
        <v>908</v>
      </c>
      <c r="BD652" s="3">
        <v>916</v>
      </c>
      <c r="BE652" s="3">
        <v>924</v>
      </c>
      <c r="BF652" s="3">
        <v>933</v>
      </c>
      <c r="BG652" s="3">
        <v>942</v>
      </c>
      <c r="BH652" s="3">
        <v>950</v>
      </c>
      <c r="BI652" s="3">
        <v>958</v>
      </c>
      <c r="BJ652" s="3">
        <v>967</v>
      </c>
      <c r="BK652" s="3">
        <v>977</v>
      </c>
      <c r="BL652" s="3">
        <v>992</v>
      </c>
      <c r="BM652" s="3">
        <v>1005</v>
      </c>
      <c r="BN652" s="3">
        <v>1019</v>
      </c>
    </row>
    <row r="653" spans="1:66" x14ac:dyDescent="0.25">
      <c r="A653" s="3" t="s">
        <v>1631</v>
      </c>
      <c r="B653" s="3" t="s">
        <v>31</v>
      </c>
      <c r="C653" s="3" t="s">
        <v>1397</v>
      </c>
      <c r="AZ653" s="3">
        <v>0</v>
      </c>
      <c r="BA653" s="3">
        <v>0</v>
      </c>
      <c r="BB653" s="3">
        <v>0</v>
      </c>
      <c r="BC653" s="3">
        <v>0</v>
      </c>
      <c r="BD653" s="3">
        <v>0</v>
      </c>
      <c r="BE653" s="3">
        <v>0</v>
      </c>
      <c r="BF653" s="3">
        <v>0</v>
      </c>
      <c r="BG653" s="3">
        <v>0</v>
      </c>
      <c r="BH653" s="3">
        <v>0</v>
      </c>
      <c r="BI653" s="3">
        <v>0</v>
      </c>
      <c r="BJ653" s="3">
        <v>0</v>
      </c>
      <c r="BK653" s="3">
        <v>0</v>
      </c>
      <c r="BL653" s="3">
        <v>0</v>
      </c>
      <c r="BM653" s="3">
        <v>0</v>
      </c>
      <c r="BN653" s="3">
        <v>0</v>
      </c>
    </row>
    <row r="654" spans="1:66" x14ac:dyDescent="0.25">
      <c r="A654" s="3" t="s">
        <v>1631</v>
      </c>
      <c r="B654" s="3" t="s">
        <v>31</v>
      </c>
      <c r="C654" s="3" t="s">
        <v>1399</v>
      </c>
      <c r="AZ654" s="3">
        <v>7</v>
      </c>
      <c r="BA654" s="3">
        <v>7</v>
      </c>
      <c r="BB654" s="3">
        <v>8</v>
      </c>
      <c r="BC654" s="3">
        <v>8</v>
      </c>
      <c r="BD654" s="3">
        <v>8</v>
      </c>
      <c r="BE654" s="3">
        <v>8</v>
      </c>
      <c r="BF654" s="3">
        <v>12</v>
      </c>
      <c r="BG654" s="3">
        <v>12</v>
      </c>
      <c r="BH654" s="3">
        <v>12</v>
      </c>
      <c r="BI654" s="3">
        <v>12</v>
      </c>
      <c r="BJ654" s="3">
        <v>12</v>
      </c>
      <c r="BK654" s="3">
        <v>12</v>
      </c>
      <c r="BL654" s="3">
        <v>12</v>
      </c>
      <c r="BM654" s="3">
        <v>14</v>
      </c>
      <c r="BN654" s="3">
        <v>14</v>
      </c>
    </row>
    <row r="655" spans="1:66" x14ac:dyDescent="0.25">
      <c r="A655" s="3" t="s">
        <v>1631</v>
      </c>
      <c r="B655" s="3" t="s">
        <v>31</v>
      </c>
      <c r="C655" s="3" t="s">
        <v>1542</v>
      </c>
      <c r="AZ655" s="3">
        <v>0</v>
      </c>
      <c r="BA655" s="3">
        <v>0</v>
      </c>
      <c r="BB655" s="3">
        <v>31.2</v>
      </c>
      <c r="BC655" s="3">
        <v>27.5</v>
      </c>
      <c r="BD655" s="3">
        <v>20.7</v>
      </c>
      <c r="BE655" s="3">
        <v>25.5</v>
      </c>
      <c r="BF655" s="3">
        <v>28.8</v>
      </c>
      <c r="BG655" s="3">
        <v>29.3</v>
      </c>
      <c r="BH655" s="3">
        <v>30.3</v>
      </c>
      <c r="BI655" s="3">
        <v>28.3</v>
      </c>
      <c r="BJ655" s="3">
        <v>29.7</v>
      </c>
      <c r="BK655" s="3">
        <v>30.1</v>
      </c>
      <c r="BL655" s="3">
        <v>29.5</v>
      </c>
      <c r="BM655" s="3">
        <v>27.7</v>
      </c>
      <c r="BN655" s="3">
        <v>25</v>
      </c>
    </row>
    <row r="656" spans="1:66" x14ac:dyDescent="0.25">
      <c r="A656" s="3" t="s">
        <v>1631</v>
      </c>
      <c r="B656" s="3" t="s">
        <v>31</v>
      </c>
      <c r="C656" s="3" t="s">
        <v>1401</v>
      </c>
      <c r="AZ656" s="3">
        <v>0</v>
      </c>
      <c r="BA656" s="3">
        <v>0</v>
      </c>
      <c r="BB656" s="3">
        <v>2</v>
      </c>
      <c r="BC656" s="3">
        <v>2</v>
      </c>
      <c r="BD656" s="3">
        <v>2</v>
      </c>
      <c r="BE656" s="3">
        <v>2</v>
      </c>
      <c r="BF656" s="3">
        <v>2</v>
      </c>
      <c r="BG656" s="3">
        <v>2</v>
      </c>
      <c r="BH656" s="3">
        <v>2</v>
      </c>
      <c r="BI656" s="3">
        <v>2</v>
      </c>
      <c r="BJ656" s="3">
        <v>2</v>
      </c>
      <c r="BK656" s="3">
        <v>2</v>
      </c>
      <c r="BL656" s="3">
        <v>2</v>
      </c>
      <c r="BM656" s="3">
        <v>2</v>
      </c>
      <c r="BN656" s="3">
        <v>2</v>
      </c>
    </row>
    <row r="657" spans="1:66" x14ac:dyDescent="0.25">
      <c r="A657" s="3" t="s">
        <v>1631</v>
      </c>
      <c r="B657" s="3" t="s">
        <v>31</v>
      </c>
      <c r="C657" s="3" t="s">
        <v>1352</v>
      </c>
      <c r="D657" s="3">
        <v>900</v>
      </c>
      <c r="E657" s="3">
        <v>1008</v>
      </c>
      <c r="F657" s="3">
        <v>770</v>
      </c>
      <c r="G657" s="3">
        <v>773</v>
      </c>
      <c r="H657" s="3">
        <v>867</v>
      </c>
      <c r="I657" s="3">
        <v>899</v>
      </c>
      <c r="J657" s="3">
        <v>943</v>
      </c>
      <c r="K657" s="3">
        <v>736</v>
      </c>
      <c r="L657" s="3">
        <v>980</v>
      </c>
      <c r="M657" s="3">
        <v>945</v>
      </c>
      <c r="N657" s="3">
        <v>1023</v>
      </c>
      <c r="O657" s="3">
        <v>939</v>
      </c>
      <c r="P657" s="3">
        <v>797</v>
      </c>
      <c r="Q657" s="3">
        <v>1091</v>
      </c>
      <c r="R657" s="3">
        <v>817</v>
      </c>
      <c r="S657" s="3">
        <v>958</v>
      </c>
      <c r="T657" s="3">
        <v>855</v>
      </c>
      <c r="U657" s="3">
        <v>1020</v>
      </c>
      <c r="V657" s="3">
        <v>897</v>
      </c>
      <c r="W657" s="3">
        <v>814</v>
      </c>
      <c r="X657" s="3">
        <v>1128</v>
      </c>
      <c r="Y657" s="3">
        <v>889</v>
      </c>
      <c r="Z657" s="3">
        <v>799</v>
      </c>
      <c r="AA657" s="3">
        <v>1064</v>
      </c>
      <c r="AB657" s="3">
        <v>935</v>
      </c>
      <c r="AC657" s="3">
        <v>940</v>
      </c>
      <c r="AD657" s="3">
        <v>1017</v>
      </c>
      <c r="AE657" s="3">
        <v>1136</v>
      </c>
      <c r="AF657" s="3">
        <v>1081</v>
      </c>
      <c r="AG657" s="3">
        <v>1009</v>
      </c>
      <c r="AH657" s="3">
        <v>966</v>
      </c>
      <c r="AI657" s="3">
        <v>1176</v>
      </c>
      <c r="AJ657" s="3">
        <v>745</v>
      </c>
      <c r="AK657" s="3">
        <v>1112</v>
      </c>
      <c r="AL657" s="3">
        <v>1010</v>
      </c>
      <c r="AM657" s="3">
        <v>1115</v>
      </c>
      <c r="AN657" s="3">
        <v>893</v>
      </c>
      <c r="AO657" s="3">
        <v>848</v>
      </c>
      <c r="AP657" s="3">
        <v>1107</v>
      </c>
      <c r="AQ657" s="3">
        <v>1154</v>
      </c>
      <c r="AR657" s="3">
        <v>870</v>
      </c>
      <c r="AS657" s="3">
        <v>1001</v>
      </c>
      <c r="AT657" s="3">
        <v>1250</v>
      </c>
      <c r="AU657" s="3">
        <v>1001</v>
      </c>
      <c r="AV657" s="3">
        <v>1088</v>
      </c>
      <c r="AW657" s="3">
        <v>1273</v>
      </c>
      <c r="AX657" s="3">
        <v>1129</v>
      </c>
      <c r="AY657" s="3">
        <v>1221</v>
      </c>
      <c r="AZ657" s="3">
        <v>1123</v>
      </c>
      <c r="BA657" s="3">
        <v>980</v>
      </c>
      <c r="BB657" s="3">
        <v>1491</v>
      </c>
      <c r="BC657" s="3">
        <v>1352</v>
      </c>
      <c r="BD657" s="3">
        <v>1337</v>
      </c>
      <c r="BE657" s="3">
        <v>1092</v>
      </c>
      <c r="BF657" s="3">
        <v>1018</v>
      </c>
      <c r="BG657" s="3">
        <v>1292</v>
      </c>
      <c r="BH657" s="3">
        <v>1358</v>
      </c>
      <c r="BI657" s="3">
        <v>1167</v>
      </c>
      <c r="BJ657" s="3">
        <v>1393</v>
      </c>
      <c r="BK657" s="3">
        <v>1375</v>
      </c>
      <c r="BL657" s="3">
        <v>1256</v>
      </c>
      <c r="BM657" s="3">
        <v>1254</v>
      </c>
      <c r="BN657" s="3">
        <v>1265</v>
      </c>
    </row>
    <row r="658" spans="1:66" x14ac:dyDescent="0.25">
      <c r="A658" s="3" t="s">
        <v>1631</v>
      </c>
      <c r="B658" s="3" t="s">
        <v>31</v>
      </c>
      <c r="C658" s="3" t="s">
        <v>1350</v>
      </c>
      <c r="D658" s="3">
        <v>5209</v>
      </c>
      <c r="E658" s="3">
        <v>5170</v>
      </c>
      <c r="F658" s="3">
        <v>5294</v>
      </c>
      <c r="G658" s="3">
        <v>5267</v>
      </c>
      <c r="H658" s="3">
        <v>4916</v>
      </c>
      <c r="I658" s="3">
        <v>5152</v>
      </c>
      <c r="J658" s="3">
        <v>5273</v>
      </c>
      <c r="K658" s="3">
        <v>5349</v>
      </c>
      <c r="L658" s="3">
        <v>5115</v>
      </c>
      <c r="M658" s="3">
        <v>5232</v>
      </c>
      <c r="N658" s="3">
        <v>5149</v>
      </c>
      <c r="O658" s="3">
        <v>4850</v>
      </c>
      <c r="P658" s="3">
        <v>5060</v>
      </c>
      <c r="Q658" s="3">
        <v>4575</v>
      </c>
      <c r="R658" s="3">
        <v>4693</v>
      </c>
      <c r="S658" s="3">
        <v>4614</v>
      </c>
      <c r="T658" s="3">
        <v>5077</v>
      </c>
      <c r="U658" s="3">
        <v>4942</v>
      </c>
      <c r="V658" s="3">
        <v>5422</v>
      </c>
      <c r="W658" s="3">
        <v>4990</v>
      </c>
      <c r="X658" s="3">
        <v>5176</v>
      </c>
      <c r="Y658" s="3">
        <v>5146</v>
      </c>
      <c r="Z658" s="3">
        <v>4918</v>
      </c>
      <c r="AA658" s="3">
        <v>4832</v>
      </c>
      <c r="AB658" s="3">
        <v>4849</v>
      </c>
      <c r="AC658" s="3">
        <v>4559</v>
      </c>
      <c r="AD658" s="3">
        <v>4750</v>
      </c>
      <c r="AE658" s="3">
        <v>4901</v>
      </c>
      <c r="AF658" s="3">
        <v>5171</v>
      </c>
      <c r="AG658" s="3">
        <v>5091</v>
      </c>
      <c r="AH658" s="3">
        <v>3944</v>
      </c>
      <c r="AI658" s="3">
        <v>4227</v>
      </c>
      <c r="AJ658" s="3">
        <v>4876</v>
      </c>
      <c r="AK658" s="3">
        <v>4894</v>
      </c>
      <c r="AL658" s="3">
        <v>4801</v>
      </c>
      <c r="AM658" s="3">
        <v>4808</v>
      </c>
      <c r="AN658" s="3">
        <v>5006</v>
      </c>
      <c r="AO658" s="3">
        <v>4708</v>
      </c>
      <c r="AP658" s="3">
        <v>3958</v>
      </c>
      <c r="AQ658" s="3">
        <v>4373</v>
      </c>
      <c r="AR658" s="3">
        <v>4735</v>
      </c>
      <c r="AS658" s="3">
        <v>4349</v>
      </c>
      <c r="AT658" s="3">
        <v>4246</v>
      </c>
      <c r="AU658" s="3">
        <v>4940</v>
      </c>
      <c r="AV658" s="3">
        <v>4589</v>
      </c>
      <c r="AW658" s="3">
        <v>4746</v>
      </c>
      <c r="AX658" s="3">
        <v>4006</v>
      </c>
      <c r="AY658" s="3">
        <v>4477</v>
      </c>
      <c r="AZ658" s="3">
        <v>4407</v>
      </c>
      <c r="BA658" s="3">
        <v>4608</v>
      </c>
      <c r="BB658" s="3">
        <v>4584</v>
      </c>
      <c r="BC658" s="3">
        <v>4252</v>
      </c>
      <c r="BD658" s="3">
        <v>3850</v>
      </c>
      <c r="BE658" s="3">
        <v>4578</v>
      </c>
      <c r="BF658" s="3">
        <v>4911</v>
      </c>
      <c r="BG658" s="3">
        <v>4480</v>
      </c>
      <c r="BH658" s="3">
        <v>4236</v>
      </c>
      <c r="BI658" s="3">
        <v>4034</v>
      </c>
      <c r="BJ658" s="3">
        <v>4472</v>
      </c>
      <c r="BK658" s="3">
        <v>4347</v>
      </c>
      <c r="BL658" s="3">
        <v>3999</v>
      </c>
      <c r="BM658" s="3">
        <v>4164</v>
      </c>
      <c r="BN658" s="3">
        <v>4481</v>
      </c>
    </row>
    <row r="659" spans="1:66" x14ac:dyDescent="0.25">
      <c r="A659" s="3" t="s">
        <v>1631</v>
      </c>
      <c r="B659" s="3" t="s">
        <v>33</v>
      </c>
      <c r="C659" s="3" t="s">
        <v>1516</v>
      </c>
      <c r="AZ659" s="3">
        <v>63.8</v>
      </c>
      <c r="BA659" s="3">
        <v>63.3</v>
      </c>
      <c r="BB659" s="3">
        <v>65</v>
      </c>
      <c r="BC659" s="3">
        <v>67.900000000000006</v>
      </c>
      <c r="BD659" s="3">
        <v>66.8</v>
      </c>
      <c r="BE659" s="3">
        <v>60.4</v>
      </c>
      <c r="BF659" s="3">
        <v>57.4</v>
      </c>
      <c r="BG659" s="3">
        <v>60.3</v>
      </c>
      <c r="BH659" s="3">
        <v>58.8</v>
      </c>
      <c r="BI659" s="3">
        <v>60.5</v>
      </c>
      <c r="BJ659" s="3">
        <v>64.5</v>
      </c>
      <c r="BK659" s="3">
        <v>63.6</v>
      </c>
      <c r="BL659" s="3">
        <v>59.8</v>
      </c>
      <c r="BM659" s="3">
        <v>63.8</v>
      </c>
      <c r="BN659" s="3">
        <v>60.6</v>
      </c>
    </row>
    <row r="660" spans="1:66" x14ac:dyDescent="0.25">
      <c r="A660" s="3" t="s">
        <v>1631</v>
      </c>
      <c r="B660" s="3" t="s">
        <v>33</v>
      </c>
      <c r="C660" s="3" t="s">
        <v>1518</v>
      </c>
      <c r="BE660" s="3">
        <v>0</v>
      </c>
      <c r="BF660" s="3">
        <v>0</v>
      </c>
      <c r="BG660" s="3">
        <v>0</v>
      </c>
      <c r="BH660" s="3">
        <v>0</v>
      </c>
      <c r="BI660" s="3">
        <v>0</v>
      </c>
      <c r="BJ660" s="3">
        <v>1.8</v>
      </c>
      <c r="BK660" s="3">
        <v>5.4</v>
      </c>
      <c r="BL660" s="3">
        <v>3.2</v>
      </c>
      <c r="BM660" s="3">
        <v>1.4</v>
      </c>
      <c r="BN660" s="3">
        <v>1.2</v>
      </c>
    </row>
    <row r="661" spans="1:66" x14ac:dyDescent="0.25">
      <c r="A661" s="3" t="s">
        <v>1631</v>
      </c>
      <c r="B661" s="3" t="s">
        <v>33</v>
      </c>
      <c r="C661" s="3" t="s">
        <v>1374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  <c r="BE661" s="3">
        <v>0</v>
      </c>
      <c r="BF661" s="3">
        <v>0</v>
      </c>
      <c r="BG661" s="3">
        <v>0</v>
      </c>
      <c r="BH661" s="3">
        <v>0</v>
      </c>
      <c r="BI661" s="3">
        <v>0</v>
      </c>
      <c r="BJ661" s="3">
        <v>14</v>
      </c>
      <c r="BK661" s="3">
        <v>19</v>
      </c>
      <c r="BL661" s="3">
        <v>29</v>
      </c>
      <c r="BM661" s="3">
        <v>509</v>
      </c>
      <c r="BN661" s="3">
        <v>541</v>
      </c>
    </row>
    <row r="662" spans="1:66" x14ac:dyDescent="0.25">
      <c r="A662" s="3" t="s">
        <v>1631</v>
      </c>
      <c r="B662" s="3" t="s">
        <v>33</v>
      </c>
      <c r="C662" s="3" t="s">
        <v>1552</v>
      </c>
      <c r="BH662" s="3">
        <v>11.3</v>
      </c>
      <c r="BI662" s="3">
        <v>14.9</v>
      </c>
      <c r="BJ662" s="3">
        <v>27.4</v>
      </c>
      <c r="BK662" s="3">
        <v>38.9</v>
      </c>
      <c r="BL662" s="3">
        <v>55.6</v>
      </c>
      <c r="BM662" s="3">
        <v>93.5</v>
      </c>
      <c r="BN662" s="3">
        <v>145.5</v>
      </c>
    </row>
    <row r="663" spans="1:66" x14ac:dyDescent="0.25">
      <c r="A663" s="3" t="s">
        <v>1631</v>
      </c>
      <c r="B663" s="3" t="s">
        <v>33</v>
      </c>
      <c r="C663" s="3" t="s">
        <v>1619</v>
      </c>
      <c r="BJ663" s="3">
        <v>34</v>
      </c>
      <c r="BK663" s="3">
        <v>52</v>
      </c>
      <c r="BL663" s="3">
        <v>92</v>
      </c>
      <c r="BM663" s="3">
        <v>133</v>
      </c>
      <c r="BN663" s="3">
        <v>231</v>
      </c>
    </row>
    <row r="664" spans="1:66" x14ac:dyDescent="0.25">
      <c r="A664" s="3" t="s">
        <v>1631</v>
      </c>
      <c r="B664" s="3" t="s">
        <v>33</v>
      </c>
      <c r="C664" s="3" t="s">
        <v>1520</v>
      </c>
      <c r="AZ664" s="3">
        <v>71.599999999999994</v>
      </c>
      <c r="BA664" s="3">
        <v>60.2</v>
      </c>
      <c r="BB664" s="3">
        <v>67</v>
      </c>
      <c r="BC664" s="3">
        <v>58.5</v>
      </c>
      <c r="BD664" s="3">
        <v>50.3</v>
      </c>
      <c r="BE664" s="3">
        <v>53.3</v>
      </c>
      <c r="BF664" s="3">
        <v>57.6</v>
      </c>
      <c r="BG664" s="3">
        <v>49.2</v>
      </c>
      <c r="BH664" s="3">
        <v>48.5</v>
      </c>
      <c r="BI664" s="3">
        <v>45.9</v>
      </c>
      <c r="BJ664" s="3">
        <v>45.8</v>
      </c>
      <c r="BK664" s="3">
        <v>39</v>
      </c>
      <c r="BL664" s="3">
        <v>34.4</v>
      </c>
      <c r="BM664" s="3">
        <v>45</v>
      </c>
      <c r="BN664" s="3">
        <v>43.9</v>
      </c>
    </row>
    <row r="665" spans="1:66" x14ac:dyDescent="0.25">
      <c r="A665" s="3" t="s">
        <v>1631</v>
      </c>
      <c r="B665" s="3" t="s">
        <v>33</v>
      </c>
      <c r="C665" s="3" t="s">
        <v>1377</v>
      </c>
      <c r="AZ665" s="3">
        <v>10265</v>
      </c>
      <c r="BA665" s="3">
        <v>10261</v>
      </c>
      <c r="BB665" s="3">
        <v>10195</v>
      </c>
      <c r="BC665" s="3">
        <v>10204</v>
      </c>
      <c r="BD665" s="3">
        <v>10266</v>
      </c>
      <c r="BE665" s="3">
        <v>10117</v>
      </c>
      <c r="BF665" s="3">
        <v>10177</v>
      </c>
      <c r="BG665" s="3">
        <v>10591</v>
      </c>
      <c r="BH665" s="3">
        <v>9881</v>
      </c>
      <c r="BI665" s="3">
        <v>9822</v>
      </c>
      <c r="BJ665" s="3">
        <v>7804</v>
      </c>
      <c r="BK665" s="3">
        <v>7782</v>
      </c>
      <c r="BL665" s="3">
        <v>6635</v>
      </c>
      <c r="BM665" s="3">
        <v>4776</v>
      </c>
      <c r="BN665" s="3">
        <v>4562</v>
      </c>
    </row>
    <row r="666" spans="1:66" x14ac:dyDescent="0.25">
      <c r="A666" s="3" t="s">
        <v>1631</v>
      </c>
      <c r="B666" s="3" t="s">
        <v>33</v>
      </c>
      <c r="C666" s="3" t="s">
        <v>1522</v>
      </c>
      <c r="AZ666" s="3">
        <v>53.7</v>
      </c>
      <c r="BA666" s="3">
        <v>72.599999999999994</v>
      </c>
      <c r="BB666" s="3">
        <v>55.9</v>
      </c>
      <c r="BC666" s="3">
        <v>56.2</v>
      </c>
      <c r="BD666" s="3">
        <v>60.7</v>
      </c>
      <c r="BE666" s="3">
        <v>57.3</v>
      </c>
      <c r="BF666" s="3">
        <v>56.7</v>
      </c>
      <c r="BG666" s="3">
        <v>61</v>
      </c>
      <c r="BH666" s="3">
        <v>60.4</v>
      </c>
      <c r="BI666" s="3">
        <v>56.9</v>
      </c>
      <c r="BJ666" s="3">
        <v>61.3</v>
      </c>
      <c r="BK666" s="3">
        <v>62.6</v>
      </c>
      <c r="BL666" s="3">
        <v>61.9</v>
      </c>
      <c r="BM666" s="3">
        <v>59</v>
      </c>
      <c r="BN666" s="3">
        <v>59.5</v>
      </c>
    </row>
    <row r="667" spans="1:66" x14ac:dyDescent="0.25">
      <c r="A667" s="3" t="s">
        <v>1631</v>
      </c>
      <c r="B667" s="3" t="s">
        <v>33</v>
      </c>
      <c r="C667" s="3" t="s">
        <v>1407</v>
      </c>
      <c r="AZ667" s="3">
        <v>55460</v>
      </c>
      <c r="BA667" s="3">
        <v>59073</v>
      </c>
      <c r="BB667" s="3">
        <v>59147</v>
      </c>
      <c r="BC667" s="3">
        <v>59627</v>
      </c>
      <c r="BD667" s="3">
        <v>59139</v>
      </c>
      <c r="BE667" s="3">
        <v>58781</v>
      </c>
      <c r="BF667" s="3">
        <v>59440</v>
      </c>
      <c r="BG667" s="3">
        <v>58636</v>
      </c>
      <c r="BH667" s="3">
        <v>58432</v>
      </c>
      <c r="BI667" s="3">
        <v>58962</v>
      </c>
      <c r="BJ667" s="3">
        <v>57359</v>
      </c>
      <c r="BK667" s="3">
        <v>60512</v>
      </c>
      <c r="BL667" s="3">
        <v>61833</v>
      </c>
      <c r="BM667" s="3">
        <v>64610</v>
      </c>
      <c r="BN667" s="3">
        <v>66883</v>
      </c>
    </row>
    <row r="668" spans="1:66" x14ac:dyDescent="0.25">
      <c r="A668" s="3" t="s">
        <v>1631</v>
      </c>
      <c r="B668" s="3" t="s">
        <v>33</v>
      </c>
      <c r="C668" s="3" t="s">
        <v>1555</v>
      </c>
      <c r="BH668" s="3">
        <v>20.8</v>
      </c>
      <c r="BI668" s="3">
        <v>29.2</v>
      </c>
      <c r="BJ668" s="3">
        <v>45.9</v>
      </c>
      <c r="BK668" s="3">
        <v>60.2</v>
      </c>
      <c r="BL668" s="3">
        <v>78.7</v>
      </c>
      <c r="BM668" s="3">
        <v>125.2</v>
      </c>
      <c r="BN668" s="3">
        <v>187.9</v>
      </c>
    </row>
    <row r="669" spans="1:66" x14ac:dyDescent="0.25">
      <c r="A669" s="3" t="s">
        <v>1631</v>
      </c>
      <c r="B669" s="3" t="s">
        <v>33</v>
      </c>
      <c r="C669" s="3" t="s">
        <v>1557</v>
      </c>
      <c r="BH669" s="3">
        <v>0.1</v>
      </c>
      <c r="BI669" s="3">
        <v>0.2</v>
      </c>
      <c r="BJ669" s="3">
        <v>0.3</v>
      </c>
      <c r="BK669" s="3">
        <v>0.4</v>
      </c>
      <c r="BL669" s="3">
        <v>0.5</v>
      </c>
      <c r="BM669" s="3">
        <v>0.8</v>
      </c>
      <c r="BN669" s="3">
        <v>1.1000000000000001</v>
      </c>
    </row>
    <row r="670" spans="1:66" x14ac:dyDescent="0.25">
      <c r="A670" s="3" t="s">
        <v>1631</v>
      </c>
      <c r="B670" s="3" t="s">
        <v>33</v>
      </c>
      <c r="C670" s="3" t="s">
        <v>1305</v>
      </c>
      <c r="D670" s="3">
        <v>1450</v>
      </c>
      <c r="E670" s="3">
        <v>1523</v>
      </c>
      <c r="F670" s="3">
        <v>1675</v>
      </c>
      <c r="G670" s="3">
        <v>1800</v>
      </c>
      <c r="H670" s="3">
        <v>1962</v>
      </c>
      <c r="I670" s="3">
        <v>2063</v>
      </c>
      <c r="J670" s="3">
        <v>2311</v>
      </c>
      <c r="K670" s="3">
        <v>2464</v>
      </c>
      <c r="L670" s="3">
        <v>2838</v>
      </c>
      <c r="M670" s="3">
        <v>3236</v>
      </c>
      <c r="N670" s="3">
        <v>3594</v>
      </c>
      <c r="O670" s="3">
        <v>3803</v>
      </c>
      <c r="P670" s="3">
        <v>4053</v>
      </c>
      <c r="Q670" s="3">
        <v>4453</v>
      </c>
      <c r="R670" s="3">
        <v>4139</v>
      </c>
      <c r="S670" s="3">
        <v>4080</v>
      </c>
      <c r="T670" s="3">
        <v>4156</v>
      </c>
      <c r="U670" s="3">
        <v>4399</v>
      </c>
      <c r="V670" s="3">
        <v>4598</v>
      </c>
      <c r="W670" s="3">
        <v>4479</v>
      </c>
      <c r="X670" s="3">
        <v>4547</v>
      </c>
      <c r="Y670" s="3">
        <v>4527</v>
      </c>
      <c r="Z670" s="3">
        <v>4309</v>
      </c>
      <c r="AA670" s="3">
        <v>4398</v>
      </c>
      <c r="AB670" s="3">
        <v>4558</v>
      </c>
      <c r="AC670" s="3">
        <v>4768</v>
      </c>
      <c r="AD670" s="3">
        <v>4943</v>
      </c>
      <c r="AE670" s="3">
        <v>5035</v>
      </c>
      <c r="AF670" s="3">
        <v>5198</v>
      </c>
      <c r="AG670" s="3">
        <v>5395</v>
      </c>
      <c r="AH670" s="3">
        <v>5456</v>
      </c>
      <c r="AI670" s="3">
        <v>5446</v>
      </c>
      <c r="AJ670" s="3">
        <v>5362</v>
      </c>
      <c r="AK670" s="3">
        <v>5516</v>
      </c>
      <c r="AL670" s="3">
        <v>5660</v>
      </c>
      <c r="AM670" s="3">
        <v>5900</v>
      </c>
      <c r="AN670" s="3">
        <v>5946</v>
      </c>
      <c r="AO670" s="3">
        <v>5785</v>
      </c>
      <c r="AP670" s="3">
        <v>6184</v>
      </c>
      <c r="AQ670" s="3">
        <v>5955</v>
      </c>
      <c r="AR670" s="3">
        <v>6170</v>
      </c>
      <c r="AS670" s="3">
        <v>6198</v>
      </c>
      <c r="AT670" s="3">
        <v>6481</v>
      </c>
      <c r="AU670" s="3">
        <v>6625</v>
      </c>
      <c r="AV670" s="3">
        <v>6443</v>
      </c>
      <c r="AW670" s="3">
        <v>6490</v>
      </c>
      <c r="AX670" s="3">
        <v>6443</v>
      </c>
      <c r="AY670" s="3">
        <v>6414</v>
      </c>
      <c r="AZ670" s="3">
        <v>6150</v>
      </c>
      <c r="BA670" s="3">
        <v>6191</v>
      </c>
      <c r="BB670" s="3">
        <v>6486</v>
      </c>
      <c r="BC670" s="3">
        <v>6105</v>
      </c>
      <c r="BD670" s="3">
        <v>5809</v>
      </c>
      <c r="BE670" s="3">
        <v>5795</v>
      </c>
      <c r="BF670" s="3">
        <v>5870</v>
      </c>
      <c r="BG670" s="3">
        <v>6071</v>
      </c>
      <c r="BH670" s="3">
        <v>5979</v>
      </c>
      <c r="BI670" s="3">
        <v>5790</v>
      </c>
      <c r="BJ670" s="3">
        <v>5906</v>
      </c>
      <c r="BK670" s="3">
        <v>5918</v>
      </c>
      <c r="BL670" s="3">
        <v>6174</v>
      </c>
      <c r="BM670" s="3">
        <v>5974</v>
      </c>
      <c r="BN670" s="3">
        <v>6035</v>
      </c>
    </row>
    <row r="671" spans="1:66" x14ac:dyDescent="0.25">
      <c r="A671" s="3" t="s">
        <v>1631</v>
      </c>
      <c r="B671" s="3" t="s">
        <v>33</v>
      </c>
      <c r="C671" s="3" t="s">
        <v>1306</v>
      </c>
      <c r="D671" s="3">
        <v>3359</v>
      </c>
      <c r="E671" s="3">
        <v>3505</v>
      </c>
      <c r="F671" s="3">
        <v>3824</v>
      </c>
      <c r="G671" s="3">
        <v>4075</v>
      </c>
      <c r="H671" s="3">
        <v>4412</v>
      </c>
      <c r="I671" s="3">
        <v>4720</v>
      </c>
      <c r="J671" s="3">
        <v>5215</v>
      </c>
      <c r="K671" s="3">
        <v>5602</v>
      </c>
      <c r="L671" s="3">
        <v>6174</v>
      </c>
      <c r="M671" s="3">
        <v>6754</v>
      </c>
      <c r="N671" s="3">
        <v>7333</v>
      </c>
      <c r="O671" s="3">
        <v>7720</v>
      </c>
      <c r="P671" s="3">
        <v>8181</v>
      </c>
      <c r="Q671" s="3">
        <v>8781</v>
      </c>
      <c r="R671" s="3">
        <v>8316</v>
      </c>
      <c r="S671" s="3">
        <v>8329</v>
      </c>
      <c r="T671" s="3">
        <v>8535</v>
      </c>
      <c r="U671" s="3">
        <v>8961</v>
      </c>
      <c r="V671" s="3">
        <v>9307</v>
      </c>
      <c r="W671" s="3">
        <v>9189</v>
      </c>
      <c r="X671" s="3">
        <v>9224</v>
      </c>
      <c r="Y671" s="3">
        <v>9141</v>
      </c>
      <c r="Z671" s="3">
        <v>8837</v>
      </c>
      <c r="AA671" s="3">
        <v>8976</v>
      </c>
      <c r="AB671" s="3">
        <v>9378</v>
      </c>
      <c r="AC671" s="3">
        <v>9794</v>
      </c>
      <c r="AD671" s="3">
        <v>10000</v>
      </c>
      <c r="AE671" s="3">
        <v>10208</v>
      </c>
      <c r="AF671" s="3">
        <v>10583</v>
      </c>
      <c r="AG671" s="3">
        <v>10957</v>
      </c>
      <c r="AH671" s="3">
        <v>11013</v>
      </c>
      <c r="AI671" s="3">
        <v>10945</v>
      </c>
      <c r="AJ671" s="3">
        <v>10770</v>
      </c>
      <c r="AK671" s="3">
        <v>10968</v>
      </c>
      <c r="AL671" s="3">
        <v>11204</v>
      </c>
      <c r="AM671" s="3">
        <v>11521</v>
      </c>
      <c r="AN671" s="3">
        <v>11569</v>
      </c>
      <c r="AO671" s="3">
        <v>11526</v>
      </c>
      <c r="AP671" s="3">
        <v>12098</v>
      </c>
      <c r="AQ671" s="3">
        <v>11883</v>
      </c>
      <c r="AR671" s="3">
        <v>12204</v>
      </c>
      <c r="AS671" s="3">
        <v>12273</v>
      </c>
      <c r="AT671" s="3">
        <v>12611</v>
      </c>
      <c r="AU671" s="3">
        <v>12784</v>
      </c>
      <c r="AV671" s="3">
        <v>12551</v>
      </c>
      <c r="AW671" s="3">
        <v>12609</v>
      </c>
      <c r="AX671" s="3">
        <v>12562</v>
      </c>
      <c r="AY671" s="3">
        <v>12581</v>
      </c>
      <c r="AZ671" s="3">
        <v>12208</v>
      </c>
      <c r="BA671" s="3">
        <v>12049</v>
      </c>
      <c r="BB671" s="3">
        <v>12268</v>
      </c>
      <c r="BC671" s="3">
        <v>11812</v>
      </c>
      <c r="BD671" s="3">
        <v>11433</v>
      </c>
      <c r="BE671" s="3">
        <v>11350</v>
      </c>
      <c r="BF671" s="3">
        <v>11387</v>
      </c>
      <c r="BG671" s="3">
        <v>11652</v>
      </c>
      <c r="BH671" s="3">
        <v>11428</v>
      </c>
      <c r="BI671" s="3">
        <v>11115</v>
      </c>
      <c r="BJ671" s="3">
        <v>11224</v>
      </c>
      <c r="BK671" s="3">
        <v>11183</v>
      </c>
      <c r="BL671" s="3">
        <v>11229</v>
      </c>
      <c r="BM671" s="3">
        <v>11065</v>
      </c>
      <c r="BN671" s="3">
        <v>11185</v>
      </c>
    </row>
    <row r="672" spans="1:66" x14ac:dyDescent="0.25">
      <c r="A672" s="3" t="s">
        <v>1631</v>
      </c>
      <c r="B672" s="3" t="s">
        <v>33</v>
      </c>
      <c r="C672" s="3" t="s">
        <v>1622</v>
      </c>
      <c r="BJ672" s="3">
        <v>62</v>
      </c>
      <c r="BK672" s="3">
        <v>83</v>
      </c>
      <c r="BL672" s="3">
        <v>132</v>
      </c>
      <c r="BM672" s="3">
        <v>180</v>
      </c>
      <c r="BN672" s="3">
        <v>300</v>
      </c>
    </row>
    <row r="673" spans="1:66" x14ac:dyDescent="0.25">
      <c r="A673" s="3" t="s">
        <v>1631</v>
      </c>
      <c r="B673" s="3" t="s">
        <v>33</v>
      </c>
      <c r="C673" s="3" t="s">
        <v>1559</v>
      </c>
      <c r="BG673" s="3">
        <v>0</v>
      </c>
      <c r="BH673" s="3">
        <v>0</v>
      </c>
      <c r="BI673" s="3">
        <v>0</v>
      </c>
      <c r="BJ673" s="3">
        <v>0</v>
      </c>
      <c r="BK673" s="3">
        <v>0</v>
      </c>
      <c r="BL673" s="3">
        <v>0</v>
      </c>
      <c r="BM673" s="3">
        <v>0</v>
      </c>
      <c r="BN673" s="3">
        <v>0</v>
      </c>
    </row>
    <row r="674" spans="1:66" x14ac:dyDescent="0.25">
      <c r="A674" s="3" t="s">
        <v>1631</v>
      </c>
      <c r="B674" s="3" t="s">
        <v>33</v>
      </c>
      <c r="C674" s="3" t="s">
        <v>1562</v>
      </c>
      <c r="BG674" s="3">
        <v>355</v>
      </c>
      <c r="BH674" s="3">
        <v>341</v>
      </c>
      <c r="BI674" s="3">
        <v>309</v>
      </c>
      <c r="BJ674" s="3">
        <v>232</v>
      </c>
      <c r="BK674" s="3">
        <v>321</v>
      </c>
      <c r="BL674" s="3">
        <v>304</v>
      </c>
      <c r="BM674" s="3">
        <v>376</v>
      </c>
      <c r="BN674" s="3">
        <v>366</v>
      </c>
    </row>
    <row r="675" spans="1:66" x14ac:dyDescent="0.25">
      <c r="A675" s="3" t="s">
        <v>1631</v>
      </c>
      <c r="B675" s="3" t="s">
        <v>33</v>
      </c>
      <c r="C675" s="3" t="s">
        <v>1564</v>
      </c>
      <c r="BG675" s="3">
        <v>1887</v>
      </c>
      <c r="BH675" s="3">
        <v>2632</v>
      </c>
      <c r="BI675" s="3">
        <v>3680</v>
      </c>
      <c r="BJ675" s="3">
        <v>4618</v>
      </c>
      <c r="BK675" s="3">
        <v>5060</v>
      </c>
      <c r="BL675" s="3">
        <v>5528</v>
      </c>
      <c r="BM675" s="3">
        <v>6755</v>
      </c>
      <c r="BN675" s="3">
        <v>7827</v>
      </c>
    </row>
    <row r="676" spans="1:66" x14ac:dyDescent="0.25">
      <c r="A676" s="3" t="s">
        <v>1631</v>
      </c>
      <c r="B676" s="3" t="s">
        <v>33</v>
      </c>
      <c r="C676" s="3" t="s">
        <v>1566</v>
      </c>
      <c r="BG676" s="3">
        <v>2.57</v>
      </c>
      <c r="BH676" s="3">
        <v>2.79</v>
      </c>
      <c r="BI676" s="3">
        <v>2.98</v>
      </c>
      <c r="BJ676" s="3">
        <v>3.29</v>
      </c>
      <c r="BK676" s="3">
        <v>3.39</v>
      </c>
      <c r="BL676" s="3">
        <v>3.3</v>
      </c>
      <c r="BM676" s="3">
        <v>2.85</v>
      </c>
      <c r="BN676" s="3">
        <v>2.81</v>
      </c>
    </row>
    <row r="677" spans="1:66" x14ac:dyDescent="0.25">
      <c r="A677" s="3" t="s">
        <v>1631</v>
      </c>
      <c r="B677" s="3" t="s">
        <v>33</v>
      </c>
      <c r="C677" s="3" t="s">
        <v>1568</v>
      </c>
      <c r="BG677" s="3">
        <v>2530</v>
      </c>
      <c r="BH677" s="3">
        <v>3407</v>
      </c>
      <c r="BI677" s="3">
        <v>4463</v>
      </c>
      <c r="BJ677" s="3">
        <v>5392</v>
      </c>
      <c r="BK677" s="3">
        <v>6081</v>
      </c>
      <c r="BL677" s="3">
        <v>6711</v>
      </c>
      <c r="BM677" s="3">
        <v>8431</v>
      </c>
      <c r="BN677" s="3">
        <v>9938</v>
      </c>
    </row>
    <row r="678" spans="1:66" x14ac:dyDescent="0.25">
      <c r="A678" s="3" t="s">
        <v>1631</v>
      </c>
      <c r="B678" s="3" t="s">
        <v>33</v>
      </c>
      <c r="C678" s="3" t="s">
        <v>1570</v>
      </c>
      <c r="BG678" s="3">
        <v>810</v>
      </c>
      <c r="BH678" s="3">
        <v>1047</v>
      </c>
      <c r="BI678" s="3">
        <v>1343</v>
      </c>
      <c r="BJ678" s="3">
        <v>1502</v>
      </c>
      <c r="BK678" s="3">
        <v>1637</v>
      </c>
      <c r="BL678" s="3">
        <v>1851</v>
      </c>
      <c r="BM678" s="3">
        <v>2667</v>
      </c>
      <c r="BN678" s="3">
        <v>3136</v>
      </c>
    </row>
    <row r="679" spans="1:66" x14ac:dyDescent="0.25">
      <c r="A679" s="3" t="s">
        <v>1631</v>
      </c>
      <c r="B679" s="3" t="s">
        <v>33</v>
      </c>
      <c r="C679" s="3" t="s">
        <v>1572</v>
      </c>
      <c r="BG679" s="3">
        <v>288</v>
      </c>
      <c r="BH679" s="3">
        <v>434</v>
      </c>
      <c r="BI679" s="3">
        <v>474</v>
      </c>
      <c r="BJ679" s="3">
        <v>542</v>
      </c>
      <c r="BK679" s="3">
        <v>700</v>
      </c>
      <c r="BL679" s="3">
        <v>879</v>
      </c>
      <c r="BM679" s="3">
        <v>1300</v>
      </c>
      <c r="BN679" s="3">
        <v>1745</v>
      </c>
    </row>
    <row r="680" spans="1:66" x14ac:dyDescent="0.25">
      <c r="A680" s="3" t="s">
        <v>1631</v>
      </c>
      <c r="B680" s="3" t="s">
        <v>33</v>
      </c>
      <c r="C680" s="3" t="s">
        <v>1574</v>
      </c>
      <c r="BG680" s="3">
        <v>2.97</v>
      </c>
      <c r="BH680" s="3">
        <v>3.01</v>
      </c>
      <c r="BI680" s="3">
        <v>3.16</v>
      </c>
      <c r="BJ680" s="3">
        <v>3.99</v>
      </c>
      <c r="BK680" s="3">
        <v>3.8</v>
      </c>
      <c r="BL680" s="3">
        <v>4.17</v>
      </c>
      <c r="BM680" s="3">
        <v>4.17</v>
      </c>
      <c r="BN680" s="3">
        <v>4.6500000000000004</v>
      </c>
    </row>
    <row r="681" spans="1:66" x14ac:dyDescent="0.25">
      <c r="A681" s="3" t="s">
        <v>1631</v>
      </c>
      <c r="B681" s="3" t="s">
        <v>33</v>
      </c>
      <c r="C681" s="3" t="s">
        <v>1580</v>
      </c>
      <c r="BG681" s="3">
        <v>35</v>
      </c>
      <c r="BH681" s="3">
        <v>91</v>
      </c>
      <c r="BI681" s="3">
        <v>169</v>
      </c>
      <c r="BJ681" s="3">
        <v>206</v>
      </c>
      <c r="BK681" s="3">
        <v>214</v>
      </c>
      <c r="BL681" s="3">
        <v>230</v>
      </c>
      <c r="BM681" s="3">
        <v>232</v>
      </c>
      <c r="BN681" s="3">
        <v>15</v>
      </c>
    </row>
    <row r="682" spans="1:66" x14ac:dyDescent="0.25">
      <c r="A682" s="3" t="s">
        <v>1631</v>
      </c>
      <c r="B682" s="3" t="s">
        <v>33</v>
      </c>
      <c r="C682" s="3" t="s">
        <v>1578</v>
      </c>
      <c r="BG682" s="3">
        <v>246</v>
      </c>
      <c r="BH682" s="3">
        <v>247</v>
      </c>
      <c r="BI682" s="3">
        <v>252</v>
      </c>
      <c r="BJ682" s="3">
        <v>263</v>
      </c>
      <c r="BK682" s="3">
        <v>279</v>
      </c>
      <c r="BL682" s="3">
        <v>293</v>
      </c>
      <c r="BM682" s="3">
        <v>312</v>
      </c>
      <c r="BN682" s="3">
        <v>341</v>
      </c>
    </row>
    <row r="683" spans="1:66" x14ac:dyDescent="0.25">
      <c r="A683" s="3" t="s">
        <v>1631</v>
      </c>
      <c r="B683" s="3" t="s">
        <v>33</v>
      </c>
      <c r="C683" s="3" t="s">
        <v>1576</v>
      </c>
      <c r="BG683" s="3">
        <v>529</v>
      </c>
      <c r="BH683" s="3">
        <v>709</v>
      </c>
      <c r="BI683" s="3">
        <v>922</v>
      </c>
      <c r="BJ683" s="3">
        <v>1033</v>
      </c>
      <c r="BK683" s="3">
        <v>1144</v>
      </c>
      <c r="BL683" s="3">
        <v>1328</v>
      </c>
      <c r="BM683" s="3">
        <v>2123</v>
      </c>
      <c r="BN683" s="3">
        <v>2780</v>
      </c>
    </row>
    <row r="684" spans="1:66" x14ac:dyDescent="0.25">
      <c r="A684" s="3" t="s">
        <v>1631</v>
      </c>
      <c r="B684" s="3" t="s">
        <v>33</v>
      </c>
      <c r="C684" s="3" t="s">
        <v>1586</v>
      </c>
      <c r="BG684" s="3">
        <v>68</v>
      </c>
      <c r="BH684" s="3">
        <v>69</v>
      </c>
      <c r="BI684" s="3">
        <v>72</v>
      </c>
      <c r="BJ684" s="3">
        <v>81</v>
      </c>
      <c r="BK684" s="3">
        <v>84</v>
      </c>
      <c r="BL684" s="3">
        <v>76</v>
      </c>
      <c r="BM684" s="3">
        <v>93</v>
      </c>
      <c r="BN684" s="3">
        <v>109</v>
      </c>
    </row>
    <row r="685" spans="1:66" x14ac:dyDescent="0.25">
      <c r="A685" s="3" t="s">
        <v>1631</v>
      </c>
      <c r="B685" s="3" t="s">
        <v>33</v>
      </c>
      <c r="C685" s="3" t="s">
        <v>1582</v>
      </c>
      <c r="BG685" s="3">
        <v>654</v>
      </c>
      <c r="BH685" s="3">
        <v>884</v>
      </c>
      <c r="BI685" s="3">
        <v>1168</v>
      </c>
      <c r="BJ685" s="3">
        <v>1310</v>
      </c>
      <c r="BK685" s="3">
        <v>1427</v>
      </c>
      <c r="BL685" s="3">
        <v>1649</v>
      </c>
      <c r="BM685" s="3">
        <v>2449</v>
      </c>
      <c r="BN685" s="3">
        <v>2911</v>
      </c>
    </row>
    <row r="686" spans="1:66" x14ac:dyDescent="0.25">
      <c r="A686" s="3" t="s">
        <v>1631</v>
      </c>
      <c r="B686" s="3" t="s">
        <v>33</v>
      </c>
      <c r="C686" s="3" t="s">
        <v>1584</v>
      </c>
      <c r="BG686" s="3">
        <v>88</v>
      </c>
      <c r="BH686" s="3">
        <v>94</v>
      </c>
      <c r="BI686" s="3">
        <v>103</v>
      </c>
      <c r="BJ686" s="3">
        <v>111</v>
      </c>
      <c r="BK686" s="3">
        <v>126</v>
      </c>
      <c r="BL686" s="3">
        <v>126</v>
      </c>
      <c r="BM686" s="3">
        <v>125</v>
      </c>
      <c r="BN686" s="3">
        <v>116</v>
      </c>
    </row>
    <row r="687" spans="1:66" x14ac:dyDescent="0.25">
      <c r="A687" s="3" t="s">
        <v>1631</v>
      </c>
      <c r="B687" s="3" t="s">
        <v>33</v>
      </c>
      <c r="C687" s="3" t="s">
        <v>1403</v>
      </c>
      <c r="AZ687" s="3">
        <v>50138</v>
      </c>
      <c r="BA687" s="3">
        <v>53705</v>
      </c>
      <c r="BB687" s="3">
        <v>53617</v>
      </c>
      <c r="BC687" s="3">
        <v>54207</v>
      </c>
      <c r="BD687" s="3">
        <v>53456</v>
      </c>
      <c r="BE687" s="3">
        <v>53126</v>
      </c>
      <c r="BF687" s="3">
        <v>53781</v>
      </c>
      <c r="BG687" s="3">
        <v>53290</v>
      </c>
      <c r="BH687" s="3">
        <v>52849</v>
      </c>
      <c r="BI687" s="3">
        <v>53176</v>
      </c>
      <c r="BJ687" s="3">
        <v>50688</v>
      </c>
      <c r="BK687" s="3">
        <v>53184</v>
      </c>
      <c r="BL687" s="3">
        <v>52833</v>
      </c>
      <c r="BM687" s="3">
        <v>53973</v>
      </c>
      <c r="BN687" s="3">
        <v>55184</v>
      </c>
    </row>
    <row r="688" spans="1:66" x14ac:dyDescent="0.25">
      <c r="A688" s="3" t="s">
        <v>1631</v>
      </c>
      <c r="B688" s="3" t="s">
        <v>33</v>
      </c>
      <c r="C688" s="3" t="s">
        <v>448</v>
      </c>
      <c r="AO688" s="3">
        <v>401744.2</v>
      </c>
      <c r="AP688" s="3">
        <v>428595.6</v>
      </c>
      <c r="AQ688" s="3">
        <v>457607</v>
      </c>
      <c r="AR688" s="3">
        <v>490094.4</v>
      </c>
      <c r="AS688" s="3">
        <v>519140.7</v>
      </c>
      <c r="AT688" s="3">
        <v>553359.9</v>
      </c>
      <c r="AU688" s="3">
        <v>590284.80000000005</v>
      </c>
      <c r="AV688" s="3">
        <v>647041.80000000005</v>
      </c>
      <c r="AW688" s="3">
        <v>704890.3</v>
      </c>
      <c r="AX688" s="3">
        <v>749925</v>
      </c>
      <c r="AY688" s="3">
        <v>781947.3</v>
      </c>
      <c r="AZ688" s="3">
        <v>767357.8</v>
      </c>
      <c r="BA688" s="3">
        <v>739322.4</v>
      </c>
      <c r="BB688" s="3">
        <v>752998.40000000002</v>
      </c>
      <c r="BC688" s="3">
        <v>761043.1</v>
      </c>
      <c r="BD688" s="3">
        <v>784545.9</v>
      </c>
      <c r="BE688" s="3">
        <v>819679.8</v>
      </c>
      <c r="BF688" s="3">
        <v>860112.6</v>
      </c>
      <c r="BG688" s="3">
        <v>918464.3</v>
      </c>
      <c r="BH688" s="3">
        <v>964500.8</v>
      </c>
      <c r="BI688" s="3">
        <v>1014866.9</v>
      </c>
      <c r="BJ688" s="3">
        <v>1072085.6000000001</v>
      </c>
      <c r="BK688" s="3">
        <v>1127988.6000000001</v>
      </c>
      <c r="BL688" s="3">
        <v>1140133</v>
      </c>
      <c r="BM688" s="3">
        <v>1292391.3</v>
      </c>
      <c r="BN688" s="3">
        <v>1439065</v>
      </c>
    </row>
    <row r="689" spans="1:66" x14ac:dyDescent="0.25">
      <c r="A689" s="3" t="s">
        <v>1631</v>
      </c>
      <c r="B689" s="3" t="s">
        <v>33</v>
      </c>
      <c r="C689" s="3" t="s">
        <v>633</v>
      </c>
      <c r="AO689" s="3">
        <v>603988.6</v>
      </c>
      <c r="AP689" s="3">
        <v>634032.30000000005</v>
      </c>
      <c r="AQ689" s="3">
        <v>664152</v>
      </c>
      <c r="AR689" s="3">
        <v>693837.3</v>
      </c>
      <c r="AS689" s="3">
        <v>714638</v>
      </c>
      <c r="AT689" s="3">
        <v>746252.80000000005</v>
      </c>
      <c r="AU689" s="3">
        <v>781834.2</v>
      </c>
      <c r="AV689" s="3">
        <v>833946.8</v>
      </c>
      <c r="AW689" s="3">
        <v>883164.5</v>
      </c>
      <c r="AX689" s="3">
        <v>909298.9</v>
      </c>
      <c r="AY689" s="3">
        <v>922288.3</v>
      </c>
      <c r="AZ689" s="3">
        <v>891766.9</v>
      </c>
      <c r="BA689" s="3">
        <v>840480.6</v>
      </c>
      <c r="BB689" s="3">
        <v>851956.4</v>
      </c>
      <c r="BC689" s="3">
        <v>849395.3</v>
      </c>
      <c r="BD689" s="3">
        <v>857861.3</v>
      </c>
      <c r="BE689" s="3">
        <v>880183.5</v>
      </c>
      <c r="BF689" s="3">
        <v>905648.5</v>
      </c>
      <c r="BG689" s="3">
        <v>945929</v>
      </c>
      <c r="BH689" s="3">
        <v>978989.7</v>
      </c>
      <c r="BI689" s="3">
        <v>1014866.9</v>
      </c>
      <c r="BJ689" s="3">
        <v>1050433.8</v>
      </c>
      <c r="BK689" s="3">
        <v>1079271</v>
      </c>
      <c r="BL689" s="3">
        <v>1068377.5</v>
      </c>
      <c r="BM689" s="3">
        <v>1164778.2</v>
      </c>
      <c r="BN689" s="3">
        <v>1218430.2</v>
      </c>
    </row>
    <row r="690" spans="1:66" x14ac:dyDescent="0.25">
      <c r="A690" s="3" t="s">
        <v>1631</v>
      </c>
      <c r="B690" s="3" t="s">
        <v>33</v>
      </c>
      <c r="C690" s="3" t="s">
        <v>1524</v>
      </c>
      <c r="AZ690" s="3">
        <v>0</v>
      </c>
      <c r="BA690" s="3">
        <v>0</v>
      </c>
      <c r="BB690" s="3">
        <v>0</v>
      </c>
      <c r="BC690" s="3">
        <v>0</v>
      </c>
      <c r="BD690" s="3">
        <v>0</v>
      </c>
      <c r="BE690" s="3">
        <v>0</v>
      </c>
      <c r="BF690" s="3">
        <v>0</v>
      </c>
      <c r="BG690" s="3">
        <v>0</v>
      </c>
      <c r="BH690" s="3">
        <v>0</v>
      </c>
      <c r="BI690" s="3">
        <v>0</v>
      </c>
      <c r="BJ690" s="3">
        <v>0</v>
      </c>
      <c r="BK690" s="3">
        <v>0</v>
      </c>
      <c r="BL690" s="3">
        <v>0</v>
      </c>
      <c r="BM690" s="3">
        <v>0</v>
      </c>
      <c r="BN690" s="3">
        <v>0</v>
      </c>
    </row>
    <row r="691" spans="1:66" x14ac:dyDescent="0.25">
      <c r="A691" s="3" t="s">
        <v>1631</v>
      </c>
      <c r="B691" s="3" t="s">
        <v>33</v>
      </c>
      <c r="C691" s="3" t="s">
        <v>1379</v>
      </c>
      <c r="AZ691" s="3">
        <v>0</v>
      </c>
      <c r="BA691" s="3">
        <v>0</v>
      </c>
      <c r="BB691" s="3">
        <v>0</v>
      </c>
      <c r="BC691" s="3">
        <v>0</v>
      </c>
      <c r="BD691" s="3">
        <v>0</v>
      </c>
      <c r="BE691" s="3">
        <v>0</v>
      </c>
      <c r="BF691" s="3">
        <v>0</v>
      </c>
      <c r="BG691" s="3">
        <v>0</v>
      </c>
      <c r="BH691" s="3">
        <v>0</v>
      </c>
      <c r="BI691" s="3">
        <v>0</v>
      </c>
      <c r="BJ691" s="3">
        <v>0</v>
      </c>
      <c r="BK691" s="3">
        <v>0</v>
      </c>
      <c r="BL691" s="3">
        <v>0</v>
      </c>
      <c r="BM691" s="3">
        <v>0</v>
      </c>
      <c r="BN691" s="3">
        <v>0</v>
      </c>
    </row>
    <row r="692" spans="1:66" x14ac:dyDescent="0.25">
      <c r="A692" s="3" t="s">
        <v>1631</v>
      </c>
      <c r="B692" s="3" t="s">
        <v>33</v>
      </c>
      <c r="C692" s="3" t="s">
        <v>1526</v>
      </c>
      <c r="BE692" s="3">
        <v>0</v>
      </c>
      <c r="BF692" s="3">
        <v>0</v>
      </c>
      <c r="BG692" s="3">
        <v>0</v>
      </c>
      <c r="BH692" s="3">
        <v>0</v>
      </c>
      <c r="BI692" s="3">
        <v>0</v>
      </c>
      <c r="BJ692" s="3">
        <v>0</v>
      </c>
      <c r="BK692" s="3">
        <v>0</v>
      </c>
      <c r="BL692" s="3">
        <v>0</v>
      </c>
      <c r="BM692" s="3">
        <v>0</v>
      </c>
      <c r="BN692" s="3">
        <v>0</v>
      </c>
    </row>
    <row r="693" spans="1:66" x14ac:dyDescent="0.25">
      <c r="A693" s="3" t="s">
        <v>1631</v>
      </c>
      <c r="B693" s="3" t="s">
        <v>33</v>
      </c>
      <c r="C693" s="3" t="s">
        <v>1381</v>
      </c>
      <c r="AZ693" s="3">
        <v>0</v>
      </c>
      <c r="BA693" s="3">
        <v>0</v>
      </c>
      <c r="BB693" s="3">
        <v>0</v>
      </c>
      <c r="BC693" s="3">
        <v>0</v>
      </c>
      <c r="BD693" s="3">
        <v>0</v>
      </c>
      <c r="BE693" s="3">
        <v>0</v>
      </c>
      <c r="BF693" s="3">
        <v>0</v>
      </c>
      <c r="BG693" s="3">
        <v>0</v>
      </c>
      <c r="BH693" s="3">
        <v>0</v>
      </c>
      <c r="BI693" s="3">
        <v>0</v>
      </c>
      <c r="BJ693" s="3">
        <v>0</v>
      </c>
      <c r="BK693" s="3">
        <v>0</v>
      </c>
      <c r="BL693" s="3">
        <v>0</v>
      </c>
      <c r="BM693" s="3">
        <v>0</v>
      </c>
      <c r="BN693" s="3">
        <v>0</v>
      </c>
    </row>
    <row r="694" spans="1:66" x14ac:dyDescent="0.25">
      <c r="A694" s="3" t="s">
        <v>1631</v>
      </c>
      <c r="B694" s="3" t="s">
        <v>33</v>
      </c>
      <c r="C694" s="3" t="s">
        <v>1528</v>
      </c>
      <c r="AZ694" s="3">
        <v>26.9</v>
      </c>
      <c r="BA694" s="3">
        <v>27.6</v>
      </c>
      <c r="BB694" s="3">
        <v>23.7</v>
      </c>
      <c r="BC694" s="3">
        <v>23</v>
      </c>
      <c r="BD694" s="3">
        <v>19.100000000000001</v>
      </c>
      <c r="BE694" s="3">
        <v>53.2</v>
      </c>
      <c r="BF694" s="3">
        <v>44.3</v>
      </c>
      <c r="BG694" s="3">
        <v>51.2</v>
      </c>
      <c r="BH694" s="3">
        <v>36.5</v>
      </c>
      <c r="BI694" s="3">
        <v>45.7</v>
      </c>
      <c r="BJ694" s="3">
        <v>48.7</v>
      </c>
      <c r="BK694" s="3">
        <v>53.2</v>
      </c>
      <c r="BL694" s="3">
        <v>60.6</v>
      </c>
      <c r="BM694" s="3">
        <v>66</v>
      </c>
      <c r="BN694" s="3">
        <v>60.6</v>
      </c>
    </row>
    <row r="695" spans="1:66" x14ac:dyDescent="0.25">
      <c r="A695" s="3" t="s">
        <v>1631</v>
      </c>
      <c r="B695" s="3" t="s">
        <v>33</v>
      </c>
      <c r="C695" s="3" t="s">
        <v>1383</v>
      </c>
      <c r="AZ695" s="3">
        <v>55</v>
      </c>
      <c r="BA695" s="3">
        <v>55</v>
      </c>
      <c r="BB695" s="3">
        <v>55</v>
      </c>
      <c r="BC695" s="3">
        <v>55</v>
      </c>
      <c r="BD695" s="3">
        <v>55</v>
      </c>
      <c r="BE695" s="3">
        <v>55</v>
      </c>
      <c r="BF695" s="3">
        <v>55</v>
      </c>
      <c r="BG695" s="3">
        <v>55</v>
      </c>
      <c r="BH695" s="3">
        <v>55</v>
      </c>
      <c r="BI695" s="3">
        <v>55</v>
      </c>
      <c r="BJ695" s="3">
        <v>55</v>
      </c>
      <c r="BK695" s="3">
        <v>44</v>
      </c>
      <c r="BL695" s="3">
        <v>44</v>
      </c>
      <c r="BM695" s="3">
        <v>44</v>
      </c>
      <c r="BN695" s="3">
        <v>44</v>
      </c>
    </row>
    <row r="696" spans="1:66" x14ac:dyDescent="0.25">
      <c r="A696" s="3" t="s">
        <v>1631</v>
      </c>
      <c r="B696" s="3" t="s">
        <v>33</v>
      </c>
      <c r="C696" s="3" t="s">
        <v>1588</v>
      </c>
      <c r="BH696" s="3">
        <v>15138.3</v>
      </c>
      <c r="BI696" s="3">
        <v>15674.3</v>
      </c>
      <c r="BJ696" s="3">
        <v>15972.1</v>
      </c>
      <c r="BK696" s="3">
        <v>16144.5</v>
      </c>
      <c r="BL696" s="3">
        <v>16199.9</v>
      </c>
      <c r="BM696" s="3">
        <v>16610.5</v>
      </c>
      <c r="BN696" s="3">
        <v>16865.8</v>
      </c>
    </row>
    <row r="697" spans="1:66" x14ac:dyDescent="0.25">
      <c r="A697" s="3" t="s">
        <v>1631</v>
      </c>
      <c r="B697" s="3" t="s">
        <v>33</v>
      </c>
      <c r="C697" s="3" t="s">
        <v>691</v>
      </c>
      <c r="N697" s="3">
        <v>164.3</v>
      </c>
      <c r="O697" s="3">
        <v>165.2</v>
      </c>
      <c r="P697" s="3">
        <v>181.2</v>
      </c>
      <c r="Q697" s="3">
        <v>201.2</v>
      </c>
      <c r="R697" s="3">
        <v>254.9</v>
      </c>
      <c r="S697" s="3">
        <v>272.3</v>
      </c>
      <c r="T697" s="3">
        <v>287.7</v>
      </c>
      <c r="U697" s="3">
        <v>300.60000000000002</v>
      </c>
      <c r="V697" s="3">
        <v>338.6</v>
      </c>
      <c r="W697" s="3">
        <v>436.9</v>
      </c>
      <c r="X697" s="3">
        <v>571.9</v>
      </c>
      <c r="Y697" s="3">
        <v>630.70000000000005</v>
      </c>
      <c r="Z697" s="3">
        <v>601.6</v>
      </c>
      <c r="AA697" s="3">
        <v>528.1</v>
      </c>
      <c r="AB697" s="3">
        <v>515.70000000000005</v>
      </c>
      <c r="AC697" s="3">
        <v>524.1</v>
      </c>
      <c r="AD697" s="3">
        <v>395.4</v>
      </c>
      <c r="AE697" s="3">
        <v>428.8</v>
      </c>
      <c r="AF697" s="3">
        <v>431</v>
      </c>
      <c r="AG697" s="3">
        <v>453.7</v>
      </c>
      <c r="AH697" s="3">
        <v>507.9</v>
      </c>
      <c r="AI697" s="3">
        <v>471.4</v>
      </c>
      <c r="AJ697" s="3">
        <v>456.8</v>
      </c>
      <c r="AK697" s="3">
        <v>477.1</v>
      </c>
      <c r="AL697" s="3">
        <v>466</v>
      </c>
      <c r="AM697" s="3">
        <v>481.9</v>
      </c>
      <c r="AN697" s="3">
        <v>512.20000000000005</v>
      </c>
      <c r="AO697" s="3">
        <v>507.8</v>
      </c>
      <c r="AP697" s="3">
        <v>437.3</v>
      </c>
      <c r="AQ697" s="3">
        <v>487.9</v>
      </c>
      <c r="AR697" s="3">
        <v>638</v>
      </c>
      <c r="AS697" s="3">
        <v>600.70000000000005</v>
      </c>
      <c r="AT697" s="3">
        <v>593.1</v>
      </c>
      <c r="AU697" s="3">
        <v>675.3</v>
      </c>
      <c r="AV697" s="3">
        <v>841.1</v>
      </c>
      <c r="AW697" s="3">
        <v>1050.0999999999999</v>
      </c>
      <c r="AX697" s="3">
        <v>1185.0999999999999</v>
      </c>
      <c r="AY697" s="3">
        <v>1258.2</v>
      </c>
      <c r="AZ697" s="3">
        <v>1406.9</v>
      </c>
      <c r="BA697" s="3">
        <v>994.5</v>
      </c>
      <c r="BB697" s="3">
        <v>1151</v>
      </c>
      <c r="BC697" s="3">
        <v>1399.3</v>
      </c>
      <c r="BD697" s="3">
        <v>1409.4</v>
      </c>
      <c r="BE697" s="3">
        <v>1400.2</v>
      </c>
      <c r="BF697" s="3">
        <v>1336.7</v>
      </c>
      <c r="BG697" s="3">
        <v>982.9</v>
      </c>
      <c r="BH697" s="3">
        <v>895.6</v>
      </c>
      <c r="BI697" s="3">
        <v>1003.7</v>
      </c>
      <c r="BJ697" s="3">
        <v>1095.4000000000001</v>
      </c>
      <c r="BK697" s="3">
        <v>1006.3</v>
      </c>
      <c r="BL697" s="3">
        <v>754</v>
      </c>
      <c r="BM697" s="3">
        <v>1129.7</v>
      </c>
      <c r="BN697" s="3">
        <v>1454.1</v>
      </c>
    </row>
    <row r="698" spans="1:66" x14ac:dyDescent="0.25">
      <c r="A698" s="3" t="s">
        <v>1631</v>
      </c>
      <c r="B698" s="3" t="s">
        <v>33</v>
      </c>
      <c r="C698" s="3" t="s">
        <v>1385</v>
      </c>
      <c r="AZ698" s="3">
        <v>26745</v>
      </c>
      <c r="BA698" s="3">
        <v>30842</v>
      </c>
      <c r="BB698" s="3">
        <v>31389</v>
      </c>
      <c r="BC698" s="3">
        <v>33332</v>
      </c>
      <c r="BD698" s="3">
        <v>33657</v>
      </c>
      <c r="BE698" s="3">
        <v>35721</v>
      </c>
      <c r="BF698" s="3">
        <v>36454</v>
      </c>
      <c r="BG698" s="3">
        <v>36762</v>
      </c>
      <c r="BH698" s="3">
        <v>37994</v>
      </c>
      <c r="BI698" s="3">
        <v>38325</v>
      </c>
      <c r="BJ698" s="3">
        <v>39524</v>
      </c>
      <c r="BK698" s="3">
        <v>42046</v>
      </c>
      <c r="BL698" s="3">
        <v>44511</v>
      </c>
      <c r="BM698" s="3">
        <v>47478</v>
      </c>
      <c r="BN698" s="3">
        <v>48960</v>
      </c>
    </row>
    <row r="699" spans="1:66" x14ac:dyDescent="0.25">
      <c r="A699" s="3" t="s">
        <v>1631</v>
      </c>
      <c r="B699" s="3" t="s">
        <v>33</v>
      </c>
      <c r="C699" s="3" t="s">
        <v>1307</v>
      </c>
      <c r="D699" s="3">
        <v>29</v>
      </c>
      <c r="E699" s="3">
        <v>28</v>
      </c>
      <c r="F699" s="3">
        <v>30</v>
      </c>
      <c r="G699" s="3">
        <v>32</v>
      </c>
      <c r="H699" s="3">
        <v>33</v>
      </c>
      <c r="I699" s="3">
        <v>32</v>
      </c>
      <c r="J699" s="3">
        <v>36</v>
      </c>
      <c r="K699" s="3">
        <v>38</v>
      </c>
      <c r="L699" s="3">
        <v>45</v>
      </c>
      <c r="M699" s="3">
        <v>49</v>
      </c>
      <c r="N699" s="3">
        <v>51</v>
      </c>
      <c r="O699" s="3">
        <v>49</v>
      </c>
      <c r="P699" s="3">
        <v>41</v>
      </c>
      <c r="Q699" s="3">
        <v>41</v>
      </c>
      <c r="R699" s="3">
        <v>36</v>
      </c>
      <c r="S699" s="3">
        <v>34</v>
      </c>
      <c r="T699" s="3">
        <v>35</v>
      </c>
      <c r="U699" s="3">
        <v>36</v>
      </c>
      <c r="V699" s="3">
        <v>37</v>
      </c>
      <c r="W699" s="3">
        <v>38</v>
      </c>
      <c r="X699" s="3">
        <v>33</v>
      </c>
      <c r="Y699" s="3">
        <v>35</v>
      </c>
      <c r="Z699" s="3">
        <v>32</v>
      </c>
      <c r="AA699" s="3">
        <v>30</v>
      </c>
      <c r="AB699" s="3">
        <v>29</v>
      </c>
      <c r="AC699" s="3">
        <v>27</v>
      </c>
      <c r="AD699" s="3">
        <v>26</v>
      </c>
      <c r="AE699" s="3">
        <v>26</v>
      </c>
      <c r="AF699" s="3">
        <v>25</v>
      </c>
      <c r="AG699" s="3">
        <v>27</v>
      </c>
      <c r="AH699" s="3">
        <v>26</v>
      </c>
      <c r="AI699" s="3">
        <v>27</v>
      </c>
      <c r="AJ699" s="3">
        <v>27</v>
      </c>
      <c r="AK699" s="3">
        <v>26</v>
      </c>
      <c r="AL699" s="3">
        <v>29</v>
      </c>
      <c r="AM699" s="3">
        <v>40</v>
      </c>
      <c r="AN699" s="3">
        <v>38</v>
      </c>
      <c r="AO699" s="3">
        <v>36</v>
      </c>
      <c r="AP699" s="3">
        <v>34</v>
      </c>
      <c r="AQ699" s="3">
        <v>37</v>
      </c>
      <c r="AR699" s="3">
        <v>36</v>
      </c>
      <c r="AS699" s="3">
        <v>35</v>
      </c>
      <c r="AT699" s="3">
        <v>42</v>
      </c>
      <c r="AU699" s="3">
        <v>42</v>
      </c>
      <c r="AV699" s="3">
        <v>44</v>
      </c>
      <c r="AW699" s="3">
        <v>45</v>
      </c>
      <c r="AX699" s="3">
        <v>51</v>
      </c>
      <c r="AY699" s="3">
        <v>51</v>
      </c>
      <c r="AZ699" s="3">
        <v>52</v>
      </c>
      <c r="BA699" s="3">
        <v>58</v>
      </c>
      <c r="BB699" s="3">
        <v>63</v>
      </c>
      <c r="BC699" s="3">
        <v>65</v>
      </c>
      <c r="BD699" s="3">
        <v>70</v>
      </c>
      <c r="BE699" s="3">
        <v>64</v>
      </c>
      <c r="BF699" s="3">
        <v>63</v>
      </c>
      <c r="BG699" s="3">
        <v>68</v>
      </c>
      <c r="BH699" s="3">
        <v>69</v>
      </c>
      <c r="BI699" s="3">
        <v>68</v>
      </c>
      <c r="BJ699" s="3">
        <v>71</v>
      </c>
      <c r="BK699" s="3">
        <v>73</v>
      </c>
      <c r="BL699" s="3">
        <v>75</v>
      </c>
      <c r="BM699" s="3">
        <v>73</v>
      </c>
      <c r="BN699" s="3">
        <v>75</v>
      </c>
    </row>
    <row r="700" spans="1:66" x14ac:dyDescent="0.25">
      <c r="A700" s="3" t="s">
        <v>1631</v>
      </c>
      <c r="B700" s="3" t="s">
        <v>33</v>
      </c>
      <c r="C700" s="3" t="s">
        <v>1308</v>
      </c>
      <c r="D700" s="3">
        <v>28</v>
      </c>
      <c r="E700" s="3">
        <v>27</v>
      </c>
      <c r="F700" s="3">
        <v>29</v>
      </c>
      <c r="G700" s="3">
        <v>31</v>
      </c>
      <c r="H700" s="3">
        <v>32</v>
      </c>
      <c r="I700" s="3">
        <v>31</v>
      </c>
      <c r="J700" s="3">
        <v>35</v>
      </c>
      <c r="K700" s="3">
        <v>36</v>
      </c>
      <c r="L700" s="3">
        <v>43</v>
      </c>
      <c r="M700" s="3">
        <v>47</v>
      </c>
      <c r="N700" s="3">
        <v>49</v>
      </c>
      <c r="O700" s="3">
        <v>47</v>
      </c>
      <c r="P700" s="3">
        <v>40</v>
      </c>
      <c r="Q700" s="3">
        <v>39</v>
      </c>
      <c r="R700" s="3">
        <v>35</v>
      </c>
      <c r="S700" s="3">
        <v>33</v>
      </c>
      <c r="T700" s="3">
        <v>33</v>
      </c>
      <c r="U700" s="3">
        <v>34</v>
      </c>
      <c r="V700" s="3">
        <v>35</v>
      </c>
      <c r="W700" s="3">
        <v>37</v>
      </c>
      <c r="X700" s="3">
        <v>32</v>
      </c>
      <c r="Y700" s="3">
        <v>33</v>
      </c>
      <c r="Z700" s="3">
        <v>31</v>
      </c>
      <c r="AA700" s="3">
        <v>28</v>
      </c>
      <c r="AB700" s="3">
        <v>27</v>
      </c>
      <c r="AC700" s="3">
        <v>26</v>
      </c>
      <c r="AD700" s="3">
        <v>25</v>
      </c>
      <c r="AE700" s="3">
        <v>25</v>
      </c>
      <c r="AF700" s="3">
        <v>24</v>
      </c>
      <c r="AG700" s="3">
        <v>26</v>
      </c>
      <c r="AH700" s="3">
        <v>25</v>
      </c>
      <c r="AI700" s="3">
        <v>26</v>
      </c>
      <c r="AJ700" s="3">
        <v>26</v>
      </c>
      <c r="AK700" s="3">
        <v>25</v>
      </c>
      <c r="AL700" s="3">
        <v>27</v>
      </c>
      <c r="AM700" s="3">
        <v>39</v>
      </c>
      <c r="AN700" s="3">
        <v>36</v>
      </c>
      <c r="AO700" s="3">
        <v>34</v>
      </c>
      <c r="AP700" s="3">
        <v>33</v>
      </c>
      <c r="AQ700" s="3">
        <v>35</v>
      </c>
      <c r="AR700" s="3">
        <v>34</v>
      </c>
      <c r="AS700" s="3">
        <v>33</v>
      </c>
      <c r="AT700" s="3">
        <v>41</v>
      </c>
      <c r="AU700" s="3">
        <v>41</v>
      </c>
      <c r="AV700" s="3">
        <v>42</v>
      </c>
      <c r="AW700" s="3">
        <v>44</v>
      </c>
      <c r="AX700" s="3">
        <v>49</v>
      </c>
      <c r="AY700" s="3">
        <v>50</v>
      </c>
      <c r="AZ700" s="3">
        <v>51</v>
      </c>
      <c r="BA700" s="3">
        <v>57</v>
      </c>
      <c r="BB700" s="3">
        <v>61</v>
      </c>
      <c r="BC700" s="3">
        <v>64</v>
      </c>
      <c r="BD700" s="3">
        <v>69</v>
      </c>
      <c r="BE700" s="3">
        <v>63</v>
      </c>
      <c r="BF700" s="3">
        <v>61</v>
      </c>
      <c r="BG700" s="3">
        <v>67</v>
      </c>
      <c r="BH700" s="3">
        <v>67</v>
      </c>
      <c r="BI700" s="3">
        <v>66</v>
      </c>
      <c r="BJ700" s="3">
        <v>69</v>
      </c>
      <c r="BK700" s="3">
        <v>72</v>
      </c>
      <c r="BL700" s="3">
        <v>73</v>
      </c>
      <c r="BM700" s="3">
        <v>71</v>
      </c>
      <c r="BN700" s="3">
        <v>73</v>
      </c>
    </row>
    <row r="701" spans="1:66" x14ac:dyDescent="0.25">
      <c r="A701" s="3" t="s">
        <v>1631</v>
      </c>
      <c r="B701" s="3" t="s">
        <v>33</v>
      </c>
      <c r="C701" s="3" t="s">
        <v>1530</v>
      </c>
      <c r="AZ701" s="3">
        <v>6</v>
      </c>
      <c r="BA701" s="3">
        <v>6.4</v>
      </c>
      <c r="BB701" s="3">
        <v>6.7</v>
      </c>
      <c r="BC701" s="3">
        <v>6.5</v>
      </c>
      <c r="BD701" s="3">
        <v>6.3</v>
      </c>
      <c r="BE701" s="3">
        <v>5</v>
      </c>
      <c r="BF701" s="3">
        <v>4.5999999999999996</v>
      </c>
      <c r="BG701" s="3">
        <v>5.8</v>
      </c>
      <c r="BH701" s="3">
        <v>9.4</v>
      </c>
      <c r="BI701" s="3">
        <v>7.5</v>
      </c>
      <c r="BJ701" s="3">
        <v>8</v>
      </c>
      <c r="BK701" s="3">
        <v>7.4</v>
      </c>
      <c r="BL701" s="3">
        <v>6.2</v>
      </c>
      <c r="BM701" s="3">
        <v>8</v>
      </c>
      <c r="BN701" s="3">
        <v>8.6</v>
      </c>
    </row>
    <row r="702" spans="1:66" x14ac:dyDescent="0.25">
      <c r="A702" s="3" t="s">
        <v>1631</v>
      </c>
      <c r="B702" s="3" t="s">
        <v>33</v>
      </c>
      <c r="C702" s="3" t="s">
        <v>1532</v>
      </c>
      <c r="AZ702" s="3">
        <v>93.2</v>
      </c>
      <c r="BA702" s="3">
        <v>84.7</v>
      </c>
      <c r="BB702" s="3">
        <v>69.7</v>
      </c>
      <c r="BC702" s="3">
        <v>64.099999999999994</v>
      </c>
      <c r="BD702" s="3">
        <v>59</v>
      </c>
      <c r="BE702" s="3">
        <v>86.1</v>
      </c>
      <c r="BF702" s="3">
        <v>89.1</v>
      </c>
      <c r="BG702" s="3">
        <v>89.9</v>
      </c>
      <c r="BH702" s="3">
        <v>93.5</v>
      </c>
      <c r="BI702" s="3">
        <v>93.1</v>
      </c>
      <c r="BJ702" s="3">
        <v>92.3</v>
      </c>
      <c r="BK702" s="3">
        <v>91.7</v>
      </c>
      <c r="BL702" s="3">
        <v>91.7</v>
      </c>
      <c r="BM702" s="3">
        <v>91.9</v>
      </c>
      <c r="BN702" s="3">
        <v>95.8</v>
      </c>
    </row>
    <row r="703" spans="1:66" x14ac:dyDescent="0.25">
      <c r="A703" s="3" t="s">
        <v>1631</v>
      </c>
      <c r="B703" s="3" t="s">
        <v>33</v>
      </c>
      <c r="C703" s="3" t="s">
        <v>1387</v>
      </c>
      <c r="AZ703" s="3">
        <v>3924</v>
      </c>
      <c r="BA703" s="3">
        <v>3924</v>
      </c>
      <c r="BB703" s="3">
        <v>3924</v>
      </c>
      <c r="BC703" s="3">
        <v>3924</v>
      </c>
      <c r="BD703" s="3">
        <v>4175</v>
      </c>
      <c r="BE703" s="3">
        <v>3572</v>
      </c>
      <c r="BF703" s="3">
        <v>3572</v>
      </c>
      <c r="BG703" s="3">
        <v>3572</v>
      </c>
      <c r="BH703" s="3">
        <v>3572</v>
      </c>
      <c r="BI703" s="3">
        <v>3572</v>
      </c>
      <c r="BJ703" s="3">
        <v>3626</v>
      </c>
      <c r="BK703" s="3">
        <v>3626</v>
      </c>
      <c r="BL703" s="3">
        <v>3666</v>
      </c>
      <c r="BM703" s="3">
        <v>3666</v>
      </c>
      <c r="BN703" s="3">
        <v>3666</v>
      </c>
    </row>
    <row r="704" spans="1:66" x14ac:dyDescent="0.25">
      <c r="A704" s="3" t="s">
        <v>1631</v>
      </c>
      <c r="B704" s="3" t="s">
        <v>33</v>
      </c>
      <c r="C704" s="3" t="s">
        <v>1534</v>
      </c>
      <c r="AZ704" s="3">
        <v>17.3</v>
      </c>
      <c r="BA704" s="3">
        <v>8.1999999999999993</v>
      </c>
      <c r="BB704" s="3">
        <v>11.7</v>
      </c>
      <c r="BC704" s="3">
        <v>12.8</v>
      </c>
      <c r="BD704" s="3">
        <v>14.4</v>
      </c>
      <c r="BE704" s="3">
        <v>10</v>
      </c>
      <c r="BF704" s="3">
        <v>15.2</v>
      </c>
      <c r="BG704" s="3">
        <v>18.600000000000001</v>
      </c>
      <c r="BH704" s="3">
        <v>24.3</v>
      </c>
      <c r="BI704" s="3">
        <v>21.8</v>
      </c>
      <c r="BJ704" s="3">
        <v>23.5</v>
      </c>
      <c r="BK704" s="3">
        <v>21.2</v>
      </c>
      <c r="BL704" s="3">
        <v>20.7</v>
      </c>
      <c r="BM704" s="3">
        <v>18.7</v>
      </c>
      <c r="BN704" s="3">
        <v>14.4</v>
      </c>
    </row>
    <row r="705" spans="1:66" x14ac:dyDescent="0.25">
      <c r="A705" s="3" t="s">
        <v>1631</v>
      </c>
      <c r="B705" s="3" t="s">
        <v>33</v>
      </c>
      <c r="C705" s="3" t="s">
        <v>1389</v>
      </c>
      <c r="AZ705" s="3">
        <v>0</v>
      </c>
      <c r="BA705" s="3">
        <v>0</v>
      </c>
      <c r="BB705" s="3">
        <v>0</v>
      </c>
      <c r="BC705" s="3">
        <v>0</v>
      </c>
      <c r="BD705" s="3">
        <v>0</v>
      </c>
      <c r="BE705" s="3">
        <v>0</v>
      </c>
      <c r="BF705" s="3">
        <v>0</v>
      </c>
      <c r="BG705" s="3">
        <v>0</v>
      </c>
      <c r="BH705" s="3">
        <v>0</v>
      </c>
      <c r="BI705" s="3">
        <v>0</v>
      </c>
      <c r="BJ705" s="3">
        <v>0</v>
      </c>
      <c r="BK705" s="3">
        <v>0</v>
      </c>
      <c r="BL705" s="3">
        <v>0</v>
      </c>
      <c r="BM705" s="3">
        <v>0</v>
      </c>
      <c r="BN705" s="3">
        <v>0</v>
      </c>
    </row>
    <row r="706" spans="1:66" x14ac:dyDescent="0.25">
      <c r="A706" s="3" t="s">
        <v>1631</v>
      </c>
      <c r="B706" s="3" t="s">
        <v>33</v>
      </c>
      <c r="C706" s="3" t="s">
        <v>1391</v>
      </c>
      <c r="AZ706" s="3">
        <v>352</v>
      </c>
      <c r="BA706" s="3">
        <v>352</v>
      </c>
      <c r="BB706" s="3">
        <v>498</v>
      </c>
      <c r="BC706" s="3">
        <v>352</v>
      </c>
      <c r="BD706" s="3">
        <v>352</v>
      </c>
      <c r="BE706" s="3">
        <v>780</v>
      </c>
      <c r="BF706" s="3">
        <v>777</v>
      </c>
      <c r="BG706" s="3">
        <v>349</v>
      </c>
      <c r="BH706" s="3">
        <v>349</v>
      </c>
      <c r="BI706" s="3">
        <v>349</v>
      </c>
      <c r="BJ706" s="3">
        <v>349</v>
      </c>
      <c r="BK706" s="3">
        <v>313</v>
      </c>
      <c r="BL706" s="3">
        <v>313</v>
      </c>
      <c r="BM706" s="3">
        <v>313</v>
      </c>
      <c r="BN706" s="3">
        <v>313</v>
      </c>
    </row>
    <row r="707" spans="1:66" x14ac:dyDescent="0.25">
      <c r="A707" s="3" t="s">
        <v>1631</v>
      </c>
      <c r="B707" s="3" t="s">
        <v>33</v>
      </c>
      <c r="C707" s="3" t="s">
        <v>1536</v>
      </c>
      <c r="AZ707" s="3">
        <v>19.3</v>
      </c>
      <c r="BA707" s="3">
        <v>19.8</v>
      </c>
      <c r="BB707" s="3">
        <v>15.5</v>
      </c>
      <c r="BC707" s="3">
        <v>11.7</v>
      </c>
      <c r="BD707" s="3">
        <v>11.4</v>
      </c>
      <c r="BE707" s="3">
        <v>9.1999999999999993</v>
      </c>
      <c r="BF707" s="3">
        <v>9.3000000000000007</v>
      </c>
      <c r="BG707" s="3">
        <v>9.4</v>
      </c>
      <c r="BH707" s="3">
        <v>5.5</v>
      </c>
      <c r="BI707" s="3">
        <v>8.9</v>
      </c>
      <c r="BJ707" s="3">
        <v>9.3000000000000007</v>
      </c>
      <c r="BK707" s="3">
        <v>9.9</v>
      </c>
      <c r="BL707" s="3">
        <v>1.9</v>
      </c>
      <c r="BM707" s="3">
        <v>2.2999999999999998</v>
      </c>
      <c r="BN707" s="3">
        <v>2.2999999999999998</v>
      </c>
    </row>
    <row r="708" spans="1:66" x14ac:dyDescent="0.25">
      <c r="A708" s="3" t="s">
        <v>1631</v>
      </c>
      <c r="B708" s="3" t="s">
        <v>33</v>
      </c>
      <c r="C708" s="3" t="s">
        <v>1393</v>
      </c>
      <c r="AZ708" s="3">
        <v>13128</v>
      </c>
      <c r="BA708" s="3">
        <v>12602</v>
      </c>
      <c r="BB708" s="3">
        <v>12033</v>
      </c>
      <c r="BC708" s="3">
        <v>10672</v>
      </c>
      <c r="BD708" s="3">
        <v>9533</v>
      </c>
      <c r="BE708" s="3">
        <v>7288</v>
      </c>
      <c r="BF708" s="3">
        <v>7150</v>
      </c>
      <c r="BG708" s="3">
        <v>5937</v>
      </c>
      <c r="BH708" s="3">
        <v>4974</v>
      </c>
      <c r="BI708" s="3">
        <v>5029</v>
      </c>
      <c r="BJ708" s="3">
        <v>3360</v>
      </c>
      <c r="BK708" s="3">
        <v>3356</v>
      </c>
      <c r="BL708" s="3">
        <v>1687</v>
      </c>
      <c r="BM708" s="3">
        <v>1719</v>
      </c>
      <c r="BN708" s="3">
        <v>1662</v>
      </c>
    </row>
    <row r="709" spans="1:66" x14ac:dyDescent="0.25">
      <c r="A709" s="3" t="s">
        <v>1631</v>
      </c>
      <c r="B709" s="3" t="s">
        <v>33</v>
      </c>
      <c r="C709" s="3" t="s">
        <v>1309</v>
      </c>
      <c r="D709" s="3">
        <v>122</v>
      </c>
      <c r="E709" s="3">
        <v>121</v>
      </c>
      <c r="F709" s="3">
        <v>131</v>
      </c>
      <c r="G709" s="3">
        <v>131</v>
      </c>
      <c r="H709" s="3">
        <v>133</v>
      </c>
      <c r="I709" s="3">
        <v>138</v>
      </c>
      <c r="J709" s="3">
        <v>138</v>
      </c>
      <c r="K709" s="3">
        <v>136</v>
      </c>
      <c r="L709" s="3">
        <v>142</v>
      </c>
      <c r="M709" s="3">
        <v>147</v>
      </c>
      <c r="N709" s="3">
        <v>156</v>
      </c>
      <c r="O709" s="3">
        <v>163</v>
      </c>
      <c r="P709" s="3">
        <v>177</v>
      </c>
      <c r="Q709" s="3">
        <v>181</v>
      </c>
      <c r="R709" s="3">
        <v>162</v>
      </c>
      <c r="S709" s="3">
        <v>162</v>
      </c>
      <c r="T709" s="3">
        <v>170</v>
      </c>
      <c r="U709" s="3">
        <v>170</v>
      </c>
      <c r="V709" s="3">
        <v>174</v>
      </c>
      <c r="W709" s="3">
        <v>173</v>
      </c>
      <c r="X709" s="3">
        <v>168</v>
      </c>
      <c r="Y709" s="3">
        <v>159</v>
      </c>
      <c r="Z709" s="3">
        <v>135</v>
      </c>
      <c r="AA709" s="3">
        <v>132</v>
      </c>
      <c r="AB709" s="3">
        <v>119</v>
      </c>
      <c r="AC709" s="3">
        <v>117</v>
      </c>
      <c r="AD709" s="3">
        <v>129</v>
      </c>
      <c r="AE709" s="3">
        <v>123</v>
      </c>
      <c r="AF709" s="3">
        <v>128</v>
      </c>
      <c r="AG709" s="3">
        <v>125</v>
      </c>
      <c r="AH709" s="3">
        <v>120</v>
      </c>
      <c r="AI709" s="3">
        <v>116</v>
      </c>
      <c r="AJ709" s="3">
        <v>115</v>
      </c>
      <c r="AK709" s="3">
        <v>116</v>
      </c>
      <c r="AL709" s="3">
        <v>117</v>
      </c>
      <c r="AM709" s="3">
        <v>110</v>
      </c>
      <c r="AN709" s="3">
        <v>108</v>
      </c>
      <c r="AO709" s="3">
        <v>109</v>
      </c>
      <c r="AP709" s="3">
        <v>119</v>
      </c>
      <c r="AQ709" s="3">
        <v>117</v>
      </c>
      <c r="AR709" s="3">
        <v>119</v>
      </c>
      <c r="AS709" s="3">
        <v>119</v>
      </c>
      <c r="AT709" s="3">
        <v>113</v>
      </c>
      <c r="AU709" s="3">
        <v>114</v>
      </c>
      <c r="AV709" s="3">
        <v>120</v>
      </c>
      <c r="AW709" s="3">
        <v>120</v>
      </c>
      <c r="AX709" s="3">
        <v>111</v>
      </c>
      <c r="AY709" s="3">
        <v>106</v>
      </c>
      <c r="AZ709" s="3">
        <v>95</v>
      </c>
      <c r="BA709" s="3">
        <v>88</v>
      </c>
      <c r="BB709" s="3">
        <v>94</v>
      </c>
      <c r="BC709" s="3">
        <v>88</v>
      </c>
      <c r="BD709" s="3">
        <v>84</v>
      </c>
      <c r="BE709" s="3">
        <v>85</v>
      </c>
      <c r="BF709" s="3">
        <v>85</v>
      </c>
      <c r="BG709" s="3">
        <v>88</v>
      </c>
      <c r="BH709" s="3">
        <v>88</v>
      </c>
      <c r="BI709" s="3">
        <v>88</v>
      </c>
      <c r="BJ709" s="3">
        <v>91</v>
      </c>
      <c r="BK709" s="3">
        <v>88</v>
      </c>
      <c r="BL709" s="3">
        <v>72</v>
      </c>
      <c r="BM709" s="3">
        <v>84</v>
      </c>
      <c r="BN709" s="3">
        <v>85</v>
      </c>
    </row>
    <row r="710" spans="1:66" x14ac:dyDescent="0.25">
      <c r="A710" s="3" t="s">
        <v>1631</v>
      </c>
      <c r="B710" s="3" t="s">
        <v>33</v>
      </c>
      <c r="C710" s="3" t="s">
        <v>1310</v>
      </c>
      <c r="D710" s="3">
        <v>22</v>
      </c>
      <c r="E710" s="3">
        <v>22</v>
      </c>
      <c r="F710" s="3">
        <v>23</v>
      </c>
      <c r="G710" s="3">
        <v>23</v>
      </c>
      <c r="H710" s="3">
        <v>24</v>
      </c>
      <c r="I710" s="3">
        <v>25</v>
      </c>
      <c r="J710" s="3">
        <v>25</v>
      </c>
      <c r="K710" s="3">
        <v>24</v>
      </c>
      <c r="L710" s="3">
        <v>25</v>
      </c>
      <c r="M710" s="3">
        <v>26</v>
      </c>
      <c r="N710" s="3">
        <v>28</v>
      </c>
      <c r="O710" s="3">
        <v>29</v>
      </c>
      <c r="P710" s="3">
        <v>31</v>
      </c>
      <c r="Q710" s="3">
        <v>32</v>
      </c>
      <c r="R710" s="3">
        <v>29</v>
      </c>
      <c r="S710" s="3">
        <v>29</v>
      </c>
      <c r="T710" s="3">
        <v>30</v>
      </c>
      <c r="U710" s="3">
        <v>30</v>
      </c>
      <c r="V710" s="3">
        <v>31</v>
      </c>
      <c r="W710" s="3">
        <v>30</v>
      </c>
      <c r="X710" s="3">
        <v>30</v>
      </c>
      <c r="Y710" s="3">
        <v>28</v>
      </c>
      <c r="Z710" s="3">
        <v>24</v>
      </c>
      <c r="AA710" s="3">
        <v>24</v>
      </c>
      <c r="AB710" s="3">
        <v>22</v>
      </c>
      <c r="AC710" s="3">
        <v>21</v>
      </c>
      <c r="AD710" s="3">
        <v>23</v>
      </c>
      <c r="AE710" s="3">
        <v>22</v>
      </c>
      <c r="AF710" s="3">
        <v>23</v>
      </c>
      <c r="AG710" s="3">
        <v>22</v>
      </c>
      <c r="AH710" s="3">
        <v>22</v>
      </c>
      <c r="AI710" s="3">
        <v>21</v>
      </c>
      <c r="AJ710" s="3">
        <v>21</v>
      </c>
      <c r="AK710" s="3">
        <v>21</v>
      </c>
      <c r="AL710" s="3">
        <v>21</v>
      </c>
      <c r="AM710" s="3">
        <v>20</v>
      </c>
      <c r="AN710" s="3">
        <v>20</v>
      </c>
      <c r="AO710" s="3">
        <v>20</v>
      </c>
      <c r="AP710" s="3">
        <v>21</v>
      </c>
      <c r="AQ710" s="3">
        <v>21</v>
      </c>
      <c r="AR710" s="3">
        <v>21</v>
      </c>
      <c r="AS710" s="3">
        <v>21</v>
      </c>
      <c r="AT710" s="3">
        <v>21</v>
      </c>
      <c r="AU710" s="3">
        <v>21</v>
      </c>
      <c r="AV710" s="3">
        <v>22</v>
      </c>
      <c r="AW710" s="3">
        <v>22</v>
      </c>
      <c r="AX710" s="3">
        <v>20</v>
      </c>
      <c r="AY710" s="3">
        <v>20</v>
      </c>
      <c r="AZ710" s="3">
        <v>18</v>
      </c>
      <c r="BA710" s="3">
        <v>17</v>
      </c>
      <c r="BB710" s="3">
        <v>18</v>
      </c>
      <c r="BC710" s="3">
        <v>16</v>
      </c>
      <c r="BD710" s="3">
        <v>16</v>
      </c>
      <c r="BE710" s="3">
        <v>16</v>
      </c>
      <c r="BF710" s="3">
        <v>16</v>
      </c>
      <c r="BG710" s="3">
        <v>17</v>
      </c>
      <c r="BH710" s="3">
        <v>17</v>
      </c>
      <c r="BI710" s="3">
        <v>17</v>
      </c>
      <c r="BJ710" s="3">
        <v>17</v>
      </c>
      <c r="BK710" s="3">
        <v>17</v>
      </c>
      <c r="BL710" s="3">
        <v>14</v>
      </c>
      <c r="BM710" s="3">
        <v>16</v>
      </c>
      <c r="BN710" s="3">
        <v>16</v>
      </c>
    </row>
    <row r="711" spans="1:66" x14ac:dyDescent="0.25">
      <c r="A711" s="3" t="s">
        <v>1631</v>
      </c>
      <c r="B711" s="3" t="s">
        <v>33</v>
      </c>
      <c r="C711" s="3" t="s">
        <v>1590</v>
      </c>
      <c r="BH711" s="3">
        <v>9.5</v>
      </c>
      <c r="BI711" s="3">
        <v>14.3</v>
      </c>
      <c r="BJ711" s="3">
        <v>18.5</v>
      </c>
      <c r="BK711" s="3">
        <v>21.3</v>
      </c>
      <c r="BL711" s="3">
        <v>23.1</v>
      </c>
      <c r="BM711" s="3">
        <v>31.7</v>
      </c>
      <c r="BN711" s="3">
        <v>42.4</v>
      </c>
    </row>
    <row r="712" spans="1:66" x14ac:dyDescent="0.25">
      <c r="A712" s="3" t="s">
        <v>1631</v>
      </c>
      <c r="B712" s="3" t="s">
        <v>33</v>
      </c>
      <c r="C712" s="3" t="s">
        <v>1624</v>
      </c>
      <c r="BJ712" s="3">
        <v>28</v>
      </c>
      <c r="BK712" s="3">
        <v>31</v>
      </c>
      <c r="BL712" s="3">
        <v>40</v>
      </c>
      <c r="BM712" s="3">
        <v>48</v>
      </c>
      <c r="BN712" s="3">
        <v>69</v>
      </c>
    </row>
    <row r="713" spans="1:66" x14ac:dyDescent="0.25">
      <c r="A713" s="3" t="s">
        <v>1631</v>
      </c>
      <c r="B713" s="3" t="s">
        <v>33</v>
      </c>
      <c r="C713" s="3" t="s">
        <v>1405</v>
      </c>
      <c r="AZ713" s="3">
        <v>1046</v>
      </c>
      <c r="BA713" s="3">
        <v>1093</v>
      </c>
      <c r="BB713" s="3">
        <v>1107</v>
      </c>
      <c r="BC713" s="3">
        <v>1144</v>
      </c>
      <c r="BD713" s="3">
        <v>1156</v>
      </c>
      <c r="BE713" s="3">
        <v>1303</v>
      </c>
      <c r="BF713" s="3">
        <v>1311</v>
      </c>
      <c r="BG713" s="3">
        <v>1426</v>
      </c>
      <c r="BH713" s="3">
        <v>1663</v>
      </c>
      <c r="BI713" s="3">
        <v>1865</v>
      </c>
      <c r="BJ713" s="3">
        <v>2682</v>
      </c>
      <c r="BK713" s="3">
        <v>3370</v>
      </c>
      <c r="BL713" s="3">
        <v>4992</v>
      </c>
      <c r="BM713" s="3">
        <v>6149</v>
      </c>
      <c r="BN713" s="3">
        <v>7179</v>
      </c>
    </row>
    <row r="714" spans="1:66" x14ac:dyDescent="0.25">
      <c r="A714" s="3" t="s">
        <v>1631</v>
      </c>
      <c r="B714" s="3" t="s">
        <v>33</v>
      </c>
      <c r="C714" s="3" t="s">
        <v>1538</v>
      </c>
      <c r="AZ714" s="3">
        <v>0</v>
      </c>
      <c r="BA714" s="3">
        <v>0</v>
      </c>
      <c r="BB714" s="3">
        <v>0</v>
      </c>
      <c r="BC714" s="3">
        <v>0</v>
      </c>
      <c r="BD714" s="3">
        <v>0</v>
      </c>
      <c r="BE714" s="3">
        <v>0</v>
      </c>
      <c r="BF714" s="3">
        <v>0</v>
      </c>
      <c r="BG714" s="3">
        <v>0</v>
      </c>
      <c r="BH714" s="3">
        <v>0</v>
      </c>
      <c r="BI714" s="3">
        <v>0</v>
      </c>
      <c r="BJ714" s="3">
        <v>0</v>
      </c>
      <c r="BK714" s="3">
        <v>0</v>
      </c>
      <c r="BL714" s="3">
        <v>0</v>
      </c>
      <c r="BM714" s="3">
        <v>0</v>
      </c>
      <c r="BN714" s="3">
        <v>0</v>
      </c>
    </row>
    <row r="715" spans="1:66" x14ac:dyDescent="0.25">
      <c r="A715" s="3" t="s">
        <v>1631</v>
      </c>
      <c r="B715" s="3" t="s">
        <v>33</v>
      </c>
      <c r="C715" s="3" t="s">
        <v>1395</v>
      </c>
      <c r="AZ715" s="3">
        <v>0</v>
      </c>
      <c r="BA715" s="3">
        <v>25</v>
      </c>
      <c r="BB715" s="3">
        <v>48</v>
      </c>
      <c r="BC715" s="3">
        <v>65</v>
      </c>
      <c r="BD715" s="3">
        <v>65</v>
      </c>
      <c r="BE715" s="3">
        <v>66</v>
      </c>
      <c r="BF715" s="3">
        <v>73</v>
      </c>
      <c r="BG715" s="3">
        <v>82</v>
      </c>
      <c r="BH715" s="3">
        <v>327</v>
      </c>
      <c r="BI715" s="3">
        <v>514</v>
      </c>
      <c r="BJ715" s="3">
        <v>1400</v>
      </c>
      <c r="BK715" s="3">
        <v>2143</v>
      </c>
      <c r="BL715" s="3">
        <v>3788</v>
      </c>
      <c r="BM715" s="3">
        <v>4952</v>
      </c>
      <c r="BN715" s="3">
        <v>5994</v>
      </c>
    </row>
    <row r="716" spans="1:66" x14ac:dyDescent="0.25">
      <c r="A716" s="3" t="s">
        <v>1631</v>
      </c>
      <c r="B716" s="3" t="s">
        <v>33</v>
      </c>
      <c r="C716" s="3" t="s">
        <v>1540</v>
      </c>
      <c r="AZ716" s="3">
        <v>0</v>
      </c>
      <c r="BA716" s="3">
        <v>15.3</v>
      </c>
      <c r="BB716" s="3">
        <v>21.9</v>
      </c>
      <c r="BC716" s="3">
        <v>20.3</v>
      </c>
      <c r="BD716" s="3">
        <v>18.5</v>
      </c>
      <c r="BE716" s="3">
        <v>18.600000000000001</v>
      </c>
      <c r="BF716" s="3">
        <v>18.399999999999999</v>
      </c>
      <c r="BG716" s="3">
        <v>17.600000000000001</v>
      </c>
      <c r="BH716" s="3">
        <v>18.100000000000001</v>
      </c>
      <c r="BI716" s="3">
        <v>22.7</v>
      </c>
      <c r="BJ716" s="3">
        <v>23.1</v>
      </c>
      <c r="BK716" s="3">
        <v>22.8</v>
      </c>
      <c r="BL716" s="3">
        <v>23.1</v>
      </c>
      <c r="BM716" s="3">
        <v>23.1</v>
      </c>
      <c r="BN716" s="3">
        <v>22.8</v>
      </c>
    </row>
    <row r="717" spans="1:66" x14ac:dyDescent="0.25">
      <c r="A717" s="3" t="s">
        <v>1631</v>
      </c>
      <c r="B717" s="3" t="s">
        <v>33</v>
      </c>
      <c r="C717" s="3" t="s">
        <v>686</v>
      </c>
      <c r="D717" s="3">
        <v>70</v>
      </c>
      <c r="E717" s="3">
        <v>68</v>
      </c>
      <c r="F717" s="3">
        <v>75</v>
      </c>
      <c r="G717" s="3">
        <v>74</v>
      </c>
      <c r="H717" s="3">
        <v>75</v>
      </c>
      <c r="I717" s="3">
        <v>77</v>
      </c>
      <c r="J717" s="3">
        <v>78</v>
      </c>
      <c r="K717" s="3">
        <v>79</v>
      </c>
      <c r="L717" s="3">
        <v>85</v>
      </c>
      <c r="M717" s="3">
        <v>88</v>
      </c>
      <c r="N717" s="3">
        <v>89</v>
      </c>
      <c r="O717" s="3">
        <v>90</v>
      </c>
      <c r="P717" s="3">
        <v>94</v>
      </c>
      <c r="Q717" s="3">
        <v>98</v>
      </c>
      <c r="R717" s="3">
        <v>89</v>
      </c>
      <c r="S717" s="3">
        <v>88</v>
      </c>
      <c r="T717" s="3">
        <v>90</v>
      </c>
      <c r="U717" s="3">
        <v>94</v>
      </c>
      <c r="V717" s="3">
        <v>96</v>
      </c>
      <c r="W717" s="3">
        <v>99</v>
      </c>
      <c r="X717" s="3">
        <v>97</v>
      </c>
      <c r="Y717" s="3">
        <v>94</v>
      </c>
      <c r="Z717" s="3">
        <v>90</v>
      </c>
      <c r="AA717" s="3">
        <v>88</v>
      </c>
      <c r="AB717" s="3">
        <v>84</v>
      </c>
      <c r="AC717" s="3">
        <v>84</v>
      </c>
      <c r="AD717" s="3">
        <v>86</v>
      </c>
      <c r="AE717" s="3">
        <v>89</v>
      </c>
      <c r="AF717" s="3">
        <v>92</v>
      </c>
      <c r="AG717" s="3">
        <v>90</v>
      </c>
      <c r="AH717" s="3">
        <v>87</v>
      </c>
      <c r="AI717" s="3">
        <v>81</v>
      </c>
      <c r="AJ717" s="3">
        <v>82</v>
      </c>
      <c r="AK717" s="3">
        <v>79</v>
      </c>
      <c r="AL717" s="3">
        <v>83</v>
      </c>
      <c r="AM717" s="3">
        <v>83</v>
      </c>
      <c r="AN717" s="3">
        <v>82</v>
      </c>
      <c r="AO717" s="3">
        <v>83</v>
      </c>
      <c r="AP717" s="3">
        <v>83</v>
      </c>
      <c r="AQ717" s="3">
        <v>84</v>
      </c>
      <c r="AR717" s="3">
        <v>87</v>
      </c>
      <c r="AS717" s="3">
        <v>85</v>
      </c>
      <c r="AT717" s="3">
        <v>85</v>
      </c>
      <c r="AU717" s="3">
        <v>82</v>
      </c>
      <c r="AV717" s="3">
        <v>89</v>
      </c>
      <c r="AW717" s="3">
        <v>89</v>
      </c>
      <c r="AX717" s="3">
        <v>89</v>
      </c>
      <c r="AY717" s="3">
        <v>87</v>
      </c>
      <c r="AZ717" s="3">
        <v>81</v>
      </c>
      <c r="BA717" s="3">
        <v>76</v>
      </c>
      <c r="BB717" s="3">
        <v>83</v>
      </c>
      <c r="BC717" s="3">
        <v>80</v>
      </c>
      <c r="BD717" s="3">
        <v>78</v>
      </c>
      <c r="BE717" s="3">
        <v>79</v>
      </c>
      <c r="BF717" s="3">
        <v>78</v>
      </c>
      <c r="BG717" s="3">
        <v>80</v>
      </c>
      <c r="BH717" s="3">
        <v>80</v>
      </c>
      <c r="BI717" s="3">
        <v>80</v>
      </c>
      <c r="BJ717" s="3">
        <v>83</v>
      </c>
      <c r="BK717" s="3">
        <v>81</v>
      </c>
      <c r="BL717" s="3">
        <v>66</v>
      </c>
      <c r="BM717" s="3">
        <v>77</v>
      </c>
      <c r="BN717" s="3">
        <v>78</v>
      </c>
    </row>
    <row r="718" spans="1:66" x14ac:dyDescent="0.25">
      <c r="A718" s="3" t="s">
        <v>1631</v>
      </c>
      <c r="B718" s="3" t="s">
        <v>33</v>
      </c>
      <c r="C718" s="3" t="s">
        <v>687</v>
      </c>
      <c r="D718" s="3">
        <v>20</v>
      </c>
      <c r="E718" s="3">
        <v>20</v>
      </c>
      <c r="F718" s="3">
        <v>22</v>
      </c>
      <c r="G718" s="3">
        <v>23</v>
      </c>
      <c r="H718" s="3">
        <v>24</v>
      </c>
      <c r="I718" s="3">
        <v>24</v>
      </c>
      <c r="J718" s="3">
        <v>25</v>
      </c>
      <c r="K718" s="3">
        <v>28</v>
      </c>
      <c r="L718" s="3">
        <v>30</v>
      </c>
      <c r="M718" s="3">
        <v>32</v>
      </c>
      <c r="N718" s="3">
        <v>35</v>
      </c>
      <c r="O718" s="3">
        <v>36</v>
      </c>
      <c r="P718" s="3">
        <v>37</v>
      </c>
      <c r="Q718" s="3">
        <v>39</v>
      </c>
      <c r="R718" s="3">
        <v>38</v>
      </c>
      <c r="S718" s="3">
        <v>37</v>
      </c>
      <c r="T718" s="3">
        <v>39</v>
      </c>
      <c r="U718" s="3">
        <v>41</v>
      </c>
      <c r="V718" s="3">
        <v>40</v>
      </c>
      <c r="W718" s="3">
        <v>39</v>
      </c>
      <c r="X718" s="3">
        <v>37</v>
      </c>
      <c r="Y718" s="3">
        <v>39</v>
      </c>
      <c r="Z718" s="3">
        <v>38</v>
      </c>
      <c r="AA718" s="3">
        <v>40</v>
      </c>
      <c r="AB718" s="3">
        <v>42</v>
      </c>
      <c r="AC718" s="3">
        <v>47</v>
      </c>
      <c r="AD718" s="3">
        <v>48</v>
      </c>
      <c r="AE718" s="3">
        <v>49</v>
      </c>
      <c r="AF718" s="3">
        <v>50</v>
      </c>
      <c r="AG718" s="3">
        <v>52</v>
      </c>
      <c r="AH718" s="3">
        <v>56</v>
      </c>
      <c r="AI718" s="3">
        <v>55</v>
      </c>
      <c r="AJ718" s="3">
        <v>54</v>
      </c>
      <c r="AK718" s="3">
        <v>53</v>
      </c>
      <c r="AL718" s="3">
        <v>53</v>
      </c>
      <c r="AM718" s="3">
        <v>54</v>
      </c>
      <c r="AN718" s="3">
        <v>54</v>
      </c>
      <c r="AO718" s="3">
        <v>54</v>
      </c>
      <c r="AP718" s="3">
        <v>56</v>
      </c>
      <c r="AQ718" s="3">
        <v>57</v>
      </c>
      <c r="AR718" s="3">
        <v>59</v>
      </c>
      <c r="AS718" s="3">
        <v>58</v>
      </c>
      <c r="AT718" s="3">
        <v>59</v>
      </c>
      <c r="AU718" s="3">
        <v>58</v>
      </c>
      <c r="AV718" s="3">
        <v>58</v>
      </c>
      <c r="AW718" s="3">
        <v>57</v>
      </c>
      <c r="AX718" s="3">
        <v>57</v>
      </c>
      <c r="AY718" s="3">
        <v>56</v>
      </c>
      <c r="AZ718" s="3">
        <v>55</v>
      </c>
      <c r="BA718" s="3">
        <v>54</v>
      </c>
      <c r="BB718" s="3">
        <v>52</v>
      </c>
      <c r="BC718" s="3">
        <v>50</v>
      </c>
      <c r="BD718" s="3">
        <v>49</v>
      </c>
      <c r="BE718" s="3">
        <v>49</v>
      </c>
      <c r="BF718" s="3">
        <v>49</v>
      </c>
      <c r="BG718" s="3">
        <v>50</v>
      </c>
      <c r="BH718" s="3">
        <v>49</v>
      </c>
      <c r="BI718" s="3">
        <v>47</v>
      </c>
      <c r="BJ718" s="3">
        <v>46</v>
      </c>
      <c r="BK718" s="3">
        <v>44</v>
      </c>
      <c r="BL718" s="3">
        <v>41</v>
      </c>
      <c r="BM718" s="3">
        <v>42</v>
      </c>
      <c r="BN718" s="3">
        <v>42</v>
      </c>
    </row>
    <row r="719" spans="1:66" x14ac:dyDescent="0.25">
      <c r="A719" s="3" t="s">
        <v>1631</v>
      </c>
      <c r="B719" s="3" t="s">
        <v>33</v>
      </c>
      <c r="C719" s="3" t="s">
        <v>449</v>
      </c>
      <c r="AO719" s="3">
        <v>6.21</v>
      </c>
      <c r="AP719" s="3">
        <v>5.59</v>
      </c>
      <c r="AQ719" s="3">
        <v>5.47</v>
      </c>
      <c r="AR719" s="3">
        <v>6.17</v>
      </c>
      <c r="AS719" s="3">
        <v>6.06</v>
      </c>
      <c r="AT719" s="3">
        <v>5.59</v>
      </c>
      <c r="AU719" s="3">
        <v>5.91</v>
      </c>
      <c r="AV719" s="3">
        <v>6.36</v>
      </c>
      <c r="AW719" s="3">
        <v>7.09</v>
      </c>
      <c r="AX719" s="3">
        <v>7.84</v>
      </c>
      <c r="AY719" s="3">
        <v>7.74</v>
      </c>
      <c r="AZ719" s="3">
        <v>8.7899999999999991</v>
      </c>
      <c r="BA719" s="3">
        <v>7.37</v>
      </c>
      <c r="BB719" s="3">
        <v>8.07</v>
      </c>
      <c r="BC719" s="3">
        <v>9.02</v>
      </c>
      <c r="BD719" s="3">
        <v>8.66</v>
      </c>
      <c r="BE719" s="3">
        <v>8.2899999999999991</v>
      </c>
      <c r="BF719" s="3">
        <v>7.97</v>
      </c>
      <c r="BG719" s="3">
        <v>6.28</v>
      </c>
      <c r="BH719" s="3">
        <v>5.54</v>
      </c>
      <c r="BI719" s="3">
        <v>5.8</v>
      </c>
      <c r="BJ719" s="3">
        <v>6.06</v>
      </c>
      <c r="BK719" s="3">
        <v>5.56</v>
      </c>
      <c r="BL719" s="3">
        <v>4.5199999999999996</v>
      </c>
      <c r="BM719" s="3">
        <v>5.16</v>
      </c>
      <c r="BN719" s="3">
        <v>6.2</v>
      </c>
    </row>
    <row r="720" spans="1:66" x14ac:dyDescent="0.25">
      <c r="A720" s="3" t="s">
        <v>1631</v>
      </c>
      <c r="B720" s="3" t="s">
        <v>33</v>
      </c>
      <c r="C720" s="3" t="s">
        <v>688</v>
      </c>
      <c r="D720" s="3">
        <v>44</v>
      </c>
      <c r="E720" s="3">
        <v>44</v>
      </c>
      <c r="F720" s="3">
        <v>47</v>
      </c>
      <c r="G720" s="3">
        <v>47</v>
      </c>
      <c r="H720" s="3">
        <v>48</v>
      </c>
      <c r="I720" s="3">
        <v>50</v>
      </c>
      <c r="J720" s="3">
        <v>52</v>
      </c>
      <c r="K720" s="3">
        <v>49</v>
      </c>
      <c r="L720" s="3">
        <v>51</v>
      </c>
      <c r="M720" s="3">
        <v>50</v>
      </c>
      <c r="N720" s="3">
        <v>52</v>
      </c>
      <c r="O720" s="3">
        <v>52</v>
      </c>
      <c r="P720" s="3">
        <v>51</v>
      </c>
      <c r="Q720" s="3">
        <v>53</v>
      </c>
      <c r="R720" s="3">
        <v>47</v>
      </c>
      <c r="S720" s="3">
        <v>45</v>
      </c>
      <c r="T720" s="3">
        <v>50</v>
      </c>
      <c r="U720" s="3">
        <v>54</v>
      </c>
      <c r="V720" s="3">
        <v>55</v>
      </c>
      <c r="W720" s="3">
        <v>58</v>
      </c>
      <c r="X720" s="3">
        <v>56</v>
      </c>
      <c r="Y720" s="3">
        <v>48</v>
      </c>
      <c r="Z720" s="3">
        <v>39</v>
      </c>
      <c r="AA720" s="3">
        <v>39</v>
      </c>
      <c r="AB720" s="3">
        <v>41</v>
      </c>
      <c r="AC720" s="3">
        <v>40</v>
      </c>
      <c r="AD720" s="3">
        <v>37</v>
      </c>
      <c r="AE720" s="3">
        <v>36</v>
      </c>
      <c r="AF720" s="3">
        <v>39</v>
      </c>
      <c r="AG720" s="3">
        <v>42</v>
      </c>
      <c r="AH720" s="3">
        <v>41</v>
      </c>
      <c r="AI720" s="3">
        <v>39</v>
      </c>
      <c r="AJ720" s="3">
        <v>40</v>
      </c>
      <c r="AK720" s="3">
        <v>41</v>
      </c>
      <c r="AL720" s="3">
        <v>41</v>
      </c>
      <c r="AM720" s="3">
        <v>41</v>
      </c>
      <c r="AN720" s="3">
        <v>41</v>
      </c>
      <c r="AO720" s="3">
        <v>38</v>
      </c>
      <c r="AP720" s="3">
        <v>37</v>
      </c>
      <c r="AQ720" s="3">
        <v>37</v>
      </c>
      <c r="AR720" s="3">
        <v>35</v>
      </c>
      <c r="AS720" s="3">
        <v>34</v>
      </c>
      <c r="AT720" s="3">
        <v>32</v>
      </c>
      <c r="AU720" s="3">
        <v>32</v>
      </c>
      <c r="AV720" s="3">
        <v>30</v>
      </c>
      <c r="AW720" s="3">
        <v>30</v>
      </c>
      <c r="AX720" s="3">
        <v>30</v>
      </c>
      <c r="AY720" s="3">
        <v>29</v>
      </c>
      <c r="AZ720" s="3">
        <v>28</v>
      </c>
      <c r="BA720" s="3">
        <v>25</v>
      </c>
      <c r="BB720" s="3">
        <v>27</v>
      </c>
      <c r="BC720" s="3">
        <v>25</v>
      </c>
      <c r="BD720" s="3">
        <v>24</v>
      </c>
      <c r="BE720" s="3">
        <v>24</v>
      </c>
      <c r="BF720" s="3">
        <v>23</v>
      </c>
      <c r="BG720" s="3">
        <v>24</v>
      </c>
      <c r="BH720" s="3">
        <v>24</v>
      </c>
      <c r="BI720" s="3">
        <v>23</v>
      </c>
      <c r="BJ720" s="3">
        <v>23</v>
      </c>
      <c r="BK720" s="3">
        <v>22</v>
      </c>
      <c r="BL720" s="3">
        <v>21</v>
      </c>
      <c r="BM720" s="3">
        <v>22</v>
      </c>
      <c r="BN720" s="3">
        <v>21</v>
      </c>
    </row>
    <row r="721" spans="1:66" x14ac:dyDescent="0.25">
      <c r="A721" s="3" t="s">
        <v>1631</v>
      </c>
      <c r="B721" s="3" t="s">
        <v>33</v>
      </c>
      <c r="C721" s="3" t="s">
        <v>689</v>
      </c>
      <c r="D721" s="3">
        <v>24</v>
      </c>
      <c r="E721" s="3">
        <v>24</v>
      </c>
      <c r="F721" s="3">
        <v>25</v>
      </c>
      <c r="G721" s="3">
        <v>27</v>
      </c>
      <c r="H721" s="3">
        <v>28</v>
      </c>
      <c r="I721" s="3">
        <v>28</v>
      </c>
      <c r="J721" s="3">
        <v>31</v>
      </c>
      <c r="K721" s="3">
        <v>32</v>
      </c>
      <c r="L721" s="3">
        <v>36</v>
      </c>
      <c r="M721" s="3">
        <v>40</v>
      </c>
      <c r="N721" s="3">
        <v>45</v>
      </c>
      <c r="O721" s="3">
        <v>47</v>
      </c>
      <c r="P721" s="3">
        <v>48</v>
      </c>
      <c r="Q721" s="3">
        <v>53</v>
      </c>
      <c r="R721" s="3">
        <v>49</v>
      </c>
      <c r="S721" s="3">
        <v>48</v>
      </c>
      <c r="T721" s="3">
        <v>50</v>
      </c>
      <c r="U721" s="3">
        <v>54</v>
      </c>
      <c r="V721" s="3">
        <v>56</v>
      </c>
      <c r="W721" s="3">
        <v>53</v>
      </c>
      <c r="X721" s="3">
        <v>57</v>
      </c>
      <c r="Y721" s="3">
        <v>55</v>
      </c>
      <c r="Z721" s="3">
        <v>53</v>
      </c>
      <c r="AA721" s="3">
        <v>52</v>
      </c>
      <c r="AB721" s="3">
        <v>55</v>
      </c>
      <c r="AC721" s="3">
        <v>58</v>
      </c>
      <c r="AD721" s="3">
        <v>58</v>
      </c>
      <c r="AE721" s="3">
        <v>58</v>
      </c>
      <c r="AF721" s="3">
        <v>60</v>
      </c>
      <c r="AG721" s="3">
        <v>65</v>
      </c>
      <c r="AH721" s="3">
        <v>67</v>
      </c>
      <c r="AI721" s="3">
        <v>67</v>
      </c>
      <c r="AJ721" s="3">
        <v>66</v>
      </c>
      <c r="AK721" s="3">
        <v>66</v>
      </c>
      <c r="AL721" s="3">
        <v>66</v>
      </c>
      <c r="AM721" s="3">
        <v>69</v>
      </c>
      <c r="AN721" s="3">
        <v>70</v>
      </c>
      <c r="AO721" s="3">
        <v>68</v>
      </c>
      <c r="AP721" s="3">
        <v>72</v>
      </c>
      <c r="AQ721" s="3">
        <v>70</v>
      </c>
      <c r="AR721" s="3">
        <v>72</v>
      </c>
      <c r="AS721" s="3">
        <v>71</v>
      </c>
      <c r="AT721" s="3">
        <v>74</v>
      </c>
      <c r="AU721" s="3">
        <v>73</v>
      </c>
      <c r="AV721" s="3">
        <v>71</v>
      </c>
      <c r="AW721" s="3">
        <v>70</v>
      </c>
      <c r="AX721" s="3">
        <v>69</v>
      </c>
      <c r="AY721" s="3">
        <v>68</v>
      </c>
      <c r="AZ721" s="3">
        <v>65</v>
      </c>
      <c r="BA721" s="3">
        <v>65</v>
      </c>
      <c r="BB721" s="3">
        <v>67</v>
      </c>
      <c r="BC721" s="3">
        <v>62</v>
      </c>
      <c r="BD721" s="3">
        <v>58</v>
      </c>
      <c r="BE721" s="3">
        <v>58</v>
      </c>
      <c r="BF721" s="3">
        <v>59</v>
      </c>
      <c r="BG721" s="3">
        <v>59</v>
      </c>
      <c r="BH721" s="3">
        <v>58</v>
      </c>
      <c r="BI721" s="3">
        <v>56</v>
      </c>
      <c r="BJ721" s="3">
        <v>56</v>
      </c>
      <c r="BK721" s="3">
        <v>54</v>
      </c>
      <c r="BL721" s="3">
        <v>55</v>
      </c>
      <c r="BM721" s="3">
        <v>54</v>
      </c>
      <c r="BN721" s="3">
        <v>53</v>
      </c>
    </row>
    <row r="722" spans="1:66" x14ac:dyDescent="0.25">
      <c r="A722" s="3" t="s">
        <v>1631</v>
      </c>
      <c r="B722" s="3" t="s">
        <v>33</v>
      </c>
      <c r="C722" s="3" t="s">
        <v>490</v>
      </c>
      <c r="AO722" s="3">
        <v>6.12</v>
      </c>
      <c r="AP722" s="3">
        <v>6.07</v>
      </c>
      <c r="AQ722" s="3">
        <v>5.88</v>
      </c>
      <c r="AR722" s="3">
        <v>5.86</v>
      </c>
      <c r="AS722" s="3">
        <v>5.67</v>
      </c>
      <c r="AT722" s="3">
        <v>5.58</v>
      </c>
      <c r="AU722" s="3">
        <v>5.35</v>
      </c>
      <c r="AV722" s="3">
        <v>5.2</v>
      </c>
      <c r="AW722" s="3">
        <v>4.99</v>
      </c>
      <c r="AX722" s="3">
        <v>4.9000000000000004</v>
      </c>
      <c r="AY722" s="3">
        <v>4.78</v>
      </c>
      <c r="AZ722" s="3">
        <v>4.7699999999999996</v>
      </c>
      <c r="BA722" s="3">
        <v>4.88</v>
      </c>
      <c r="BB722" s="3">
        <v>5.05</v>
      </c>
      <c r="BC722" s="3">
        <v>4.88</v>
      </c>
      <c r="BD722" s="3">
        <v>4.72</v>
      </c>
      <c r="BE722" s="3">
        <v>4.67</v>
      </c>
      <c r="BF722" s="3">
        <v>4.59</v>
      </c>
      <c r="BG722" s="3">
        <v>4.55</v>
      </c>
      <c r="BH722" s="3">
        <v>4.43</v>
      </c>
      <c r="BI722" s="3">
        <v>4.26</v>
      </c>
      <c r="BJ722" s="3">
        <v>4.1900000000000004</v>
      </c>
      <c r="BK722" s="3">
        <v>4.01</v>
      </c>
      <c r="BL722" s="3">
        <v>3.69</v>
      </c>
      <c r="BM722" s="3">
        <v>3.65</v>
      </c>
      <c r="BN722" s="3">
        <v>3.55</v>
      </c>
    </row>
    <row r="723" spans="1:66" x14ac:dyDescent="0.25">
      <c r="A723" s="3" t="s">
        <v>1631</v>
      </c>
      <c r="B723" s="3" t="s">
        <v>33</v>
      </c>
      <c r="C723" s="3" t="s">
        <v>487</v>
      </c>
      <c r="D723" s="3">
        <v>157</v>
      </c>
      <c r="E723" s="3">
        <v>157</v>
      </c>
      <c r="F723" s="3">
        <v>168</v>
      </c>
      <c r="G723" s="3">
        <v>171</v>
      </c>
      <c r="H723" s="3">
        <v>175</v>
      </c>
      <c r="I723" s="3">
        <v>180</v>
      </c>
      <c r="J723" s="3">
        <v>186</v>
      </c>
      <c r="K723" s="3">
        <v>188</v>
      </c>
      <c r="L723" s="3">
        <v>202</v>
      </c>
      <c r="M723" s="3">
        <v>210</v>
      </c>
      <c r="N723" s="3">
        <v>221</v>
      </c>
      <c r="O723" s="3">
        <v>224</v>
      </c>
      <c r="P723" s="3">
        <v>230</v>
      </c>
      <c r="Q723" s="3">
        <v>242</v>
      </c>
      <c r="R723" s="3">
        <v>222</v>
      </c>
      <c r="S723" s="3">
        <v>218</v>
      </c>
      <c r="T723" s="3">
        <v>229</v>
      </c>
      <c r="U723" s="3">
        <v>243</v>
      </c>
      <c r="V723" s="3">
        <v>247</v>
      </c>
      <c r="W723" s="3">
        <v>248</v>
      </c>
      <c r="X723" s="3">
        <v>247</v>
      </c>
      <c r="Y723" s="3">
        <v>236</v>
      </c>
      <c r="Z723" s="3">
        <v>220</v>
      </c>
      <c r="AA723" s="3">
        <v>219</v>
      </c>
      <c r="AB723" s="3">
        <v>222</v>
      </c>
      <c r="AC723" s="3">
        <v>229</v>
      </c>
      <c r="AD723" s="3">
        <v>229</v>
      </c>
      <c r="AE723" s="3">
        <v>232</v>
      </c>
      <c r="AF723" s="3">
        <v>241</v>
      </c>
      <c r="AG723" s="3">
        <v>249</v>
      </c>
      <c r="AH723" s="3">
        <v>251</v>
      </c>
      <c r="AI723" s="3">
        <v>242</v>
      </c>
      <c r="AJ723" s="3">
        <v>242</v>
      </c>
      <c r="AK723" s="3">
        <v>240</v>
      </c>
      <c r="AL723" s="3">
        <v>243</v>
      </c>
      <c r="AM723" s="3">
        <v>248</v>
      </c>
      <c r="AN723" s="3">
        <v>248</v>
      </c>
      <c r="AO723" s="3">
        <v>244</v>
      </c>
      <c r="AP723" s="3">
        <v>249</v>
      </c>
      <c r="AQ723" s="3">
        <v>248</v>
      </c>
      <c r="AR723" s="3">
        <v>253</v>
      </c>
      <c r="AS723" s="3">
        <v>248</v>
      </c>
      <c r="AT723" s="3">
        <v>249</v>
      </c>
      <c r="AU723" s="3">
        <v>246</v>
      </c>
      <c r="AV723" s="3">
        <v>249</v>
      </c>
      <c r="AW723" s="3">
        <v>247</v>
      </c>
      <c r="AX723" s="3">
        <v>245</v>
      </c>
      <c r="AY723" s="3">
        <v>240</v>
      </c>
      <c r="AZ723" s="3">
        <v>229</v>
      </c>
      <c r="BA723" s="3">
        <v>220</v>
      </c>
      <c r="BB723" s="3">
        <v>228</v>
      </c>
      <c r="BC723" s="3">
        <v>218</v>
      </c>
      <c r="BD723" s="3">
        <v>210</v>
      </c>
      <c r="BE723" s="3">
        <v>210</v>
      </c>
      <c r="BF723" s="3">
        <v>209</v>
      </c>
      <c r="BG723" s="3">
        <v>213</v>
      </c>
      <c r="BH723" s="3">
        <v>210</v>
      </c>
      <c r="BI723" s="3">
        <v>206</v>
      </c>
      <c r="BJ723" s="3">
        <v>207</v>
      </c>
      <c r="BK723" s="3">
        <v>202</v>
      </c>
      <c r="BL723" s="3">
        <v>183</v>
      </c>
      <c r="BM723" s="3">
        <v>195</v>
      </c>
      <c r="BN723" s="3">
        <v>194</v>
      </c>
    </row>
    <row r="724" spans="1:66" x14ac:dyDescent="0.25">
      <c r="A724" s="3" t="s">
        <v>1631</v>
      </c>
      <c r="B724" s="3" t="s">
        <v>33</v>
      </c>
      <c r="C724" s="3" t="s">
        <v>364</v>
      </c>
      <c r="N724" s="3">
        <v>381.2</v>
      </c>
      <c r="O724" s="3">
        <v>395.8</v>
      </c>
      <c r="P724" s="3">
        <v>428.7</v>
      </c>
      <c r="Q724" s="3">
        <v>489.6</v>
      </c>
      <c r="R724" s="3">
        <v>628.70000000000005</v>
      </c>
      <c r="S724" s="3">
        <v>704.1</v>
      </c>
      <c r="T724" s="3">
        <v>763.4</v>
      </c>
      <c r="U724" s="3">
        <v>846.1</v>
      </c>
      <c r="V724" s="3">
        <v>926</v>
      </c>
      <c r="W724" s="3">
        <v>1152.5</v>
      </c>
      <c r="X724" s="3">
        <v>1500.6</v>
      </c>
      <c r="Y724" s="3">
        <v>1734.3</v>
      </c>
      <c r="Z724" s="3">
        <v>1601.8</v>
      </c>
      <c r="AA724" s="3">
        <v>1527.3</v>
      </c>
      <c r="AB724" s="3">
        <v>1573.7</v>
      </c>
      <c r="AC724" s="3">
        <v>1635.1</v>
      </c>
      <c r="AD724" s="3">
        <v>1403.6</v>
      </c>
      <c r="AE724" s="3">
        <v>1427</v>
      </c>
      <c r="AF724" s="3">
        <v>1457.4</v>
      </c>
      <c r="AG724" s="3">
        <v>1509.4</v>
      </c>
      <c r="AH724" s="3">
        <v>1609.4</v>
      </c>
      <c r="AI724" s="3">
        <v>1529.2</v>
      </c>
      <c r="AJ724" s="3">
        <v>1493.3</v>
      </c>
      <c r="AK724" s="3">
        <v>1518.8</v>
      </c>
      <c r="AL724" s="3">
        <v>1520.6</v>
      </c>
      <c r="AM724" s="3">
        <v>1574.9</v>
      </c>
      <c r="AN724" s="3">
        <v>1659.7</v>
      </c>
      <c r="AO724" s="3">
        <v>1642.8</v>
      </c>
      <c r="AP724" s="3">
        <v>1545.9</v>
      </c>
      <c r="AQ724" s="3">
        <v>1587.4</v>
      </c>
      <c r="AR724" s="3">
        <v>1882.9</v>
      </c>
      <c r="AS724" s="3">
        <v>1924.9</v>
      </c>
      <c r="AT724" s="3">
        <v>1854.2</v>
      </c>
      <c r="AU724" s="3">
        <v>2050.1999999999998</v>
      </c>
      <c r="AV724" s="3">
        <v>2361.8000000000002</v>
      </c>
      <c r="AW724" s="3">
        <v>2802.3</v>
      </c>
      <c r="AX724" s="3">
        <v>3234.3</v>
      </c>
      <c r="AY724" s="3">
        <v>3293.8</v>
      </c>
      <c r="AZ724" s="3">
        <v>3639.6</v>
      </c>
      <c r="BA724" s="3">
        <v>2920.9</v>
      </c>
      <c r="BB724" s="3">
        <v>3222.7</v>
      </c>
      <c r="BC724" s="3">
        <v>3603.8</v>
      </c>
      <c r="BD724" s="3">
        <v>3518</v>
      </c>
      <c r="BE724" s="3">
        <v>3474.7</v>
      </c>
      <c r="BF724" s="3">
        <v>3453</v>
      </c>
      <c r="BG724" s="3">
        <v>2854.8</v>
      </c>
      <c r="BH724" s="3">
        <v>2591.4</v>
      </c>
      <c r="BI724" s="3">
        <v>2804.6</v>
      </c>
      <c r="BJ724" s="3">
        <v>3058.4</v>
      </c>
      <c r="BK724" s="3">
        <v>2919.4</v>
      </c>
      <c r="BL724" s="3">
        <v>2387</v>
      </c>
      <c r="BM724" s="3">
        <v>3055.1</v>
      </c>
      <c r="BN724" s="3">
        <v>4013.5</v>
      </c>
    </row>
    <row r="725" spans="1:66" x14ac:dyDescent="0.25">
      <c r="A725" s="3" t="s">
        <v>1631</v>
      </c>
      <c r="B725" s="3" t="s">
        <v>33</v>
      </c>
      <c r="C725" s="3" t="s">
        <v>481</v>
      </c>
      <c r="D725" s="3">
        <v>5004</v>
      </c>
      <c r="E725" s="3">
        <v>5243</v>
      </c>
      <c r="F725" s="3">
        <v>5458</v>
      </c>
      <c r="G725" s="3">
        <v>5628</v>
      </c>
      <c r="H725" s="3">
        <v>5781</v>
      </c>
      <c r="I725" s="3">
        <v>5954</v>
      </c>
      <c r="J725" s="3">
        <v>6104</v>
      </c>
      <c r="K725" s="3">
        <v>6242</v>
      </c>
      <c r="L725" s="3">
        <v>6433</v>
      </c>
      <c r="M725" s="3">
        <v>6641</v>
      </c>
      <c r="N725" s="3">
        <v>6848</v>
      </c>
      <c r="O725" s="3">
        <v>7158</v>
      </c>
      <c r="P725" s="3">
        <v>7511</v>
      </c>
      <c r="Q725" s="3">
        <v>7914</v>
      </c>
      <c r="R725" s="3">
        <v>8299</v>
      </c>
      <c r="S725" s="3">
        <v>8518</v>
      </c>
      <c r="T725" s="3">
        <v>8667</v>
      </c>
      <c r="U725" s="3">
        <v>8856</v>
      </c>
      <c r="V725" s="3">
        <v>9102</v>
      </c>
      <c r="W725" s="3">
        <v>9426</v>
      </c>
      <c r="X725" s="3">
        <v>9840</v>
      </c>
      <c r="Y725" s="3">
        <v>10193</v>
      </c>
      <c r="Z725" s="3">
        <v>10471</v>
      </c>
      <c r="AA725" s="3">
        <v>10750</v>
      </c>
      <c r="AB725" s="3">
        <v>11040</v>
      </c>
      <c r="AC725" s="3">
        <v>11351</v>
      </c>
      <c r="AD725" s="3">
        <v>11668</v>
      </c>
      <c r="AE725" s="3">
        <v>11997</v>
      </c>
      <c r="AF725" s="3">
        <v>12306</v>
      </c>
      <c r="AG725" s="3">
        <v>12638</v>
      </c>
      <c r="AH725" s="3">
        <v>13033</v>
      </c>
      <c r="AI725" s="3">
        <v>13370</v>
      </c>
      <c r="AJ725" s="3">
        <v>13651</v>
      </c>
      <c r="AK725" s="3">
        <v>13927</v>
      </c>
      <c r="AL725" s="3">
        <v>14239</v>
      </c>
      <c r="AM725" s="3">
        <v>14538</v>
      </c>
      <c r="AN725" s="3">
        <v>14853</v>
      </c>
      <c r="AO725" s="3">
        <v>15186</v>
      </c>
      <c r="AP725" s="3">
        <v>15487</v>
      </c>
      <c r="AQ725" s="3">
        <v>15759</v>
      </c>
      <c r="AR725" s="3">
        <v>16048</v>
      </c>
      <c r="AS725" s="3">
        <v>16357</v>
      </c>
      <c r="AT725" s="3">
        <v>16689</v>
      </c>
      <c r="AU725" s="3">
        <v>17004</v>
      </c>
      <c r="AV725" s="3">
        <v>17415</v>
      </c>
      <c r="AW725" s="3">
        <v>17842</v>
      </c>
      <c r="AX725" s="3">
        <v>18167</v>
      </c>
      <c r="AY725" s="3">
        <v>18368</v>
      </c>
      <c r="AZ725" s="3">
        <v>18527</v>
      </c>
      <c r="BA725" s="3">
        <v>18653</v>
      </c>
      <c r="BB725" s="3">
        <v>18846</v>
      </c>
      <c r="BC725" s="3">
        <v>19056</v>
      </c>
      <c r="BD725" s="3">
        <v>19302</v>
      </c>
      <c r="BE725" s="3">
        <v>19552</v>
      </c>
      <c r="BF725" s="3">
        <v>19854</v>
      </c>
      <c r="BG725" s="3">
        <v>20219</v>
      </c>
      <c r="BH725" s="3">
        <v>20627</v>
      </c>
      <c r="BI725" s="3">
        <v>20977</v>
      </c>
      <c r="BJ725" s="3">
        <v>21255</v>
      </c>
      <c r="BK725" s="3">
        <v>21492</v>
      </c>
      <c r="BL725" s="3">
        <v>21591</v>
      </c>
      <c r="BM725" s="3">
        <v>21831</v>
      </c>
      <c r="BN725" s="3">
        <v>22246</v>
      </c>
    </row>
    <row r="726" spans="1:66" x14ac:dyDescent="0.25">
      <c r="A726" s="3" t="s">
        <v>1631</v>
      </c>
      <c r="B726" s="3" t="s">
        <v>33</v>
      </c>
      <c r="C726" s="3" t="s">
        <v>1397</v>
      </c>
      <c r="AZ726" s="3">
        <v>351</v>
      </c>
      <c r="BA726" s="3">
        <v>351</v>
      </c>
      <c r="BB726" s="3">
        <v>344</v>
      </c>
      <c r="BC726" s="3">
        <v>358</v>
      </c>
      <c r="BD726" s="3">
        <v>373</v>
      </c>
      <c r="BE726" s="3">
        <v>437</v>
      </c>
      <c r="BF726" s="3">
        <v>437</v>
      </c>
      <c r="BG726" s="3">
        <v>494</v>
      </c>
      <c r="BH726" s="3">
        <v>489</v>
      </c>
      <c r="BI726" s="3">
        <v>489</v>
      </c>
      <c r="BJ726" s="3">
        <v>507</v>
      </c>
      <c r="BK726" s="3">
        <v>463</v>
      </c>
      <c r="BL726" s="3">
        <v>443</v>
      </c>
      <c r="BM726" s="3">
        <v>447</v>
      </c>
      <c r="BN726" s="3">
        <v>438</v>
      </c>
    </row>
    <row r="727" spans="1:66" x14ac:dyDescent="0.25">
      <c r="A727" s="3" t="s">
        <v>1631</v>
      </c>
      <c r="B727" s="3" t="s">
        <v>33</v>
      </c>
      <c r="C727" s="3" t="s">
        <v>1399</v>
      </c>
      <c r="AZ727" s="3">
        <v>641</v>
      </c>
      <c r="BA727" s="3">
        <v>662</v>
      </c>
      <c r="BB727" s="3">
        <v>661</v>
      </c>
      <c r="BC727" s="3">
        <v>666</v>
      </c>
      <c r="BD727" s="3">
        <v>664</v>
      </c>
      <c r="BE727" s="3">
        <v>745</v>
      </c>
      <c r="BF727" s="3">
        <v>746</v>
      </c>
      <c r="BG727" s="3">
        <v>795</v>
      </c>
      <c r="BH727" s="3">
        <v>793</v>
      </c>
      <c r="BI727" s="3">
        <v>808</v>
      </c>
      <c r="BJ727" s="3">
        <v>721</v>
      </c>
      <c r="BK727" s="3">
        <v>721</v>
      </c>
      <c r="BL727" s="3">
        <v>718</v>
      </c>
      <c r="BM727" s="3">
        <v>706</v>
      </c>
      <c r="BN727" s="3">
        <v>703</v>
      </c>
    </row>
    <row r="728" spans="1:66" x14ac:dyDescent="0.25">
      <c r="A728" s="3" t="s">
        <v>1631</v>
      </c>
      <c r="B728" s="3" t="s">
        <v>33</v>
      </c>
      <c r="C728" s="3" t="s">
        <v>1542</v>
      </c>
      <c r="AZ728" s="3">
        <v>0</v>
      </c>
      <c r="BA728" s="3">
        <v>0</v>
      </c>
      <c r="BB728" s="3">
        <v>0</v>
      </c>
      <c r="BC728" s="3">
        <v>0</v>
      </c>
      <c r="BD728" s="3">
        <v>0</v>
      </c>
      <c r="BE728" s="3">
        <v>0</v>
      </c>
      <c r="BF728" s="3">
        <v>0</v>
      </c>
      <c r="BG728" s="3">
        <v>0</v>
      </c>
      <c r="BH728" s="3">
        <v>0</v>
      </c>
      <c r="BI728" s="3">
        <v>0</v>
      </c>
      <c r="BJ728" s="3">
        <v>0</v>
      </c>
      <c r="BK728" s="3">
        <v>0</v>
      </c>
      <c r="BL728" s="3">
        <v>0</v>
      </c>
      <c r="BM728" s="3">
        <v>0</v>
      </c>
      <c r="BN728" s="3">
        <v>0</v>
      </c>
    </row>
    <row r="729" spans="1:66" x14ac:dyDescent="0.25">
      <c r="A729" s="3" t="s">
        <v>1631</v>
      </c>
      <c r="B729" s="3" t="s">
        <v>33</v>
      </c>
      <c r="C729" s="3" t="s">
        <v>1401</v>
      </c>
      <c r="AZ729" s="3">
        <v>0</v>
      </c>
      <c r="BA729" s="3">
        <v>0</v>
      </c>
      <c r="BB729" s="3">
        <v>0</v>
      </c>
      <c r="BC729" s="3">
        <v>0</v>
      </c>
      <c r="BD729" s="3">
        <v>0</v>
      </c>
      <c r="BE729" s="3">
        <v>0</v>
      </c>
      <c r="BF729" s="3">
        <v>0</v>
      </c>
      <c r="BG729" s="3">
        <v>0</v>
      </c>
      <c r="BH729" s="3">
        <v>0</v>
      </c>
      <c r="BI729" s="3">
        <v>0</v>
      </c>
      <c r="BJ729" s="3">
        <v>0</v>
      </c>
      <c r="BK729" s="3">
        <v>0</v>
      </c>
      <c r="BL729" s="3">
        <v>0</v>
      </c>
      <c r="BM729" s="3">
        <v>0</v>
      </c>
      <c r="BN729" s="3">
        <v>0</v>
      </c>
    </row>
    <row r="730" spans="1:66" x14ac:dyDescent="0.25">
      <c r="A730" s="3" t="s">
        <v>1631</v>
      </c>
      <c r="B730" s="3" t="s">
        <v>33</v>
      </c>
      <c r="C730" s="3" t="s">
        <v>1352</v>
      </c>
      <c r="D730" s="3">
        <v>3082</v>
      </c>
      <c r="E730" s="3">
        <v>3132</v>
      </c>
      <c r="F730" s="3">
        <v>3120</v>
      </c>
      <c r="G730" s="3">
        <v>3089</v>
      </c>
      <c r="H730" s="3">
        <v>3225</v>
      </c>
      <c r="I730" s="3">
        <v>3150</v>
      </c>
      <c r="J730" s="3">
        <v>2965</v>
      </c>
      <c r="K730" s="3">
        <v>3159</v>
      </c>
      <c r="L730" s="3">
        <v>2936</v>
      </c>
      <c r="M730" s="3">
        <v>3089</v>
      </c>
      <c r="N730" s="3">
        <v>3135</v>
      </c>
      <c r="O730" s="3">
        <v>3206</v>
      </c>
      <c r="P730" s="3">
        <v>3314</v>
      </c>
      <c r="Q730" s="3">
        <v>3247</v>
      </c>
      <c r="R730" s="3">
        <v>3282</v>
      </c>
      <c r="S730" s="3">
        <v>3442</v>
      </c>
      <c r="T730" s="3">
        <v>2961</v>
      </c>
      <c r="U730" s="3">
        <v>3154</v>
      </c>
      <c r="V730" s="3">
        <v>3272</v>
      </c>
      <c r="W730" s="3">
        <v>3246</v>
      </c>
      <c r="X730" s="3">
        <v>3257</v>
      </c>
      <c r="Y730" s="3">
        <v>3169</v>
      </c>
      <c r="Z730" s="3">
        <v>3467</v>
      </c>
      <c r="AA730" s="3">
        <v>3110</v>
      </c>
      <c r="AB730" s="3">
        <v>3091</v>
      </c>
      <c r="AC730" s="3">
        <v>3453</v>
      </c>
      <c r="AD730" s="3">
        <v>3493</v>
      </c>
      <c r="AE730" s="3">
        <v>3240</v>
      </c>
      <c r="AF730" s="3">
        <v>3177</v>
      </c>
      <c r="AG730" s="3">
        <v>3466</v>
      </c>
      <c r="AH730" s="3">
        <v>3725</v>
      </c>
      <c r="AI730" s="3">
        <v>3630</v>
      </c>
      <c r="AJ730" s="3">
        <v>3213</v>
      </c>
      <c r="AK730" s="3">
        <v>3300</v>
      </c>
      <c r="AL730" s="3">
        <v>3563</v>
      </c>
      <c r="AM730" s="3">
        <v>3501</v>
      </c>
      <c r="AN730" s="3">
        <v>3213</v>
      </c>
      <c r="AO730" s="3">
        <v>3460</v>
      </c>
      <c r="AP730" s="3">
        <v>3820</v>
      </c>
      <c r="AQ730" s="3">
        <v>3433</v>
      </c>
      <c r="AR730" s="3">
        <v>3347</v>
      </c>
      <c r="AS730" s="3">
        <v>3371</v>
      </c>
      <c r="AT730" s="3">
        <v>3599</v>
      </c>
      <c r="AU730" s="3">
        <v>3558</v>
      </c>
      <c r="AV730" s="3">
        <v>3429</v>
      </c>
      <c r="AW730" s="3">
        <v>3413</v>
      </c>
      <c r="AX730" s="3">
        <v>3479</v>
      </c>
      <c r="AY730" s="3">
        <v>3630</v>
      </c>
      <c r="AZ730" s="3">
        <v>3371</v>
      </c>
      <c r="BA730" s="3">
        <v>3571</v>
      </c>
      <c r="BB730" s="3">
        <v>3359</v>
      </c>
      <c r="BC730" s="3">
        <v>3675</v>
      </c>
      <c r="BD730" s="3">
        <v>3549</v>
      </c>
      <c r="BE730" s="3">
        <v>3606</v>
      </c>
      <c r="BF730" s="3">
        <v>3443</v>
      </c>
      <c r="BG730" s="3">
        <v>4150</v>
      </c>
      <c r="BH730" s="3">
        <v>3845</v>
      </c>
      <c r="BI730" s="3">
        <v>3879</v>
      </c>
      <c r="BJ730" s="3">
        <v>3831</v>
      </c>
      <c r="BK730" s="3">
        <v>4054</v>
      </c>
      <c r="BL730" s="3">
        <v>4071</v>
      </c>
      <c r="BM730" s="3">
        <v>3758</v>
      </c>
      <c r="BN730" s="3">
        <v>3903</v>
      </c>
    </row>
    <row r="731" spans="1:66" x14ac:dyDescent="0.25">
      <c r="A731" s="3" t="s">
        <v>1631</v>
      </c>
      <c r="B731" s="3" t="s">
        <v>33</v>
      </c>
      <c r="C731" s="3" t="s">
        <v>1350</v>
      </c>
      <c r="D731" s="3">
        <v>924</v>
      </c>
      <c r="E731" s="3">
        <v>714</v>
      </c>
      <c r="F731" s="3">
        <v>848</v>
      </c>
      <c r="G731" s="3">
        <v>965</v>
      </c>
      <c r="H731" s="3">
        <v>750</v>
      </c>
      <c r="I731" s="3">
        <v>687</v>
      </c>
      <c r="J731" s="3">
        <v>909</v>
      </c>
      <c r="K731" s="3">
        <v>628</v>
      </c>
      <c r="L731" s="3">
        <v>1046</v>
      </c>
      <c r="M731" s="3">
        <v>1036</v>
      </c>
      <c r="N731" s="3">
        <v>958</v>
      </c>
      <c r="O731" s="3">
        <v>663</v>
      </c>
      <c r="P731" s="3">
        <v>559</v>
      </c>
      <c r="Q731" s="3">
        <v>758</v>
      </c>
      <c r="R731" s="3">
        <v>573</v>
      </c>
      <c r="S731" s="3">
        <v>575</v>
      </c>
      <c r="T731" s="3">
        <v>861</v>
      </c>
      <c r="U731" s="3">
        <v>969</v>
      </c>
      <c r="V731" s="3">
        <v>922</v>
      </c>
      <c r="W731" s="3">
        <v>833</v>
      </c>
      <c r="X731" s="3">
        <v>874</v>
      </c>
      <c r="Y731" s="3">
        <v>1046</v>
      </c>
      <c r="Z731" s="3">
        <v>510</v>
      </c>
      <c r="AA731" s="3">
        <v>885</v>
      </c>
      <c r="AB731" s="3">
        <v>722</v>
      </c>
      <c r="AC731" s="3">
        <v>790</v>
      </c>
      <c r="AD731" s="3">
        <v>608</v>
      </c>
      <c r="AE731" s="3">
        <v>742</v>
      </c>
      <c r="AF731" s="3">
        <v>799</v>
      </c>
      <c r="AG731" s="3">
        <v>677</v>
      </c>
      <c r="AH731" s="3">
        <v>432</v>
      </c>
      <c r="AI731" s="3">
        <v>549</v>
      </c>
      <c r="AJ731" s="3">
        <v>675</v>
      </c>
      <c r="AK731" s="3">
        <v>746</v>
      </c>
      <c r="AL731" s="3">
        <v>537</v>
      </c>
      <c r="AM731" s="3">
        <v>779</v>
      </c>
      <c r="AN731" s="3">
        <v>800</v>
      </c>
      <c r="AO731" s="3">
        <v>580</v>
      </c>
      <c r="AP731" s="3">
        <v>561</v>
      </c>
      <c r="AQ731" s="3">
        <v>631</v>
      </c>
      <c r="AR731" s="3">
        <v>722</v>
      </c>
      <c r="AS731" s="3">
        <v>636</v>
      </c>
      <c r="AT731" s="3">
        <v>687</v>
      </c>
      <c r="AU731" s="3">
        <v>774</v>
      </c>
      <c r="AV731" s="3">
        <v>711</v>
      </c>
      <c r="AW731" s="3">
        <v>706</v>
      </c>
      <c r="AX731" s="3">
        <v>607</v>
      </c>
      <c r="AY731" s="3">
        <v>559</v>
      </c>
      <c r="AZ731" s="3">
        <v>635</v>
      </c>
      <c r="BA731" s="3">
        <v>706</v>
      </c>
      <c r="BB731" s="3">
        <v>1279</v>
      </c>
      <c r="BC731" s="3">
        <v>615</v>
      </c>
      <c r="BD731" s="3">
        <v>547</v>
      </c>
      <c r="BE731" s="3">
        <v>546</v>
      </c>
      <c r="BF731" s="3">
        <v>722</v>
      </c>
      <c r="BG731" s="3">
        <v>484</v>
      </c>
      <c r="BH731" s="3">
        <v>561</v>
      </c>
      <c r="BI731" s="3">
        <v>451</v>
      </c>
      <c r="BJ731" s="3">
        <v>593</v>
      </c>
      <c r="BK731" s="3">
        <v>497</v>
      </c>
      <c r="BL731" s="3">
        <v>493</v>
      </c>
      <c r="BM731" s="3">
        <v>505</v>
      </c>
      <c r="BN731" s="3">
        <v>526</v>
      </c>
    </row>
    <row r="732" spans="1:66" x14ac:dyDescent="0.25">
      <c r="A732" s="3" t="s">
        <v>1631</v>
      </c>
      <c r="B732" s="3" t="s">
        <v>35</v>
      </c>
      <c r="C732" s="3" t="s">
        <v>1516</v>
      </c>
      <c r="AZ732" s="3">
        <v>60.7</v>
      </c>
      <c r="BA732" s="3">
        <v>64.599999999999994</v>
      </c>
      <c r="BB732" s="3">
        <v>70</v>
      </c>
      <c r="BC732" s="3">
        <v>67.5</v>
      </c>
      <c r="BD732" s="3">
        <v>64.3</v>
      </c>
      <c r="BE732" s="3">
        <v>67.3</v>
      </c>
      <c r="BF732" s="3">
        <v>67.8</v>
      </c>
      <c r="BG732" s="3">
        <v>67.599999999999994</v>
      </c>
      <c r="BH732" s="3">
        <v>63</v>
      </c>
      <c r="BI732" s="3">
        <v>68.400000000000006</v>
      </c>
      <c r="BJ732" s="3">
        <v>65.599999999999994</v>
      </c>
      <c r="BK732" s="3">
        <v>69.099999999999994</v>
      </c>
      <c r="BL732" s="3">
        <v>68.099999999999994</v>
      </c>
      <c r="BM732" s="3">
        <v>70.099999999999994</v>
      </c>
      <c r="BN732" s="3">
        <v>66.3</v>
      </c>
    </row>
    <row r="733" spans="1:66" x14ac:dyDescent="0.25">
      <c r="A733" s="3" t="s">
        <v>1631</v>
      </c>
      <c r="B733" s="3" t="s">
        <v>35</v>
      </c>
      <c r="C733" s="3" t="s">
        <v>1518</v>
      </c>
      <c r="BE733" s="3">
        <v>0</v>
      </c>
      <c r="BF733" s="3">
        <v>0</v>
      </c>
      <c r="BG733" s="3">
        <v>0</v>
      </c>
      <c r="BH733" s="3">
        <v>0.3</v>
      </c>
      <c r="BI733" s="3">
        <v>0.6</v>
      </c>
      <c r="BJ733" s="3">
        <v>0.9</v>
      </c>
      <c r="BK733" s="3">
        <v>0.3</v>
      </c>
      <c r="BL733" s="3">
        <v>0.1</v>
      </c>
      <c r="BM733" s="3">
        <v>3.6</v>
      </c>
      <c r="BN733" s="3">
        <v>6</v>
      </c>
    </row>
    <row r="734" spans="1:66" x14ac:dyDescent="0.25">
      <c r="A734" s="3" t="s">
        <v>1631</v>
      </c>
      <c r="B734" s="3" t="s">
        <v>35</v>
      </c>
      <c r="C734" s="3" t="s">
        <v>1374</v>
      </c>
      <c r="AZ734" s="3">
        <v>0</v>
      </c>
      <c r="BA734" s="3">
        <v>0</v>
      </c>
      <c r="BB734" s="3">
        <v>0</v>
      </c>
      <c r="BC734" s="3">
        <v>0</v>
      </c>
      <c r="BD734" s="3">
        <v>0</v>
      </c>
      <c r="BE734" s="3">
        <v>0</v>
      </c>
      <c r="BF734" s="3">
        <v>0</v>
      </c>
      <c r="BG734" s="3">
        <v>0</v>
      </c>
      <c r="BH734" s="3">
        <v>1</v>
      </c>
      <c r="BI734" s="3">
        <v>1</v>
      </c>
      <c r="BJ734" s="3">
        <v>1</v>
      </c>
      <c r="BK734" s="3">
        <v>1</v>
      </c>
      <c r="BL734" s="3">
        <v>2</v>
      </c>
      <c r="BM734" s="3">
        <v>42</v>
      </c>
      <c r="BN734" s="3">
        <v>81</v>
      </c>
    </row>
    <row r="735" spans="1:66" x14ac:dyDescent="0.25">
      <c r="A735" s="3" t="s">
        <v>1631</v>
      </c>
      <c r="B735" s="3" t="s">
        <v>35</v>
      </c>
      <c r="C735" s="3" t="s">
        <v>1552</v>
      </c>
      <c r="BH735" s="3">
        <v>17.5</v>
      </c>
      <c r="BI735" s="3">
        <v>13.5</v>
      </c>
      <c r="BJ735" s="3">
        <v>15.9</v>
      </c>
      <c r="BK735" s="3">
        <v>18.3</v>
      </c>
      <c r="BL735" s="3">
        <v>22.5</v>
      </c>
      <c r="BM735" s="3">
        <v>33.200000000000003</v>
      </c>
      <c r="BN735" s="3">
        <v>52.1</v>
      </c>
    </row>
    <row r="736" spans="1:66" x14ac:dyDescent="0.25">
      <c r="A736" s="3" t="s">
        <v>1631</v>
      </c>
      <c r="B736" s="3" t="s">
        <v>35</v>
      </c>
      <c r="C736" s="3" t="s">
        <v>1619</v>
      </c>
      <c r="BJ736" s="3">
        <v>24</v>
      </c>
      <c r="BK736" s="3">
        <v>30</v>
      </c>
      <c r="BL736" s="3">
        <v>41</v>
      </c>
      <c r="BM736" s="3">
        <v>50</v>
      </c>
      <c r="BN736" s="3">
        <v>81</v>
      </c>
    </row>
    <row r="737" spans="1:66" x14ac:dyDescent="0.25">
      <c r="A737" s="3" t="s">
        <v>1631</v>
      </c>
      <c r="B737" s="3" t="s">
        <v>35</v>
      </c>
      <c r="C737" s="3" t="s">
        <v>1520</v>
      </c>
      <c r="AZ737" s="3">
        <v>73.099999999999994</v>
      </c>
      <c r="BA737" s="3">
        <v>59.9</v>
      </c>
      <c r="BB737" s="3">
        <v>63.3</v>
      </c>
      <c r="BC737" s="3">
        <v>52.6</v>
      </c>
      <c r="BD737" s="3">
        <v>37.200000000000003</v>
      </c>
      <c r="BE737" s="3">
        <v>37.200000000000003</v>
      </c>
      <c r="BF737" s="3">
        <v>42.1</v>
      </c>
      <c r="BG737" s="3">
        <v>41.7</v>
      </c>
      <c r="BH737" s="3">
        <v>45.5</v>
      </c>
      <c r="BI737" s="3">
        <v>39.6</v>
      </c>
      <c r="BJ737" s="3">
        <v>39</v>
      </c>
      <c r="BK737" s="3">
        <v>32.299999999999997</v>
      </c>
      <c r="BL737" s="3">
        <v>18.8</v>
      </c>
      <c r="BM737" s="3">
        <v>25.9</v>
      </c>
      <c r="BN737" s="3">
        <v>27.5</v>
      </c>
    </row>
    <row r="738" spans="1:66" x14ac:dyDescent="0.25">
      <c r="A738" s="3" t="s">
        <v>1631</v>
      </c>
      <c r="B738" s="3" t="s">
        <v>35</v>
      </c>
      <c r="C738" s="3" t="s">
        <v>1377</v>
      </c>
      <c r="AZ738" s="3">
        <v>13256</v>
      </c>
      <c r="BA738" s="3">
        <v>13211</v>
      </c>
      <c r="BB738" s="3">
        <v>13230</v>
      </c>
      <c r="BC738" s="3">
        <v>12988</v>
      </c>
      <c r="BD738" s="3">
        <v>12737</v>
      </c>
      <c r="BE738" s="3">
        <v>12412</v>
      </c>
      <c r="BF738" s="3">
        <v>12314</v>
      </c>
      <c r="BG738" s="3">
        <v>9509</v>
      </c>
      <c r="BH738" s="3">
        <v>9361</v>
      </c>
      <c r="BI738" s="3">
        <v>9361</v>
      </c>
      <c r="BJ738" s="3">
        <v>9399</v>
      </c>
      <c r="BK738" s="3">
        <v>8416</v>
      </c>
      <c r="BL738" s="3">
        <v>8416</v>
      </c>
      <c r="BM738" s="3">
        <v>8384</v>
      </c>
      <c r="BN738" s="3">
        <v>5780</v>
      </c>
    </row>
    <row r="739" spans="1:66" x14ac:dyDescent="0.25">
      <c r="A739" s="3" t="s">
        <v>1631</v>
      </c>
      <c r="B739" s="3" t="s">
        <v>35</v>
      </c>
      <c r="C739" s="3" t="s">
        <v>1522</v>
      </c>
      <c r="AZ739" s="3">
        <v>25.7</v>
      </c>
      <c r="BA739" s="3">
        <v>39.4</v>
      </c>
      <c r="BB739" s="3">
        <v>43.6</v>
      </c>
      <c r="BC739" s="3">
        <v>47.8</v>
      </c>
      <c r="BD739" s="3">
        <v>57.5</v>
      </c>
      <c r="BE739" s="3">
        <v>55.1</v>
      </c>
      <c r="BF739" s="3">
        <v>55.2</v>
      </c>
      <c r="BG739" s="3">
        <v>66.900000000000006</v>
      </c>
      <c r="BH739" s="3">
        <v>68.2</v>
      </c>
      <c r="BI739" s="3">
        <v>70.3</v>
      </c>
      <c r="BJ739" s="3">
        <v>66.599999999999994</v>
      </c>
      <c r="BK739" s="3">
        <v>73.3</v>
      </c>
      <c r="BL739" s="3">
        <v>74.599999999999994</v>
      </c>
      <c r="BM739" s="3">
        <v>72.900000000000006</v>
      </c>
      <c r="BN739" s="3">
        <v>73.400000000000006</v>
      </c>
    </row>
    <row r="740" spans="1:66" x14ac:dyDescent="0.25">
      <c r="A740" s="3" t="s">
        <v>1631</v>
      </c>
      <c r="B740" s="3" t="s">
        <v>35</v>
      </c>
      <c r="C740" s="3" t="s">
        <v>1407</v>
      </c>
      <c r="AZ740" s="3">
        <v>36456</v>
      </c>
      <c r="BA740" s="3">
        <v>36549</v>
      </c>
      <c r="BB740" s="3">
        <v>36636</v>
      </c>
      <c r="BC740" s="3">
        <v>37114</v>
      </c>
      <c r="BD740" s="3">
        <v>38488</v>
      </c>
      <c r="BE740" s="3">
        <v>38210</v>
      </c>
      <c r="BF740" s="3">
        <v>38250</v>
      </c>
      <c r="BG740" s="3">
        <v>36303</v>
      </c>
      <c r="BH740" s="3">
        <v>37078</v>
      </c>
      <c r="BI740" s="3">
        <v>36869</v>
      </c>
      <c r="BJ740" s="3">
        <v>36989</v>
      </c>
      <c r="BK740" s="3">
        <v>36629</v>
      </c>
      <c r="BL740" s="3">
        <v>37279</v>
      </c>
      <c r="BM740" s="3">
        <v>38250</v>
      </c>
      <c r="BN740" s="3">
        <v>36198</v>
      </c>
    </row>
    <row r="741" spans="1:66" x14ac:dyDescent="0.25">
      <c r="A741" s="3" t="s">
        <v>1631</v>
      </c>
      <c r="B741" s="3" t="s">
        <v>35</v>
      </c>
      <c r="C741" s="3" t="s">
        <v>1555</v>
      </c>
      <c r="BH741" s="3">
        <v>21.3</v>
      </c>
      <c r="BI741" s="3">
        <v>19.100000000000001</v>
      </c>
      <c r="BJ741" s="3">
        <v>23.4</v>
      </c>
      <c r="BK741" s="3">
        <v>27.1</v>
      </c>
      <c r="BL741" s="3">
        <v>32.200000000000003</v>
      </c>
      <c r="BM741" s="3">
        <v>46.6</v>
      </c>
      <c r="BN741" s="3">
        <v>68.8</v>
      </c>
    </row>
    <row r="742" spans="1:66" x14ac:dyDescent="0.25">
      <c r="A742" s="3" t="s">
        <v>1631</v>
      </c>
      <c r="B742" s="3" t="s">
        <v>35</v>
      </c>
      <c r="C742" s="3" t="s">
        <v>1557</v>
      </c>
      <c r="BH742" s="3">
        <v>0.3</v>
      </c>
      <c r="BI742" s="3">
        <v>0.2</v>
      </c>
      <c r="BJ742" s="3">
        <v>0.3</v>
      </c>
      <c r="BK742" s="3">
        <v>0.3</v>
      </c>
      <c r="BL742" s="3">
        <v>0.4</v>
      </c>
      <c r="BM742" s="3">
        <v>0.5</v>
      </c>
      <c r="BN742" s="3">
        <v>0.8</v>
      </c>
    </row>
    <row r="743" spans="1:66" x14ac:dyDescent="0.25">
      <c r="A743" s="3" t="s">
        <v>1631</v>
      </c>
      <c r="B743" s="3" t="s">
        <v>35</v>
      </c>
      <c r="C743" s="3" t="s">
        <v>1305</v>
      </c>
      <c r="D743" s="3">
        <v>1130</v>
      </c>
      <c r="E743" s="3">
        <v>1160</v>
      </c>
      <c r="F743" s="3">
        <v>1270</v>
      </c>
      <c r="G743" s="3">
        <v>1347</v>
      </c>
      <c r="H743" s="3">
        <v>1478</v>
      </c>
      <c r="I743" s="3">
        <v>1601</v>
      </c>
      <c r="J743" s="3">
        <v>1748</v>
      </c>
      <c r="K743" s="3">
        <v>1861</v>
      </c>
      <c r="L743" s="3">
        <v>2171</v>
      </c>
      <c r="M743" s="3">
        <v>2431</v>
      </c>
      <c r="N743" s="3">
        <v>2708</v>
      </c>
      <c r="O743" s="3">
        <v>2780</v>
      </c>
      <c r="P743" s="3">
        <v>2866</v>
      </c>
      <c r="Q743" s="3">
        <v>3133</v>
      </c>
      <c r="R743" s="3">
        <v>3020</v>
      </c>
      <c r="S743" s="3">
        <v>3250</v>
      </c>
      <c r="T743" s="3">
        <v>3293</v>
      </c>
      <c r="U743" s="3">
        <v>3565</v>
      </c>
      <c r="V743" s="3">
        <v>3629</v>
      </c>
      <c r="W743" s="3">
        <v>3400</v>
      </c>
      <c r="X743" s="3">
        <v>3652</v>
      </c>
      <c r="Y743" s="3">
        <v>3629</v>
      </c>
      <c r="Z743" s="3">
        <v>3566</v>
      </c>
      <c r="AA743" s="3">
        <v>3618</v>
      </c>
      <c r="AB743" s="3">
        <v>3868</v>
      </c>
      <c r="AC743" s="3">
        <v>3942</v>
      </c>
      <c r="AD743" s="3">
        <v>4241</v>
      </c>
      <c r="AE743" s="3">
        <v>4347</v>
      </c>
      <c r="AF743" s="3">
        <v>4371</v>
      </c>
      <c r="AG743" s="3">
        <v>4422</v>
      </c>
      <c r="AH743" s="3">
        <v>4596</v>
      </c>
      <c r="AI743" s="3">
        <v>4537</v>
      </c>
      <c r="AJ743" s="3">
        <v>4478</v>
      </c>
      <c r="AK743" s="3">
        <v>4853</v>
      </c>
      <c r="AL743" s="3">
        <v>4574</v>
      </c>
      <c r="AM743" s="3">
        <v>4887</v>
      </c>
      <c r="AN743" s="3">
        <v>5034</v>
      </c>
      <c r="AO743" s="3">
        <v>4792</v>
      </c>
      <c r="AP743" s="3">
        <v>5280</v>
      </c>
      <c r="AQ743" s="3">
        <v>5191</v>
      </c>
      <c r="AR743" s="3">
        <v>5416</v>
      </c>
      <c r="AS743" s="3">
        <v>5298</v>
      </c>
      <c r="AT743" s="3">
        <v>5712</v>
      </c>
      <c r="AU743" s="3">
        <v>5587</v>
      </c>
      <c r="AV743" s="3">
        <v>5830</v>
      </c>
      <c r="AW743" s="3">
        <v>5918</v>
      </c>
      <c r="AX743" s="3">
        <v>5955</v>
      </c>
      <c r="AY743" s="3">
        <v>6013</v>
      </c>
      <c r="AZ743" s="3">
        <v>5848</v>
      </c>
      <c r="BA743" s="3">
        <v>5733</v>
      </c>
      <c r="BB743" s="3">
        <v>6338</v>
      </c>
      <c r="BC743" s="3">
        <v>5891</v>
      </c>
      <c r="BD743" s="3">
        <v>5418</v>
      </c>
      <c r="BE743" s="3">
        <v>5368</v>
      </c>
      <c r="BF743" s="3">
        <v>5676</v>
      </c>
      <c r="BG743" s="3">
        <v>5541</v>
      </c>
      <c r="BH743" s="3">
        <v>5616</v>
      </c>
      <c r="BI743" s="3">
        <v>5258</v>
      </c>
      <c r="BJ743" s="3">
        <v>5674</v>
      </c>
      <c r="BK743" s="3">
        <v>5583</v>
      </c>
      <c r="BL743" s="3">
        <v>5425</v>
      </c>
      <c r="BM743" s="3">
        <v>5439</v>
      </c>
      <c r="BN743" s="3">
        <v>5602</v>
      </c>
    </row>
    <row r="744" spans="1:66" x14ac:dyDescent="0.25">
      <c r="A744" s="3" t="s">
        <v>1631</v>
      </c>
      <c r="B744" s="3" t="s">
        <v>35</v>
      </c>
      <c r="C744" s="3" t="s">
        <v>1306</v>
      </c>
      <c r="D744" s="3">
        <v>3031</v>
      </c>
      <c r="E744" s="3">
        <v>3118</v>
      </c>
      <c r="F744" s="3">
        <v>3443</v>
      </c>
      <c r="G744" s="3">
        <v>3595</v>
      </c>
      <c r="H744" s="3">
        <v>3848</v>
      </c>
      <c r="I744" s="3">
        <v>4247</v>
      </c>
      <c r="J744" s="3">
        <v>4713</v>
      </c>
      <c r="K744" s="3">
        <v>5045</v>
      </c>
      <c r="L744" s="3">
        <v>5714</v>
      </c>
      <c r="M744" s="3">
        <v>6282</v>
      </c>
      <c r="N744" s="3">
        <v>6838</v>
      </c>
      <c r="O744" s="3">
        <v>7130</v>
      </c>
      <c r="P744" s="3">
        <v>7530</v>
      </c>
      <c r="Q744" s="3">
        <v>8107</v>
      </c>
      <c r="R744" s="3">
        <v>7911</v>
      </c>
      <c r="S744" s="3">
        <v>8205</v>
      </c>
      <c r="T744" s="3">
        <v>8632</v>
      </c>
      <c r="U744" s="3">
        <v>9082</v>
      </c>
      <c r="V744" s="3">
        <v>9282</v>
      </c>
      <c r="W744" s="3">
        <v>9038</v>
      </c>
      <c r="X744" s="3">
        <v>9334</v>
      </c>
      <c r="Y744" s="3">
        <v>9416</v>
      </c>
      <c r="Z744" s="3">
        <v>9312</v>
      </c>
      <c r="AA744" s="3">
        <v>9469</v>
      </c>
      <c r="AB744" s="3">
        <v>10363</v>
      </c>
      <c r="AC744" s="3">
        <v>10683</v>
      </c>
      <c r="AD744" s="3">
        <v>11256</v>
      </c>
      <c r="AE744" s="3">
        <v>11545</v>
      </c>
      <c r="AF744" s="3">
        <v>11771</v>
      </c>
      <c r="AG744" s="3">
        <v>12020</v>
      </c>
      <c r="AH744" s="3">
        <v>12351</v>
      </c>
      <c r="AI744" s="3">
        <v>12256</v>
      </c>
      <c r="AJ744" s="3">
        <v>12232</v>
      </c>
      <c r="AK744" s="3">
        <v>12781</v>
      </c>
      <c r="AL744" s="3">
        <v>12563</v>
      </c>
      <c r="AM744" s="3">
        <v>13126</v>
      </c>
      <c r="AN744" s="3">
        <v>13506</v>
      </c>
      <c r="AO744" s="3">
        <v>13305</v>
      </c>
      <c r="AP744" s="3">
        <v>14080</v>
      </c>
      <c r="AQ744" s="3">
        <v>14002</v>
      </c>
      <c r="AR744" s="3">
        <v>14487</v>
      </c>
      <c r="AS744" s="3">
        <v>14061</v>
      </c>
      <c r="AT744" s="3">
        <v>14549</v>
      </c>
      <c r="AU744" s="3">
        <v>14343</v>
      </c>
      <c r="AV744" s="3">
        <v>14764</v>
      </c>
      <c r="AW744" s="3">
        <v>14818</v>
      </c>
      <c r="AX744" s="3">
        <v>14727</v>
      </c>
      <c r="AY744" s="3">
        <v>14701</v>
      </c>
      <c r="AZ744" s="3">
        <v>14222</v>
      </c>
      <c r="BA744" s="3">
        <v>13592</v>
      </c>
      <c r="BB744" s="3">
        <v>14484</v>
      </c>
      <c r="BC744" s="3">
        <v>13910</v>
      </c>
      <c r="BD744" s="3">
        <v>13225</v>
      </c>
      <c r="BE744" s="3">
        <v>13082</v>
      </c>
      <c r="BF744" s="3">
        <v>13483</v>
      </c>
      <c r="BG744" s="3">
        <v>13343</v>
      </c>
      <c r="BH744" s="3">
        <v>13398</v>
      </c>
      <c r="BI744" s="3">
        <v>12811</v>
      </c>
      <c r="BJ744" s="3">
        <v>13296</v>
      </c>
      <c r="BK744" s="3">
        <v>13107</v>
      </c>
      <c r="BL744" s="3">
        <v>12436</v>
      </c>
      <c r="BM744" s="3">
        <v>12730</v>
      </c>
      <c r="BN744" s="3">
        <v>13290</v>
      </c>
    </row>
    <row r="745" spans="1:66" x14ac:dyDescent="0.25">
      <c r="A745" s="3" t="s">
        <v>1631</v>
      </c>
      <c r="B745" s="3" t="s">
        <v>35</v>
      </c>
      <c r="C745" s="3" t="s">
        <v>1622</v>
      </c>
      <c r="BJ745" s="3">
        <v>37</v>
      </c>
      <c r="BK745" s="3">
        <v>44</v>
      </c>
      <c r="BL745" s="3">
        <v>58</v>
      </c>
      <c r="BM745" s="3">
        <v>71</v>
      </c>
      <c r="BN745" s="3">
        <v>109</v>
      </c>
    </row>
    <row r="746" spans="1:66" x14ac:dyDescent="0.25">
      <c r="A746" s="3" t="s">
        <v>1631</v>
      </c>
      <c r="B746" s="3" t="s">
        <v>35</v>
      </c>
      <c r="C746" s="3" t="s">
        <v>1559</v>
      </c>
      <c r="BG746" s="3">
        <v>0</v>
      </c>
      <c r="BH746" s="3">
        <v>0</v>
      </c>
      <c r="BI746" s="3">
        <v>0</v>
      </c>
      <c r="BJ746" s="3">
        <v>0</v>
      </c>
      <c r="BK746" s="3">
        <v>0</v>
      </c>
      <c r="BL746" s="3">
        <v>0</v>
      </c>
      <c r="BM746" s="3">
        <v>0</v>
      </c>
      <c r="BN746" s="3">
        <v>0</v>
      </c>
    </row>
    <row r="747" spans="1:66" x14ac:dyDescent="0.25">
      <c r="A747" s="3" t="s">
        <v>1631</v>
      </c>
      <c r="B747" s="3" t="s">
        <v>35</v>
      </c>
      <c r="C747" s="3" t="s">
        <v>1562</v>
      </c>
      <c r="BG747" s="3">
        <v>108</v>
      </c>
      <c r="BH747" s="3">
        <v>140</v>
      </c>
      <c r="BI747" s="3">
        <v>185</v>
      </c>
      <c r="BJ747" s="3">
        <v>155</v>
      </c>
      <c r="BK747" s="3">
        <v>196</v>
      </c>
      <c r="BL747" s="3">
        <v>239</v>
      </c>
      <c r="BM747" s="3">
        <v>230</v>
      </c>
      <c r="BN747" s="3">
        <v>230</v>
      </c>
    </row>
    <row r="748" spans="1:66" x14ac:dyDescent="0.25">
      <c r="A748" s="3" t="s">
        <v>1631</v>
      </c>
      <c r="B748" s="3" t="s">
        <v>35</v>
      </c>
      <c r="C748" s="3" t="s">
        <v>1564</v>
      </c>
      <c r="BG748" s="3">
        <v>1493</v>
      </c>
      <c r="BH748" s="3">
        <v>1961</v>
      </c>
      <c r="BI748" s="3">
        <v>2418</v>
      </c>
      <c r="BJ748" s="3">
        <v>2837</v>
      </c>
      <c r="BK748" s="3">
        <v>2859</v>
      </c>
      <c r="BL748" s="3">
        <v>3309</v>
      </c>
      <c r="BM748" s="3">
        <v>3634</v>
      </c>
      <c r="BN748" s="3">
        <v>3847</v>
      </c>
    </row>
    <row r="749" spans="1:66" x14ac:dyDescent="0.25">
      <c r="A749" s="3" t="s">
        <v>1631</v>
      </c>
      <c r="B749" s="3" t="s">
        <v>35</v>
      </c>
      <c r="C749" s="3" t="s">
        <v>1566</v>
      </c>
      <c r="BG749" s="3">
        <v>3.33</v>
      </c>
      <c r="BH749" s="3">
        <v>3.35</v>
      </c>
      <c r="BI749" s="3">
        <v>3.44</v>
      </c>
      <c r="BJ749" s="3">
        <v>3.56</v>
      </c>
      <c r="BK749" s="3">
        <v>3.47</v>
      </c>
      <c r="BL749" s="3">
        <v>3.7</v>
      </c>
      <c r="BM749" s="3">
        <v>2.72</v>
      </c>
      <c r="BN749" s="3">
        <v>2.81</v>
      </c>
    </row>
    <row r="750" spans="1:66" x14ac:dyDescent="0.25">
      <c r="A750" s="3" t="s">
        <v>1631</v>
      </c>
      <c r="B750" s="3" t="s">
        <v>35</v>
      </c>
      <c r="C750" s="3" t="s">
        <v>1568</v>
      </c>
      <c r="BG750" s="3">
        <v>1854</v>
      </c>
      <c r="BH750" s="3">
        <v>2471</v>
      </c>
      <c r="BI750" s="3">
        <v>2974</v>
      </c>
      <c r="BJ750" s="3">
        <v>3352</v>
      </c>
      <c r="BK750" s="3">
        <v>3452</v>
      </c>
      <c r="BL750" s="3">
        <v>4062</v>
      </c>
      <c r="BM750" s="3">
        <v>4492</v>
      </c>
      <c r="BN750" s="3">
        <v>4899</v>
      </c>
    </row>
    <row r="751" spans="1:66" x14ac:dyDescent="0.25">
      <c r="A751" s="3" t="s">
        <v>1631</v>
      </c>
      <c r="B751" s="3" t="s">
        <v>35</v>
      </c>
      <c r="C751" s="3" t="s">
        <v>1570</v>
      </c>
      <c r="BG751" s="3">
        <v>505</v>
      </c>
      <c r="BH751" s="3">
        <v>652</v>
      </c>
      <c r="BI751" s="3">
        <v>770</v>
      </c>
      <c r="BJ751" s="3">
        <v>855</v>
      </c>
      <c r="BK751" s="3">
        <v>885</v>
      </c>
      <c r="BL751" s="3">
        <v>977</v>
      </c>
      <c r="BM751" s="3">
        <v>1504</v>
      </c>
      <c r="BN751" s="3">
        <v>1581</v>
      </c>
    </row>
    <row r="752" spans="1:66" x14ac:dyDescent="0.25">
      <c r="A752" s="3" t="s">
        <v>1631</v>
      </c>
      <c r="B752" s="3" t="s">
        <v>35</v>
      </c>
      <c r="C752" s="3" t="s">
        <v>1572</v>
      </c>
      <c r="BG752" s="3">
        <v>253</v>
      </c>
      <c r="BH752" s="3">
        <v>370</v>
      </c>
      <c r="BI752" s="3">
        <v>371</v>
      </c>
      <c r="BJ752" s="3">
        <v>360</v>
      </c>
      <c r="BK752" s="3">
        <v>397</v>
      </c>
      <c r="BL752" s="3">
        <v>514</v>
      </c>
      <c r="BM752" s="3">
        <v>628</v>
      </c>
      <c r="BN752" s="3">
        <v>822</v>
      </c>
    </row>
    <row r="753" spans="1:66" x14ac:dyDescent="0.25">
      <c r="A753" s="3" t="s">
        <v>1631</v>
      </c>
      <c r="B753" s="3" t="s">
        <v>35</v>
      </c>
      <c r="C753" s="3" t="s">
        <v>1574</v>
      </c>
      <c r="BG753" s="3">
        <v>2.34</v>
      </c>
      <c r="BH753" s="3">
        <v>2.59</v>
      </c>
      <c r="BI753" s="3">
        <v>2.5099999999999998</v>
      </c>
      <c r="BJ753" s="3">
        <v>2.79</v>
      </c>
      <c r="BK753" s="3">
        <v>2.9</v>
      </c>
      <c r="BL753" s="3">
        <v>3.29</v>
      </c>
      <c r="BM753" s="3">
        <v>2.98</v>
      </c>
      <c r="BN753" s="3">
        <v>3.25</v>
      </c>
    </row>
    <row r="754" spans="1:66" x14ac:dyDescent="0.25">
      <c r="A754" s="3" t="s">
        <v>1631</v>
      </c>
      <c r="B754" s="3" t="s">
        <v>35</v>
      </c>
      <c r="C754" s="3" t="s">
        <v>1580</v>
      </c>
      <c r="BG754" s="3">
        <v>36</v>
      </c>
      <c r="BH754" s="3">
        <v>49</v>
      </c>
      <c r="BI754" s="3">
        <v>65</v>
      </c>
      <c r="BJ754" s="3">
        <v>110</v>
      </c>
      <c r="BK754" s="3">
        <v>111</v>
      </c>
      <c r="BL754" s="3">
        <v>120</v>
      </c>
      <c r="BM754" s="3">
        <v>121</v>
      </c>
      <c r="BN754" s="3">
        <v>3</v>
      </c>
    </row>
    <row r="755" spans="1:66" x14ac:dyDescent="0.25">
      <c r="A755" s="3" t="s">
        <v>1631</v>
      </c>
      <c r="B755" s="3" t="s">
        <v>35</v>
      </c>
      <c r="C755" s="3" t="s">
        <v>1578</v>
      </c>
      <c r="BG755" s="3">
        <v>114</v>
      </c>
      <c r="BH755" s="3">
        <v>148</v>
      </c>
      <c r="BI755" s="3">
        <v>141</v>
      </c>
      <c r="BJ755" s="3">
        <v>135</v>
      </c>
      <c r="BK755" s="3">
        <v>138</v>
      </c>
      <c r="BL755" s="3">
        <v>138</v>
      </c>
      <c r="BM755" s="3">
        <v>149</v>
      </c>
      <c r="BN755" s="3">
        <v>150</v>
      </c>
    </row>
    <row r="756" spans="1:66" x14ac:dyDescent="0.25">
      <c r="A756" s="3" t="s">
        <v>1631</v>
      </c>
      <c r="B756" s="3" t="s">
        <v>35</v>
      </c>
      <c r="C756" s="3" t="s">
        <v>1576</v>
      </c>
      <c r="BG756" s="3">
        <v>355</v>
      </c>
      <c r="BH756" s="3">
        <v>455</v>
      </c>
      <c r="BI756" s="3">
        <v>564</v>
      </c>
      <c r="BJ756" s="3">
        <v>610</v>
      </c>
      <c r="BK756" s="3">
        <v>636</v>
      </c>
      <c r="BL756" s="3">
        <v>719</v>
      </c>
      <c r="BM756" s="3">
        <v>1234</v>
      </c>
      <c r="BN756" s="3">
        <v>1428</v>
      </c>
    </row>
    <row r="757" spans="1:66" x14ac:dyDescent="0.25">
      <c r="A757" s="3" t="s">
        <v>1631</v>
      </c>
      <c r="B757" s="3" t="s">
        <v>35</v>
      </c>
      <c r="C757" s="3" t="s">
        <v>1586</v>
      </c>
      <c r="BG757" s="3">
        <v>44</v>
      </c>
      <c r="BH757" s="3">
        <v>46</v>
      </c>
      <c r="BI757" s="3">
        <v>50</v>
      </c>
      <c r="BJ757" s="3">
        <v>40</v>
      </c>
      <c r="BK757" s="3">
        <v>38</v>
      </c>
      <c r="BL757" s="3">
        <v>36</v>
      </c>
      <c r="BM757" s="3">
        <v>37</v>
      </c>
      <c r="BN757" s="3">
        <v>37</v>
      </c>
    </row>
    <row r="758" spans="1:66" x14ac:dyDescent="0.25">
      <c r="A758" s="3" t="s">
        <v>1631</v>
      </c>
      <c r="B758" s="3" t="s">
        <v>35</v>
      </c>
      <c r="C758" s="3" t="s">
        <v>1582</v>
      </c>
      <c r="BG758" s="3">
        <v>444</v>
      </c>
      <c r="BH758" s="3">
        <v>578</v>
      </c>
      <c r="BI758" s="3">
        <v>694</v>
      </c>
      <c r="BJ758" s="3">
        <v>786</v>
      </c>
      <c r="BK758" s="3">
        <v>815</v>
      </c>
      <c r="BL758" s="3">
        <v>914</v>
      </c>
      <c r="BM758" s="3">
        <v>1434</v>
      </c>
      <c r="BN758" s="3">
        <v>1509</v>
      </c>
    </row>
    <row r="759" spans="1:66" x14ac:dyDescent="0.25">
      <c r="A759" s="3" t="s">
        <v>1631</v>
      </c>
      <c r="B759" s="3" t="s">
        <v>35</v>
      </c>
      <c r="C759" s="3" t="s">
        <v>1584</v>
      </c>
      <c r="BG759" s="3">
        <v>17</v>
      </c>
      <c r="BH759" s="3">
        <v>28</v>
      </c>
      <c r="BI759" s="3">
        <v>26</v>
      </c>
      <c r="BJ759" s="3">
        <v>29</v>
      </c>
      <c r="BK759" s="3">
        <v>32</v>
      </c>
      <c r="BL759" s="3">
        <v>27</v>
      </c>
      <c r="BM759" s="3">
        <v>33</v>
      </c>
      <c r="BN759" s="3">
        <v>35</v>
      </c>
    </row>
    <row r="760" spans="1:66" x14ac:dyDescent="0.25">
      <c r="A760" s="3" t="s">
        <v>1631</v>
      </c>
      <c r="B760" s="3" t="s">
        <v>35</v>
      </c>
      <c r="C760" s="3" t="s">
        <v>1403</v>
      </c>
      <c r="AZ760" s="3">
        <v>28078</v>
      </c>
      <c r="BA760" s="3">
        <v>28103</v>
      </c>
      <c r="BB760" s="3">
        <v>28087</v>
      </c>
      <c r="BC760" s="3">
        <v>28502</v>
      </c>
      <c r="BD760" s="3">
        <v>29865</v>
      </c>
      <c r="BE760" s="3">
        <v>29474</v>
      </c>
      <c r="BF760" s="3">
        <v>29419</v>
      </c>
      <c r="BG760" s="3">
        <v>27191</v>
      </c>
      <c r="BH760" s="3">
        <v>26973</v>
      </c>
      <c r="BI760" s="3">
        <v>26974</v>
      </c>
      <c r="BJ760" s="3">
        <v>27051</v>
      </c>
      <c r="BK760" s="3">
        <v>26101</v>
      </c>
      <c r="BL760" s="3">
        <v>26084</v>
      </c>
      <c r="BM760" s="3">
        <v>26141</v>
      </c>
      <c r="BN760" s="3">
        <v>23532</v>
      </c>
    </row>
    <row r="761" spans="1:66" x14ac:dyDescent="0.25">
      <c r="A761" s="3" t="s">
        <v>1631</v>
      </c>
      <c r="B761" s="3" t="s">
        <v>35</v>
      </c>
      <c r="C761" s="3" t="s">
        <v>448</v>
      </c>
      <c r="AO761" s="3">
        <v>242371.9</v>
      </c>
      <c r="AP761" s="3">
        <v>265146.40000000002</v>
      </c>
      <c r="AQ761" s="3">
        <v>289048.90000000002</v>
      </c>
      <c r="AR761" s="3">
        <v>305323.7</v>
      </c>
      <c r="AS761" s="3">
        <v>316872.7</v>
      </c>
      <c r="AT761" s="3">
        <v>326017.90000000002</v>
      </c>
      <c r="AU761" s="3">
        <v>339540.5</v>
      </c>
      <c r="AV761" s="3">
        <v>364530.1</v>
      </c>
      <c r="AW761" s="3">
        <v>388707.2</v>
      </c>
      <c r="AX761" s="3">
        <v>405664.2</v>
      </c>
      <c r="AY761" s="3">
        <v>419384.8</v>
      </c>
      <c r="AZ761" s="3">
        <v>416303.5</v>
      </c>
      <c r="BA761" s="3">
        <v>409876.2</v>
      </c>
      <c r="BB761" s="3">
        <v>419013.1</v>
      </c>
      <c r="BC761" s="3">
        <v>433137.1</v>
      </c>
      <c r="BD761" s="3">
        <v>449375.6</v>
      </c>
      <c r="BE761" s="3">
        <v>467559.5</v>
      </c>
      <c r="BF761" s="3">
        <v>493370.3</v>
      </c>
      <c r="BG761" s="3">
        <v>525516.80000000005</v>
      </c>
      <c r="BH761" s="3">
        <v>554903.19999999995</v>
      </c>
      <c r="BI761" s="3">
        <v>583543.30000000005</v>
      </c>
      <c r="BJ761" s="3">
        <v>612803.4</v>
      </c>
      <c r="BK761" s="3">
        <v>646939</v>
      </c>
      <c r="BL761" s="3">
        <v>637930.6</v>
      </c>
      <c r="BM761" s="3">
        <v>701606.1</v>
      </c>
      <c r="BN761" s="3">
        <v>767377.6</v>
      </c>
    </row>
    <row r="762" spans="1:66" x14ac:dyDescent="0.25">
      <c r="A762" s="3" t="s">
        <v>1631</v>
      </c>
      <c r="B762" s="3" t="s">
        <v>35</v>
      </c>
      <c r="C762" s="3" t="s">
        <v>633</v>
      </c>
      <c r="AO762" s="3">
        <v>351183.9</v>
      </c>
      <c r="AP762" s="3">
        <v>377705.9</v>
      </c>
      <c r="AQ762" s="3">
        <v>404465.2</v>
      </c>
      <c r="AR762" s="3">
        <v>417713.5</v>
      </c>
      <c r="AS762" s="3">
        <v>422731.6</v>
      </c>
      <c r="AT762" s="3">
        <v>427329.7</v>
      </c>
      <c r="AU762" s="3">
        <v>439074.6</v>
      </c>
      <c r="AV762" s="3">
        <v>461245.4</v>
      </c>
      <c r="AW762" s="3">
        <v>480838.3</v>
      </c>
      <c r="AX762" s="3">
        <v>487524.9</v>
      </c>
      <c r="AY762" s="3">
        <v>492238.7</v>
      </c>
      <c r="AZ762" s="3">
        <v>481860.3</v>
      </c>
      <c r="BA762" s="3">
        <v>464016.8</v>
      </c>
      <c r="BB762" s="3">
        <v>471588.2</v>
      </c>
      <c r="BC762" s="3">
        <v>481215.4</v>
      </c>
      <c r="BD762" s="3">
        <v>489027.3</v>
      </c>
      <c r="BE762" s="3">
        <v>499900.2</v>
      </c>
      <c r="BF762" s="3">
        <v>517511.9</v>
      </c>
      <c r="BG762" s="3">
        <v>540108.5</v>
      </c>
      <c r="BH762" s="3">
        <v>561718.30000000005</v>
      </c>
      <c r="BI762" s="3">
        <v>583543.30000000005</v>
      </c>
      <c r="BJ762" s="3">
        <v>600934.69999999995</v>
      </c>
      <c r="BK762" s="3">
        <v>620792.4</v>
      </c>
      <c r="BL762" s="3">
        <v>602321.80000000005</v>
      </c>
      <c r="BM762" s="3">
        <v>639236</v>
      </c>
      <c r="BN762" s="3">
        <v>655827.30000000005</v>
      </c>
    </row>
    <row r="763" spans="1:66" x14ac:dyDescent="0.25">
      <c r="A763" s="3" t="s">
        <v>1631</v>
      </c>
      <c r="B763" s="3" t="s">
        <v>35</v>
      </c>
      <c r="C763" s="3" t="s">
        <v>1524</v>
      </c>
      <c r="AZ763" s="3">
        <v>0</v>
      </c>
      <c r="BA763" s="3">
        <v>0</v>
      </c>
      <c r="BB763" s="3">
        <v>0</v>
      </c>
      <c r="BC763" s="3">
        <v>0</v>
      </c>
      <c r="BD763" s="3">
        <v>0</v>
      </c>
      <c r="BE763" s="3">
        <v>0</v>
      </c>
      <c r="BF763" s="3">
        <v>0</v>
      </c>
      <c r="BG763" s="3">
        <v>0</v>
      </c>
      <c r="BH763" s="3">
        <v>0</v>
      </c>
      <c r="BI763" s="3">
        <v>0</v>
      </c>
      <c r="BJ763" s="3">
        <v>0</v>
      </c>
      <c r="BK763" s="3">
        <v>0</v>
      </c>
      <c r="BL763" s="3">
        <v>0</v>
      </c>
      <c r="BM763" s="3">
        <v>0</v>
      </c>
      <c r="BN763" s="3">
        <v>0</v>
      </c>
    </row>
    <row r="764" spans="1:66" x14ac:dyDescent="0.25">
      <c r="A764" s="3" t="s">
        <v>1631</v>
      </c>
      <c r="B764" s="3" t="s">
        <v>35</v>
      </c>
      <c r="C764" s="3" t="s">
        <v>1379</v>
      </c>
      <c r="AZ764" s="3">
        <v>0</v>
      </c>
      <c r="BA764" s="3">
        <v>0</v>
      </c>
      <c r="BB764" s="3">
        <v>0</v>
      </c>
      <c r="BC764" s="3">
        <v>0</v>
      </c>
      <c r="BD764" s="3">
        <v>0</v>
      </c>
      <c r="BE764" s="3">
        <v>0</v>
      </c>
      <c r="BF764" s="3">
        <v>0</v>
      </c>
      <c r="BG764" s="3">
        <v>0</v>
      </c>
      <c r="BH764" s="3">
        <v>0</v>
      </c>
      <c r="BI764" s="3">
        <v>0</v>
      </c>
      <c r="BJ764" s="3">
        <v>0</v>
      </c>
      <c r="BK764" s="3">
        <v>0</v>
      </c>
      <c r="BL764" s="3">
        <v>0</v>
      </c>
      <c r="BM764" s="3">
        <v>0</v>
      </c>
      <c r="BN764" s="3">
        <v>0</v>
      </c>
    </row>
    <row r="765" spans="1:66" x14ac:dyDescent="0.25">
      <c r="A765" s="3" t="s">
        <v>1631</v>
      </c>
      <c r="B765" s="3" t="s">
        <v>35</v>
      </c>
      <c r="C765" s="3" t="s">
        <v>1526</v>
      </c>
      <c r="BE765" s="3">
        <v>13</v>
      </c>
      <c r="BF765" s="3">
        <v>13.1</v>
      </c>
      <c r="BG765" s="3">
        <v>14</v>
      </c>
      <c r="BH765" s="3">
        <v>14</v>
      </c>
      <c r="BI765" s="3">
        <v>14.2</v>
      </c>
      <c r="BJ765" s="3">
        <v>12.9</v>
      </c>
      <c r="BK765" s="3">
        <v>15.2</v>
      </c>
      <c r="BL765" s="3">
        <v>13.2</v>
      </c>
      <c r="BM765" s="3">
        <v>11.6</v>
      </c>
      <c r="BN765" s="3">
        <v>11</v>
      </c>
    </row>
    <row r="766" spans="1:66" x14ac:dyDescent="0.25">
      <c r="A766" s="3" t="s">
        <v>1631</v>
      </c>
      <c r="B766" s="3" t="s">
        <v>35</v>
      </c>
      <c r="C766" s="3" t="s">
        <v>1381</v>
      </c>
      <c r="AZ766" s="3">
        <v>1675</v>
      </c>
      <c r="BA766" s="3">
        <v>1737</v>
      </c>
      <c r="BB766" s="3">
        <v>1800</v>
      </c>
      <c r="BC766" s="3">
        <v>1862</v>
      </c>
      <c r="BD766" s="3">
        <v>1862</v>
      </c>
      <c r="BE766" s="3">
        <v>1862</v>
      </c>
      <c r="BF766" s="3">
        <v>1862</v>
      </c>
      <c r="BG766" s="3">
        <v>1862</v>
      </c>
      <c r="BH766" s="3">
        <v>1862</v>
      </c>
      <c r="BI766" s="3">
        <v>1862</v>
      </c>
      <c r="BJ766" s="3">
        <v>1862</v>
      </c>
      <c r="BK766" s="3">
        <v>1863</v>
      </c>
      <c r="BL766" s="3">
        <v>1897</v>
      </c>
      <c r="BM766" s="3">
        <v>1897</v>
      </c>
      <c r="BN766" s="3">
        <v>1897</v>
      </c>
    </row>
    <row r="767" spans="1:66" x14ac:dyDescent="0.25">
      <c r="A767" s="3" t="s">
        <v>1631</v>
      </c>
      <c r="B767" s="3" t="s">
        <v>35</v>
      </c>
      <c r="C767" s="3" t="s">
        <v>1528</v>
      </c>
      <c r="AZ767" s="3">
        <v>11.8</v>
      </c>
      <c r="BA767" s="3">
        <v>17.899999999999999</v>
      </c>
      <c r="BB767" s="3">
        <v>18</v>
      </c>
      <c r="BC767" s="3">
        <v>14.7</v>
      </c>
      <c r="BD767" s="3">
        <v>12.2</v>
      </c>
      <c r="BE767" s="3">
        <v>20.7</v>
      </c>
      <c r="BF767" s="3">
        <v>17.100000000000001</v>
      </c>
      <c r="BG767" s="3">
        <v>16.600000000000001</v>
      </c>
      <c r="BH767" s="3">
        <v>16.899999999999999</v>
      </c>
      <c r="BI767" s="3">
        <v>13.4</v>
      </c>
      <c r="BJ767" s="3">
        <v>20.6</v>
      </c>
      <c r="BK767" s="3">
        <v>22.2</v>
      </c>
      <c r="BL767" s="3">
        <v>26.7</v>
      </c>
      <c r="BM767" s="3">
        <v>21.1</v>
      </c>
      <c r="BN767" s="3">
        <v>18.3</v>
      </c>
    </row>
    <row r="768" spans="1:66" x14ac:dyDescent="0.25">
      <c r="A768" s="3" t="s">
        <v>1631</v>
      </c>
      <c r="B768" s="3" t="s">
        <v>35</v>
      </c>
      <c r="C768" s="3" t="s">
        <v>1383</v>
      </c>
      <c r="AZ768" s="3">
        <v>2041</v>
      </c>
      <c r="BA768" s="3">
        <v>2046</v>
      </c>
      <c r="BB768" s="3">
        <v>2052</v>
      </c>
      <c r="BC768" s="3">
        <v>2049</v>
      </c>
      <c r="BD768" s="3">
        <v>2048</v>
      </c>
      <c r="BE768" s="3">
        <v>2045</v>
      </c>
      <c r="BF768" s="3">
        <v>2048</v>
      </c>
      <c r="BG768" s="3">
        <v>2048</v>
      </c>
      <c r="BH768" s="3">
        <v>2275</v>
      </c>
      <c r="BI768" s="3">
        <v>2047</v>
      </c>
      <c r="BJ768" s="3">
        <v>2047</v>
      </c>
      <c r="BK768" s="3">
        <v>2031</v>
      </c>
      <c r="BL768" s="3">
        <v>1985</v>
      </c>
      <c r="BM768" s="3">
        <v>1985</v>
      </c>
      <c r="BN768" s="3">
        <v>1985</v>
      </c>
    </row>
    <row r="769" spans="1:66" x14ac:dyDescent="0.25">
      <c r="A769" s="3" t="s">
        <v>1631</v>
      </c>
      <c r="B769" s="3" t="s">
        <v>35</v>
      </c>
      <c r="C769" s="3" t="s">
        <v>1588</v>
      </c>
      <c r="BH769" s="3">
        <v>8170.9</v>
      </c>
      <c r="BI769" s="3">
        <v>8330.9</v>
      </c>
      <c r="BJ769" s="3">
        <v>8407.6</v>
      </c>
      <c r="BK769" s="3">
        <v>8448.6</v>
      </c>
      <c r="BL769" s="3">
        <v>8498.7999999999993</v>
      </c>
      <c r="BM769" s="3">
        <v>8806.4</v>
      </c>
      <c r="BN769" s="3">
        <v>8877.7999999999993</v>
      </c>
    </row>
    <row r="770" spans="1:66" x14ac:dyDescent="0.25">
      <c r="A770" s="3" t="s">
        <v>1631</v>
      </c>
      <c r="B770" s="3" t="s">
        <v>35</v>
      </c>
      <c r="C770" s="3" t="s">
        <v>691</v>
      </c>
      <c r="N770" s="3">
        <v>172.6</v>
      </c>
      <c r="O770" s="3">
        <v>186.8</v>
      </c>
      <c r="P770" s="3">
        <v>196.6</v>
      </c>
      <c r="Q770" s="3">
        <v>217.6</v>
      </c>
      <c r="R770" s="3">
        <v>300</v>
      </c>
      <c r="S770" s="3">
        <v>321.7</v>
      </c>
      <c r="T770" s="3">
        <v>343.3</v>
      </c>
      <c r="U770" s="3">
        <v>368.6</v>
      </c>
      <c r="V770" s="3">
        <v>379.1</v>
      </c>
      <c r="W770" s="3">
        <v>477.3</v>
      </c>
      <c r="X770" s="3">
        <v>621.4</v>
      </c>
      <c r="Y770" s="3">
        <v>683</v>
      </c>
      <c r="Z770" s="3">
        <v>640.1</v>
      </c>
      <c r="AA770" s="3">
        <v>555.4</v>
      </c>
      <c r="AB770" s="3">
        <v>552.5</v>
      </c>
      <c r="AC770" s="3">
        <v>563</v>
      </c>
      <c r="AD770" s="3">
        <v>418.1</v>
      </c>
      <c r="AE770" s="3">
        <v>451.5</v>
      </c>
      <c r="AF770" s="3">
        <v>452.1</v>
      </c>
      <c r="AG770" s="3">
        <v>487.3</v>
      </c>
      <c r="AH770" s="3">
        <v>552.9</v>
      </c>
      <c r="AI770" s="3">
        <v>525.29999999999995</v>
      </c>
      <c r="AJ770" s="3">
        <v>495.2</v>
      </c>
      <c r="AK770" s="3">
        <v>529</v>
      </c>
      <c r="AL770" s="3">
        <v>517.9</v>
      </c>
      <c r="AM770" s="3">
        <v>544.70000000000005</v>
      </c>
      <c r="AN770" s="3">
        <v>586.79999999999995</v>
      </c>
      <c r="AO770" s="3">
        <v>561.4</v>
      </c>
      <c r="AP770" s="3">
        <v>490.3</v>
      </c>
      <c r="AQ770" s="3">
        <v>554.79999999999995</v>
      </c>
      <c r="AR770" s="3">
        <v>729.5</v>
      </c>
      <c r="AS770" s="3">
        <v>687.2</v>
      </c>
      <c r="AT770" s="3">
        <v>669.3</v>
      </c>
      <c r="AU770" s="3">
        <v>771.2</v>
      </c>
      <c r="AV770" s="3">
        <v>955.4</v>
      </c>
      <c r="AW770" s="3">
        <v>1206.7</v>
      </c>
      <c r="AX770" s="3">
        <v>1300.5999999999999</v>
      </c>
      <c r="AY770" s="3">
        <v>1385.7</v>
      </c>
      <c r="AZ770" s="3">
        <v>1557.7</v>
      </c>
      <c r="BA770" s="3">
        <v>1082.4000000000001</v>
      </c>
      <c r="BB770" s="3">
        <v>1277.4000000000001</v>
      </c>
      <c r="BC770" s="3">
        <v>1538.1</v>
      </c>
      <c r="BD770" s="3">
        <v>1545.1</v>
      </c>
      <c r="BE770" s="3">
        <v>1555</v>
      </c>
      <c r="BF770" s="3">
        <v>1425.9</v>
      </c>
      <c r="BG770" s="3">
        <v>1067.8</v>
      </c>
      <c r="BH770" s="3">
        <v>933.8</v>
      </c>
      <c r="BI770" s="3">
        <v>1076.7</v>
      </c>
      <c r="BJ770" s="3">
        <v>1158</v>
      </c>
      <c r="BK770" s="3">
        <v>1048.3</v>
      </c>
      <c r="BL770" s="3">
        <v>810.5</v>
      </c>
      <c r="BM770" s="3">
        <v>1154.3</v>
      </c>
      <c r="BN770" s="3">
        <v>1429</v>
      </c>
    </row>
    <row r="771" spans="1:66" x14ac:dyDescent="0.25">
      <c r="A771" s="3" t="s">
        <v>1631</v>
      </c>
      <c r="B771" s="3" t="s">
        <v>35</v>
      </c>
      <c r="C771" s="3" t="s">
        <v>1385</v>
      </c>
      <c r="AZ771" s="3">
        <v>12635</v>
      </c>
      <c r="BA771" s="3">
        <v>12705</v>
      </c>
      <c r="BB771" s="3">
        <v>12668</v>
      </c>
      <c r="BC771" s="3">
        <v>14263</v>
      </c>
      <c r="BD771" s="3">
        <v>15908</v>
      </c>
      <c r="BE771" s="3">
        <v>15876</v>
      </c>
      <c r="BF771" s="3">
        <v>15900</v>
      </c>
      <c r="BG771" s="3">
        <v>16600</v>
      </c>
      <c r="BH771" s="3">
        <v>16578</v>
      </c>
      <c r="BI771" s="3">
        <v>16584</v>
      </c>
      <c r="BJ771" s="3">
        <v>16623</v>
      </c>
      <c r="BK771" s="3">
        <v>16656</v>
      </c>
      <c r="BL771" s="3">
        <v>16639</v>
      </c>
      <c r="BM771" s="3">
        <v>16727</v>
      </c>
      <c r="BN771" s="3">
        <v>16067</v>
      </c>
    </row>
    <row r="772" spans="1:66" x14ac:dyDescent="0.25">
      <c r="A772" s="3" t="s">
        <v>1631</v>
      </c>
      <c r="B772" s="3" t="s">
        <v>35</v>
      </c>
      <c r="C772" s="3" t="s">
        <v>1307</v>
      </c>
      <c r="D772" s="3">
        <v>48</v>
      </c>
      <c r="E772" s="3">
        <v>46</v>
      </c>
      <c r="F772" s="3">
        <v>49</v>
      </c>
      <c r="G772" s="3">
        <v>47</v>
      </c>
      <c r="H772" s="3">
        <v>51</v>
      </c>
      <c r="I772" s="3">
        <v>51</v>
      </c>
      <c r="J772" s="3">
        <v>56</v>
      </c>
      <c r="K772" s="3">
        <v>60</v>
      </c>
      <c r="L772" s="3">
        <v>66</v>
      </c>
      <c r="M772" s="3">
        <v>71</v>
      </c>
      <c r="N772" s="3">
        <v>74</v>
      </c>
      <c r="O772" s="3">
        <v>75</v>
      </c>
      <c r="P772" s="3">
        <v>71</v>
      </c>
      <c r="Q772" s="3">
        <v>73</v>
      </c>
      <c r="R772" s="3">
        <v>68</v>
      </c>
      <c r="S772" s="3">
        <v>66</v>
      </c>
      <c r="T772" s="3">
        <v>52</v>
      </c>
      <c r="U772" s="3">
        <v>52</v>
      </c>
      <c r="V772" s="3">
        <v>54</v>
      </c>
      <c r="W772" s="3">
        <v>60</v>
      </c>
      <c r="X772" s="3">
        <v>59</v>
      </c>
      <c r="Y772" s="3">
        <v>58</v>
      </c>
      <c r="Z772" s="3">
        <v>54</v>
      </c>
      <c r="AA772" s="3">
        <v>53</v>
      </c>
      <c r="AB772" s="3">
        <v>54</v>
      </c>
      <c r="AC772" s="3">
        <v>49</v>
      </c>
      <c r="AD772" s="3">
        <v>47</v>
      </c>
      <c r="AE772" s="3">
        <v>50</v>
      </c>
      <c r="AF772" s="3">
        <v>52</v>
      </c>
      <c r="AG772" s="3">
        <v>51</v>
      </c>
      <c r="AH772" s="3">
        <v>49</v>
      </c>
      <c r="AI772" s="3">
        <v>50</v>
      </c>
      <c r="AJ772" s="3">
        <v>52</v>
      </c>
      <c r="AK772" s="3">
        <v>52</v>
      </c>
      <c r="AL772" s="3">
        <v>49</v>
      </c>
      <c r="AM772" s="3">
        <v>52</v>
      </c>
      <c r="AN772" s="3">
        <v>52</v>
      </c>
      <c r="AO772" s="3">
        <v>50</v>
      </c>
      <c r="AP772" s="3">
        <v>48</v>
      </c>
      <c r="AQ772" s="3">
        <v>43</v>
      </c>
      <c r="AR772" s="3">
        <v>51</v>
      </c>
      <c r="AS772" s="3">
        <v>43</v>
      </c>
      <c r="AT772" s="3">
        <v>46</v>
      </c>
      <c r="AU772" s="3">
        <v>45</v>
      </c>
      <c r="AV772" s="3">
        <v>46</v>
      </c>
      <c r="AW772" s="3">
        <v>48</v>
      </c>
      <c r="AX772" s="3">
        <v>47</v>
      </c>
      <c r="AY772" s="3">
        <v>49</v>
      </c>
      <c r="AZ772" s="3">
        <v>46</v>
      </c>
      <c r="BA772" s="3">
        <v>49</v>
      </c>
      <c r="BB772" s="3">
        <v>56</v>
      </c>
      <c r="BC772" s="3">
        <v>54</v>
      </c>
      <c r="BD772" s="3">
        <v>63</v>
      </c>
      <c r="BE772" s="3">
        <v>64</v>
      </c>
      <c r="BF772" s="3">
        <v>66</v>
      </c>
      <c r="BG772" s="3">
        <v>70</v>
      </c>
      <c r="BH772" s="3">
        <v>71</v>
      </c>
      <c r="BI772" s="3">
        <v>68</v>
      </c>
      <c r="BJ772" s="3">
        <v>72</v>
      </c>
      <c r="BK772" s="3">
        <v>74</v>
      </c>
      <c r="BL772" s="3">
        <v>73</v>
      </c>
      <c r="BM772" s="3">
        <v>72</v>
      </c>
      <c r="BN772" s="3">
        <v>74</v>
      </c>
    </row>
    <row r="773" spans="1:66" x14ac:dyDescent="0.25">
      <c r="A773" s="3" t="s">
        <v>1631</v>
      </c>
      <c r="B773" s="3" t="s">
        <v>35</v>
      </c>
      <c r="C773" s="3" t="s">
        <v>1308</v>
      </c>
      <c r="D773" s="3">
        <v>46</v>
      </c>
      <c r="E773" s="3">
        <v>45</v>
      </c>
      <c r="F773" s="3">
        <v>47</v>
      </c>
      <c r="G773" s="3">
        <v>45</v>
      </c>
      <c r="H773" s="3">
        <v>49</v>
      </c>
      <c r="I773" s="3">
        <v>49</v>
      </c>
      <c r="J773" s="3">
        <v>53</v>
      </c>
      <c r="K773" s="3">
        <v>58</v>
      </c>
      <c r="L773" s="3">
        <v>63</v>
      </c>
      <c r="M773" s="3">
        <v>68</v>
      </c>
      <c r="N773" s="3">
        <v>72</v>
      </c>
      <c r="O773" s="3">
        <v>73</v>
      </c>
      <c r="P773" s="3">
        <v>69</v>
      </c>
      <c r="Q773" s="3">
        <v>71</v>
      </c>
      <c r="R773" s="3">
        <v>66</v>
      </c>
      <c r="S773" s="3">
        <v>64</v>
      </c>
      <c r="T773" s="3">
        <v>51</v>
      </c>
      <c r="U773" s="3">
        <v>51</v>
      </c>
      <c r="V773" s="3">
        <v>53</v>
      </c>
      <c r="W773" s="3">
        <v>58</v>
      </c>
      <c r="X773" s="3">
        <v>57</v>
      </c>
      <c r="Y773" s="3">
        <v>57</v>
      </c>
      <c r="Z773" s="3">
        <v>52</v>
      </c>
      <c r="AA773" s="3">
        <v>52</v>
      </c>
      <c r="AB773" s="3">
        <v>53</v>
      </c>
      <c r="AC773" s="3">
        <v>47</v>
      </c>
      <c r="AD773" s="3">
        <v>46</v>
      </c>
      <c r="AE773" s="3">
        <v>49</v>
      </c>
      <c r="AF773" s="3">
        <v>51</v>
      </c>
      <c r="AG773" s="3">
        <v>50</v>
      </c>
      <c r="AH773" s="3">
        <v>48</v>
      </c>
      <c r="AI773" s="3">
        <v>49</v>
      </c>
      <c r="AJ773" s="3">
        <v>50</v>
      </c>
      <c r="AK773" s="3">
        <v>50</v>
      </c>
      <c r="AL773" s="3">
        <v>48</v>
      </c>
      <c r="AM773" s="3">
        <v>51</v>
      </c>
      <c r="AN773" s="3">
        <v>51</v>
      </c>
      <c r="AO773" s="3">
        <v>48</v>
      </c>
      <c r="AP773" s="3">
        <v>47</v>
      </c>
      <c r="AQ773" s="3">
        <v>42</v>
      </c>
      <c r="AR773" s="3">
        <v>50</v>
      </c>
      <c r="AS773" s="3">
        <v>42</v>
      </c>
      <c r="AT773" s="3">
        <v>45</v>
      </c>
      <c r="AU773" s="3">
        <v>44</v>
      </c>
      <c r="AV773" s="3">
        <v>45</v>
      </c>
      <c r="AW773" s="3">
        <v>46</v>
      </c>
      <c r="AX773" s="3">
        <v>46</v>
      </c>
      <c r="AY773" s="3">
        <v>47</v>
      </c>
      <c r="AZ773" s="3">
        <v>45</v>
      </c>
      <c r="BA773" s="3">
        <v>48</v>
      </c>
      <c r="BB773" s="3">
        <v>55</v>
      </c>
      <c r="BC773" s="3">
        <v>53</v>
      </c>
      <c r="BD773" s="3">
        <v>62</v>
      </c>
      <c r="BE773" s="3">
        <v>63</v>
      </c>
      <c r="BF773" s="3">
        <v>65</v>
      </c>
      <c r="BG773" s="3">
        <v>68</v>
      </c>
      <c r="BH773" s="3">
        <v>69</v>
      </c>
      <c r="BI773" s="3">
        <v>66</v>
      </c>
      <c r="BJ773" s="3">
        <v>70</v>
      </c>
      <c r="BK773" s="3">
        <v>72</v>
      </c>
      <c r="BL773" s="3">
        <v>71</v>
      </c>
      <c r="BM773" s="3">
        <v>70</v>
      </c>
      <c r="BN773" s="3">
        <v>72</v>
      </c>
    </row>
    <row r="774" spans="1:66" x14ac:dyDescent="0.25">
      <c r="A774" s="3" t="s">
        <v>1631</v>
      </c>
      <c r="B774" s="3" t="s">
        <v>35</v>
      </c>
      <c r="C774" s="3" t="s">
        <v>1530</v>
      </c>
      <c r="AZ774" s="3">
        <v>1.1000000000000001</v>
      </c>
      <c r="BA774" s="3">
        <v>1.4</v>
      </c>
      <c r="BB774" s="3">
        <v>4</v>
      </c>
      <c r="BC774" s="3">
        <v>3.6</v>
      </c>
      <c r="BD774" s="3">
        <v>5.3</v>
      </c>
      <c r="BE774" s="3">
        <v>1.9</v>
      </c>
      <c r="BF774" s="3">
        <v>3.1</v>
      </c>
      <c r="BG774" s="3">
        <v>4.4000000000000004</v>
      </c>
      <c r="BH774" s="3">
        <v>6.3</v>
      </c>
      <c r="BI774" s="3">
        <v>3.9</v>
      </c>
      <c r="BJ774" s="3">
        <v>5.4</v>
      </c>
      <c r="BK774" s="3">
        <v>6.7</v>
      </c>
      <c r="BL774" s="3">
        <v>5.7</v>
      </c>
      <c r="BM774" s="3">
        <v>4.7</v>
      </c>
      <c r="BN774" s="3">
        <v>9.4</v>
      </c>
    </row>
    <row r="775" spans="1:66" x14ac:dyDescent="0.25">
      <c r="A775" s="3" t="s">
        <v>1631</v>
      </c>
      <c r="B775" s="3" t="s">
        <v>35</v>
      </c>
      <c r="C775" s="3" t="s">
        <v>1532</v>
      </c>
      <c r="AZ775" s="3">
        <v>88.8</v>
      </c>
      <c r="BA775" s="3">
        <v>89.1</v>
      </c>
      <c r="BB775" s="3">
        <v>94.2</v>
      </c>
      <c r="BC775" s="3">
        <v>90.8</v>
      </c>
      <c r="BD775" s="3">
        <v>95.1</v>
      </c>
      <c r="BE775" s="3">
        <v>92.5</v>
      </c>
      <c r="BF775" s="3">
        <v>91.6</v>
      </c>
      <c r="BG775" s="3">
        <v>95.1</v>
      </c>
      <c r="BH775" s="3">
        <v>96.7</v>
      </c>
      <c r="BI775" s="3">
        <v>94.8</v>
      </c>
      <c r="BJ775" s="3">
        <v>96.6</v>
      </c>
      <c r="BK775" s="3">
        <v>94.4</v>
      </c>
      <c r="BL775" s="3">
        <v>92</v>
      </c>
      <c r="BM775" s="3">
        <v>95.4</v>
      </c>
      <c r="BN775" s="3">
        <v>95.8</v>
      </c>
    </row>
    <row r="776" spans="1:66" x14ac:dyDescent="0.25">
      <c r="A776" s="3" t="s">
        <v>1631</v>
      </c>
      <c r="B776" s="3" t="s">
        <v>35</v>
      </c>
      <c r="C776" s="3" t="s">
        <v>1387</v>
      </c>
      <c r="AZ776" s="3">
        <v>4061</v>
      </c>
      <c r="BA776" s="3">
        <v>4061</v>
      </c>
      <c r="BB776" s="3">
        <v>4061</v>
      </c>
      <c r="BC776" s="3">
        <v>4061</v>
      </c>
      <c r="BD776" s="3">
        <v>4061</v>
      </c>
      <c r="BE776" s="3">
        <v>4061</v>
      </c>
      <c r="BF776" s="3">
        <v>4061</v>
      </c>
      <c r="BG776" s="3">
        <v>4061</v>
      </c>
      <c r="BH776" s="3">
        <v>4061</v>
      </c>
      <c r="BI776" s="3">
        <v>4061</v>
      </c>
      <c r="BJ776" s="3">
        <v>4061</v>
      </c>
      <c r="BK776" s="3">
        <v>4061</v>
      </c>
      <c r="BL776" s="3">
        <v>4061</v>
      </c>
      <c r="BM776" s="3">
        <v>4061</v>
      </c>
      <c r="BN776" s="3">
        <v>4061</v>
      </c>
    </row>
    <row r="777" spans="1:66" x14ac:dyDescent="0.25">
      <c r="A777" s="3" t="s">
        <v>1631</v>
      </c>
      <c r="B777" s="3" t="s">
        <v>35</v>
      </c>
      <c r="C777" s="3" t="s">
        <v>1534</v>
      </c>
      <c r="AZ777" s="3">
        <v>10.4</v>
      </c>
      <c r="BA777" s="3">
        <v>13.2</v>
      </c>
      <c r="BB777" s="3">
        <v>0.3</v>
      </c>
      <c r="BC777" s="3">
        <v>0</v>
      </c>
      <c r="BD777" s="3">
        <v>0</v>
      </c>
      <c r="BE777" s="3">
        <v>21</v>
      </c>
      <c r="BF777" s="3">
        <v>0.1</v>
      </c>
      <c r="BG777" s="3">
        <v>10.9</v>
      </c>
      <c r="BH777" s="3">
        <v>10.6</v>
      </c>
      <c r="BI777" s="3">
        <v>12.2</v>
      </c>
      <c r="BJ777" s="3">
        <v>21.8</v>
      </c>
      <c r="BK777" s="3">
        <v>32.700000000000003</v>
      </c>
      <c r="BL777" s="3">
        <v>36</v>
      </c>
      <c r="BM777" s="3">
        <v>22.8</v>
      </c>
      <c r="BN777" s="3">
        <v>24.8</v>
      </c>
    </row>
    <row r="778" spans="1:66" x14ac:dyDescent="0.25">
      <c r="A778" s="3" t="s">
        <v>1631</v>
      </c>
      <c r="B778" s="3" t="s">
        <v>35</v>
      </c>
      <c r="C778" s="3" t="s">
        <v>1389</v>
      </c>
      <c r="AZ778" s="3">
        <v>0</v>
      </c>
      <c r="BA778" s="3">
        <v>0</v>
      </c>
      <c r="BB778" s="3">
        <v>0</v>
      </c>
      <c r="BC778" s="3">
        <v>0</v>
      </c>
      <c r="BD778" s="3">
        <v>0</v>
      </c>
      <c r="BE778" s="3">
        <v>0</v>
      </c>
      <c r="BF778" s="3">
        <v>0</v>
      </c>
      <c r="BG778" s="3">
        <v>0</v>
      </c>
      <c r="BH778" s="3">
        <v>0</v>
      </c>
      <c r="BI778" s="3">
        <v>0</v>
      </c>
      <c r="BJ778" s="3">
        <v>0</v>
      </c>
      <c r="BK778" s="3">
        <v>0</v>
      </c>
      <c r="BL778" s="3">
        <v>0</v>
      </c>
      <c r="BM778" s="3">
        <v>0</v>
      </c>
      <c r="BN778" s="3">
        <v>0</v>
      </c>
    </row>
    <row r="779" spans="1:66" x14ac:dyDescent="0.25">
      <c r="A779" s="3" t="s">
        <v>1631</v>
      </c>
      <c r="B779" s="3" t="s">
        <v>35</v>
      </c>
      <c r="C779" s="3" t="s">
        <v>1391</v>
      </c>
      <c r="AZ779" s="3">
        <v>0</v>
      </c>
      <c r="BA779" s="3">
        <v>0</v>
      </c>
      <c r="BB779" s="3">
        <v>0</v>
      </c>
      <c r="BC779" s="3">
        <v>0</v>
      </c>
      <c r="BD779" s="3">
        <v>0</v>
      </c>
      <c r="BE779" s="3">
        <v>0</v>
      </c>
      <c r="BF779" s="3">
        <v>44</v>
      </c>
      <c r="BG779" s="3">
        <v>0</v>
      </c>
      <c r="BH779" s="3">
        <v>44</v>
      </c>
      <c r="BI779" s="3">
        <v>44</v>
      </c>
      <c r="BJ779" s="3">
        <v>0</v>
      </c>
      <c r="BK779" s="3">
        <v>0</v>
      </c>
      <c r="BL779" s="3">
        <v>0</v>
      </c>
      <c r="BM779" s="3">
        <v>44</v>
      </c>
      <c r="BN779" s="3">
        <v>0</v>
      </c>
    </row>
    <row r="780" spans="1:66" x14ac:dyDescent="0.25">
      <c r="A780" s="3" t="s">
        <v>1631</v>
      </c>
      <c r="B780" s="3" t="s">
        <v>35</v>
      </c>
      <c r="C780" s="3" t="s">
        <v>1536</v>
      </c>
      <c r="AZ780" s="3">
        <v>3</v>
      </c>
      <c r="BA780" s="3">
        <v>3</v>
      </c>
      <c r="BB780" s="3">
        <v>3.7</v>
      </c>
      <c r="BC780" s="3">
        <v>4.9000000000000004</v>
      </c>
      <c r="BD780" s="3">
        <v>3.6</v>
      </c>
      <c r="BE780" s="3">
        <v>2.8</v>
      </c>
      <c r="BF780" s="3">
        <v>2.7</v>
      </c>
      <c r="BG780" s="3">
        <v>1.9</v>
      </c>
      <c r="BH780" s="3">
        <v>1.6</v>
      </c>
      <c r="BI780" s="3">
        <v>2.1</v>
      </c>
      <c r="BJ780" s="3">
        <v>2.5</v>
      </c>
      <c r="BK780" s="3">
        <v>2.2999999999999998</v>
      </c>
      <c r="BL780" s="3">
        <v>2.1</v>
      </c>
      <c r="BM780" s="3">
        <v>1.5</v>
      </c>
      <c r="BN780" s="3">
        <v>4.8</v>
      </c>
    </row>
    <row r="781" spans="1:66" x14ac:dyDescent="0.25">
      <c r="A781" s="3" t="s">
        <v>1631</v>
      </c>
      <c r="B781" s="3" t="s">
        <v>35</v>
      </c>
      <c r="C781" s="3" t="s">
        <v>1393</v>
      </c>
      <c r="AZ781" s="3">
        <v>2187</v>
      </c>
      <c r="BA781" s="3">
        <v>2188</v>
      </c>
      <c r="BB781" s="3">
        <v>2189</v>
      </c>
      <c r="BC781" s="3">
        <v>1251</v>
      </c>
      <c r="BD781" s="3">
        <v>1220</v>
      </c>
      <c r="BE781" s="3">
        <v>1186</v>
      </c>
      <c r="BF781" s="3">
        <v>1205</v>
      </c>
      <c r="BG781" s="3">
        <v>1083</v>
      </c>
      <c r="BH781" s="3">
        <v>1035</v>
      </c>
      <c r="BI781" s="3">
        <v>1029</v>
      </c>
      <c r="BJ781" s="3">
        <v>1029</v>
      </c>
      <c r="BK781" s="3">
        <v>1029</v>
      </c>
      <c r="BL781" s="3">
        <v>1030</v>
      </c>
      <c r="BM781" s="3">
        <v>1030</v>
      </c>
      <c r="BN781" s="3">
        <v>1685</v>
      </c>
    </row>
    <row r="782" spans="1:66" x14ac:dyDescent="0.25">
      <c r="A782" s="3" t="s">
        <v>1631</v>
      </c>
      <c r="B782" s="3" t="s">
        <v>35</v>
      </c>
      <c r="C782" s="3" t="s">
        <v>1309</v>
      </c>
      <c r="D782" s="3">
        <v>76</v>
      </c>
      <c r="E782" s="3">
        <v>74</v>
      </c>
      <c r="F782" s="3">
        <v>80</v>
      </c>
      <c r="G782" s="3">
        <v>82</v>
      </c>
      <c r="H782" s="3">
        <v>84</v>
      </c>
      <c r="I782" s="3">
        <v>90</v>
      </c>
      <c r="J782" s="3">
        <v>94</v>
      </c>
      <c r="K782" s="3">
        <v>103</v>
      </c>
      <c r="L782" s="3">
        <v>109</v>
      </c>
      <c r="M782" s="3">
        <v>114</v>
      </c>
      <c r="N782" s="3">
        <v>120</v>
      </c>
      <c r="O782" s="3">
        <v>127</v>
      </c>
      <c r="P782" s="3">
        <v>136</v>
      </c>
      <c r="Q782" s="3">
        <v>147</v>
      </c>
      <c r="R782" s="3">
        <v>139</v>
      </c>
      <c r="S782" s="3">
        <v>129</v>
      </c>
      <c r="T782" s="3">
        <v>142</v>
      </c>
      <c r="U782" s="3">
        <v>145</v>
      </c>
      <c r="V782" s="3">
        <v>143</v>
      </c>
      <c r="W782" s="3">
        <v>137</v>
      </c>
      <c r="X782" s="3">
        <v>126</v>
      </c>
      <c r="Y782" s="3">
        <v>117</v>
      </c>
      <c r="Z782" s="3">
        <v>114</v>
      </c>
      <c r="AA782" s="3">
        <v>120</v>
      </c>
      <c r="AB782" s="3">
        <v>125</v>
      </c>
      <c r="AC782" s="3">
        <v>129</v>
      </c>
      <c r="AD782" s="3">
        <v>124</v>
      </c>
      <c r="AE782" s="3">
        <v>128</v>
      </c>
      <c r="AF782" s="3">
        <v>131</v>
      </c>
      <c r="AG782" s="3">
        <v>124</v>
      </c>
      <c r="AH782" s="3">
        <v>125</v>
      </c>
      <c r="AI782" s="3">
        <v>117</v>
      </c>
      <c r="AJ782" s="3">
        <v>117</v>
      </c>
      <c r="AK782" s="3">
        <v>125</v>
      </c>
      <c r="AL782" s="3">
        <v>123</v>
      </c>
      <c r="AM782" s="3">
        <v>126</v>
      </c>
      <c r="AN782" s="3">
        <v>130</v>
      </c>
      <c r="AO782" s="3">
        <v>122</v>
      </c>
      <c r="AP782" s="3">
        <v>122</v>
      </c>
      <c r="AQ782" s="3">
        <v>126</v>
      </c>
      <c r="AR782" s="3">
        <v>123</v>
      </c>
      <c r="AS782" s="3">
        <v>121</v>
      </c>
      <c r="AT782" s="3">
        <v>118</v>
      </c>
      <c r="AU782" s="3">
        <v>120</v>
      </c>
      <c r="AV782" s="3">
        <v>123</v>
      </c>
      <c r="AW782" s="3">
        <v>126</v>
      </c>
      <c r="AX782" s="3">
        <v>119</v>
      </c>
      <c r="AY782" s="3">
        <v>113</v>
      </c>
      <c r="AZ782" s="3">
        <v>102</v>
      </c>
      <c r="BA782" s="3">
        <v>107</v>
      </c>
      <c r="BB782" s="3">
        <v>112</v>
      </c>
      <c r="BC782" s="3">
        <v>108</v>
      </c>
      <c r="BD782" s="3">
        <v>101</v>
      </c>
      <c r="BE782" s="3">
        <v>102</v>
      </c>
      <c r="BF782" s="3">
        <v>98</v>
      </c>
      <c r="BG782" s="3">
        <v>102</v>
      </c>
      <c r="BH782" s="3">
        <v>99</v>
      </c>
      <c r="BI782" s="3">
        <v>104</v>
      </c>
      <c r="BJ782" s="3">
        <v>100</v>
      </c>
      <c r="BK782" s="3">
        <v>98</v>
      </c>
      <c r="BL782" s="3">
        <v>86</v>
      </c>
      <c r="BM782" s="3">
        <v>89</v>
      </c>
      <c r="BN782" s="3">
        <v>90</v>
      </c>
    </row>
    <row r="783" spans="1:66" x14ac:dyDescent="0.25">
      <c r="A783" s="3" t="s">
        <v>1631</v>
      </c>
      <c r="B783" s="3" t="s">
        <v>35</v>
      </c>
      <c r="C783" s="3" t="s">
        <v>1310</v>
      </c>
      <c r="D783" s="3">
        <v>14</v>
      </c>
      <c r="E783" s="3">
        <v>14</v>
      </c>
      <c r="F783" s="3">
        <v>15</v>
      </c>
      <c r="G783" s="3">
        <v>15</v>
      </c>
      <c r="H783" s="3">
        <v>16</v>
      </c>
      <c r="I783" s="3">
        <v>17</v>
      </c>
      <c r="J783" s="3">
        <v>17</v>
      </c>
      <c r="K783" s="3">
        <v>19</v>
      </c>
      <c r="L783" s="3">
        <v>20</v>
      </c>
      <c r="M783" s="3">
        <v>21</v>
      </c>
      <c r="N783" s="3">
        <v>22</v>
      </c>
      <c r="O783" s="3">
        <v>23</v>
      </c>
      <c r="P783" s="3">
        <v>25</v>
      </c>
      <c r="Q783" s="3">
        <v>27</v>
      </c>
      <c r="R783" s="3">
        <v>25</v>
      </c>
      <c r="S783" s="3">
        <v>24</v>
      </c>
      <c r="T783" s="3">
        <v>26</v>
      </c>
      <c r="U783" s="3">
        <v>27</v>
      </c>
      <c r="V783" s="3">
        <v>26</v>
      </c>
      <c r="W783" s="3">
        <v>25</v>
      </c>
      <c r="X783" s="3">
        <v>23</v>
      </c>
      <c r="Y783" s="3">
        <v>22</v>
      </c>
      <c r="Z783" s="3">
        <v>21</v>
      </c>
      <c r="AA783" s="3">
        <v>22</v>
      </c>
      <c r="AB783" s="3">
        <v>23</v>
      </c>
      <c r="AC783" s="3">
        <v>24</v>
      </c>
      <c r="AD783" s="3">
        <v>23</v>
      </c>
      <c r="AE783" s="3">
        <v>23</v>
      </c>
      <c r="AF783" s="3">
        <v>24</v>
      </c>
      <c r="AG783" s="3">
        <v>23</v>
      </c>
      <c r="AH783" s="3">
        <v>23</v>
      </c>
      <c r="AI783" s="3">
        <v>22</v>
      </c>
      <c r="AJ783" s="3">
        <v>22</v>
      </c>
      <c r="AK783" s="3">
        <v>23</v>
      </c>
      <c r="AL783" s="3">
        <v>23</v>
      </c>
      <c r="AM783" s="3">
        <v>23</v>
      </c>
      <c r="AN783" s="3">
        <v>24</v>
      </c>
      <c r="AO783" s="3">
        <v>23</v>
      </c>
      <c r="AP783" s="3">
        <v>23</v>
      </c>
      <c r="AQ783" s="3">
        <v>23</v>
      </c>
      <c r="AR783" s="3">
        <v>23</v>
      </c>
      <c r="AS783" s="3">
        <v>22</v>
      </c>
      <c r="AT783" s="3">
        <v>22</v>
      </c>
      <c r="AU783" s="3">
        <v>22</v>
      </c>
      <c r="AV783" s="3">
        <v>23</v>
      </c>
      <c r="AW783" s="3">
        <v>23</v>
      </c>
      <c r="AX783" s="3">
        <v>22</v>
      </c>
      <c r="AY783" s="3">
        <v>21</v>
      </c>
      <c r="AZ783" s="3">
        <v>19</v>
      </c>
      <c r="BA783" s="3">
        <v>20</v>
      </c>
      <c r="BB783" s="3">
        <v>21</v>
      </c>
      <c r="BC783" s="3">
        <v>20</v>
      </c>
      <c r="BD783" s="3">
        <v>19</v>
      </c>
      <c r="BE783" s="3">
        <v>19</v>
      </c>
      <c r="BF783" s="3">
        <v>19</v>
      </c>
      <c r="BG783" s="3">
        <v>19</v>
      </c>
      <c r="BH783" s="3">
        <v>19</v>
      </c>
      <c r="BI783" s="3">
        <v>19</v>
      </c>
      <c r="BJ783" s="3">
        <v>19</v>
      </c>
      <c r="BK783" s="3">
        <v>19</v>
      </c>
      <c r="BL783" s="3">
        <v>16</v>
      </c>
      <c r="BM783" s="3">
        <v>17</v>
      </c>
      <c r="BN783" s="3">
        <v>17</v>
      </c>
    </row>
    <row r="784" spans="1:66" x14ac:dyDescent="0.25">
      <c r="A784" s="3" t="s">
        <v>1631</v>
      </c>
      <c r="B784" s="3" t="s">
        <v>35</v>
      </c>
      <c r="C784" s="3" t="s">
        <v>1590</v>
      </c>
      <c r="BH784" s="3">
        <v>3.8</v>
      </c>
      <c r="BI784" s="3">
        <v>5.6</v>
      </c>
      <c r="BJ784" s="3">
        <v>7.5</v>
      </c>
      <c r="BK784" s="3">
        <v>8.8000000000000007</v>
      </c>
      <c r="BL784" s="3">
        <v>9.6999999999999993</v>
      </c>
      <c r="BM784" s="3">
        <v>13.4</v>
      </c>
      <c r="BN784" s="3">
        <v>16.7</v>
      </c>
    </row>
    <row r="785" spans="1:66" x14ac:dyDescent="0.25">
      <c r="A785" s="3" t="s">
        <v>1631</v>
      </c>
      <c r="B785" s="3" t="s">
        <v>35</v>
      </c>
      <c r="C785" s="3" t="s">
        <v>1624</v>
      </c>
      <c r="BJ785" s="3">
        <v>13</v>
      </c>
      <c r="BK785" s="3">
        <v>14</v>
      </c>
      <c r="BL785" s="3">
        <v>17</v>
      </c>
      <c r="BM785" s="3">
        <v>20</v>
      </c>
      <c r="BN785" s="3">
        <v>28</v>
      </c>
    </row>
    <row r="786" spans="1:66" x14ac:dyDescent="0.25">
      <c r="A786" s="3" t="s">
        <v>1631</v>
      </c>
      <c r="B786" s="3" t="s">
        <v>35</v>
      </c>
      <c r="C786" s="3" t="s">
        <v>1405</v>
      </c>
      <c r="AZ786" s="3">
        <v>2642</v>
      </c>
      <c r="BA786" s="3">
        <v>2648</v>
      </c>
      <c r="BB786" s="3">
        <v>2689</v>
      </c>
      <c r="BC786" s="3">
        <v>2690</v>
      </c>
      <c r="BD786" s="3">
        <v>2700</v>
      </c>
      <c r="BE786" s="3">
        <v>2814</v>
      </c>
      <c r="BF786" s="3">
        <v>2863</v>
      </c>
      <c r="BG786" s="3">
        <v>3189</v>
      </c>
      <c r="BH786" s="3">
        <v>4136</v>
      </c>
      <c r="BI786" s="3">
        <v>3928</v>
      </c>
      <c r="BJ786" s="3">
        <v>4014</v>
      </c>
      <c r="BK786" s="3">
        <v>4603</v>
      </c>
      <c r="BL786" s="3">
        <v>5234</v>
      </c>
      <c r="BM786" s="3">
        <v>6065</v>
      </c>
      <c r="BN786" s="3">
        <v>6626</v>
      </c>
    </row>
    <row r="787" spans="1:66" x14ac:dyDescent="0.25">
      <c r="A787" s="3" t="s">
        <v>1631</v>
      </c>
      <c r="B787" s="3" t="s">
        <v>35</v>
      </c>
      <c r="C787" s="3" t="s">
        <v>1538</v>
      </c>
      <c r="AZ787" s="3">
        <v>0</v>
      </c>
      <c r="BA787" s="3">
        <v>0</v>
      </c>
      <c r="BB787" s="3">
        <v>0</v>
      </c>
      <c r="BC787" s="3">
        <v>0</v>
      </c>
      <c r="BD787" s="3">
        <v>0</v>
      </c>
      <c r="BE787" s="3">
        <v>0</v>
      </c>
      <c r="BF787" s="3">
        <v>0</v>
      </c>
      <c r="BG787" s="3">
        <v>0</v>
      </c>
      <c r="BH787" s="3">
        <v>0</v>
      </c>
      <c r="BI787" s="3">
        <v>0</v>
      </c>
      <c r="BJ787" s="3">
        <v>0</v>
      </c>
      <c r="BK787" s="3">
        <v>0</v>
      </c>
      <c r="BL787" s="3">
        <v>0</v>
      </c>
      <c r="BM787" s="3">
        <v>0</v>
      </c>
      <c r="BN787" s="3">
        <v>0</v>
      </c>
    </row>
    <row r="788" spans="1:66" x14ac:dyDescent="0.25">
      <c r="A788" s="3" t="s">
        <v>1631</v>
      </c>
      <c r="B788" s="3" t="s">
        <v>35</v>
      </c>
      <c r="C788" s="3" t="s">
        <v>1395</v>
      </c>
      <c r="AZ788" s="3">
        <v>0</v>
      </c>
      <c r="BA788" s="3">
        <v>0</v>
      </c>
      <c r="BB788" s="3">
        <v>0</v>
      </c>
      <c r="BC788" s="3">
        <v>0</v>
      </c>
      <c r="BD788" s="3">
        <v>3</v>
      </c>
      <c r="BE788" s="3">
        <v>61</v>
      </c>
      <c r="BF788" s="3">
        <v>69</v>
      </c>
      <c r="BG788" s="3">
        <v>245</v>
      </c>
      <c r="BH788" s="3">
        <v>968</v>
      </c>
      <c r="BI788" s="3">
        <v>975</v>
      </c>
      <c r="BJ788" s="3">
        <v>1017</v>
      </c>
      <c r="BK788" s="3">
        <v>1512</v>
      </c>
      <c r="BL788" s="3">
        <v>2196</v>
      </c>
      <c r="BM788" s="3">
        <v>3068</v>
      </c>
      <c r="BN788" s="3">
        <v>3631</v>
      </c>
    </row>
    <row r="789" spans="1:66" x14ac:dyDescent="0.25">
      <c r="A789" s="3" t="s">
        <v>1631</v>
      </c>
      <c r="B789" s="3" t="s">
        <v>35</v>
      </c>
      <c r="C789" s="3" t="s">
        <v>1540</v>
      </c>
      <c r="AZ789" s="3">
        <v>0</v>
      </c>
      <c r="BA789" s="3">
        <v>0</v>
      </c>
      <c r="BB789" s="3">
        <v>0</v>
      </c>
      <c r="BC789" s="3">
        <v>0</v>
      </c>
      <c r="BD789" s="3">
        <v>16.600000000000001</v>
      </c>
      <c r="BE789" s="3">
        <v>14.7</v>
      </c>
      <c r="BF789" s="3">
        <v>21.8</v>
      </c>
      <c r="BG789" s="3">
        <v>19.2</v>
      </c>
      <c r="BH789" s="3">
        <v>24</v>
      </c>
      <c r="BI789" s="3">
        <v>23.4</v>
      </c>
      <c r="BJ789" s="3">
        <v>22.5</v>
      </c>
      <c r="BK789" s="3">
        <v>23</v>
      </c>
      <c r="BL789" s="3">
        <v>23.1</v>
      </c>
      <c r="BM789" s="3">
        <v>23.5</v>
      </c>
      <c r="BN789" s="3">
        <v>24.7</v>
      </c>
    </row>
    <row r="790" spans="1:66" x14ac:dyDescent="0.25">
      <c r="A790" s="3" t="s">
        <v>1631</v>
      </c>
      <c r="B790" s="3" t="s">
        <v>35</v>
      </c>
      <c r="C790" s="3" t="s">
        <v>686</v>
      </c>
      <c r="D790" s="3">
        <v>53</v>
      </c>
      <c r="E790" s="3">
        <v>52</v>
      </c>
      <c r="F790" s="3">
        <v>55</v>
      </c>
      <c r="G790" s="3">
        <v>57</v>
      </c>
      <c r="H790" s="3">
        <v>59</v>
      </c>
      <c r="I790" s="3">
        <v>59</v>
      </c>
      <c r="J790" s="3">
        <v>65</v>
      </c>
      <c r="K790" s="3">
        <v>72</v>
      </c>
      <c r="L790" s="3">
        <v>79</v>
      </c>
      <c r="M790" s="3">
        <v>83</v>
      </c>
      <c r="N790" s="3">
        <v>87</v>
      </c>
      <c r="O790" s="3">
        <v>92</v>
      </c>
      <c r="P790" s="3">
        <v>96</v>
      </c>
      <c r="Q790" s="3">
        <v>104</v>
      </c>
      <c r="R790" s="3">
        <v>98</v>
      </c>
      <c r="S790" s="3">
        <v>96</v>
      </c>
      <c r="T790" s="3">
        <v>99</v>
      </c>
      <c r="U790" s="3">
        <v>101</v>
      </c>
      <c r="V790" s="3">
        <v>104</v>
      </c>
      <c r="W790" s="3">
        <v>105</v>
      </c>
      <c r="X790" s="3">
        <v>100</v>
      </c>
      <c r="Y790" s="3">
        <v>97</v>
      </c>
      <c r="Z790" s="3">
        <v>96</v>
      </c>
      <c r="AA790" s="3">
        <v>98</v>
      </c>
      <c r="AB790" s="3">
        <v>100</v>
      </c>
      <c r="AC790" s="3">
        <v>99</v>
      </c>
      <c r="AD790" s="3">
        <v>102</v>
      </c>
      <c r="AE790" s="3">
        <v>107</v>
      </c>
      <c r="AF790" s="3">
        <v>110</v>
      </c>
      <c r="AG790" s="3">
        <v>105</v>
      </c>
      <c r="AH790" s="3">
        <v>105</v>
      </c>
      <c r="AI790" s="3">
        <v>100</v>
      </c>
      <c r="AJ790" s="3">
        <v>98</v>
      </c>
      <c r="AK790" s="3">
        <v>106</v>
      </c>
      <c r="AL790" s="3">
        <v>105</v>
      </c>
      <c r="AM790" s="3">
        <v>108</v>
      </c>
      <c r="AN790" s="3">
        <v>111</v>
      </c>
      <c r="AO790" s="3">
        <v>104</v>
      </c>
      <c r="AP790" s="3">
        <v>106</v>
      </c>
      <c r="AQ790" s="3">
        <v>107</v>
      </c>
      <c r="AR790" s="3">
        <v>104</v>
      </c>
      <c r="AS790" s="3">
        <v>102</v>
      </c>
      <c r="AT790" s="3">
        <v>101</v>
      </c>
      <c r="AU790" s="3">
        <v>103</v>
      </c>
      <c r="AV790" s="3">
        <v>105</v>
      </c>
      <c r="AW790" s="3">
        <v>108</v>
      </c>
      <c r="AX790" s="3">
        <v>104</v>
      </c>
      <c r="AY790" s="3">
        <v>99</v>
      </c>
      <c r="AZ790" s="3">
        <v>91</v>
      </c>
      <c r="BA790" s="3">
        <v>97</v>
      </c>
      <c r="BB790" s="3">
        <v>102</v>
      </c>
      <c r="BC790" s="3">
        <v>99</v>
      </c>
      <c r="BD790" s="3">
        <v>92</v>
      </c>
      <c r="BE790" s="3">
        <v>94</v>
      </c>
      <c r="BF790" s="3">
        <v>90</v>
      </c>
      <c r="BG790" s="3">
        <v>93</v>
      </c>
      <c r="BH790" s="3">
        <v>89</v>
      </c>
      <c r="BI790" s="3">
        <v>93</v>
      </c>
      <c r="BJ790" s="3">
        <v>90</v>
      </c>
      <c r="BK790" s="3">
        <v>88</v>
      </c>
      <c r="BL790" s="3">
        <v>77</v>
      </c>
      <c r="BM790" s="3">
        <v>80</v>
      </c>
      <c r="BN790" s="3">
        <v>80</v>
      </c>
    </row>
    <row r="791" spans="1:66" x14ac:dyDescent="0.25">
      <c r="A791" s="3" t="s">
        <v>1631</v>
      </c>
      <c r="B791" s="3" t="s">
        <v>35</v>
      </c>
      <c r="C791" s="3" t="s">
        <v>687</v>
      </c>
      <c r="D791" s="3">
        <v>16</v>
      </c>
      <c r="E791" s="3">
        <v>16</v>
      </c>
      <c r="F791" s="3">
        <v>18</v>
      </c>
      <c r="G791" s="3">
        <v>18</v>
      </c>
      <c r="H791" s="3">
        <v>19</v>
      </c>
      <c r="I791" s="3">
        <v>20</v>
      </c>
      <c r="J791" s="3">
        <v>21</v>
      </c>
      <c r="K791" s="3">
        <v>23</v>
      </c>
      <c r="L791" s="3">
        <v>26</v>
      </c>
      <c r="M791" s="3">
        <v>28</v>
      </c>
      <c r="N791" s="3">
        <v>30</v>
      </c>
      <c r="O791" s="3">
        <v>31</v>
      </c>
      <c r="P791" s="3">
        <v>34</v>
      </c>
      <c r="Q791" s="3">
        <v>36</v>
      </c>
      <c r="R791" s="3">
        <v>34</v>
      </c>
      <c r="S791" s="3">
        <v>36</v>
      </c>
      <c r="T791" s="3">
        <v>38</v>
      </c>
      <c r="U791" s="3">
        <v>41</v>
      </c>
      <c r="V791" s="3">
        <v>37</v>
      </c>
      <c r="W791" s="3">
        <v>36</v>
      </c>
      <c r="X791" s="3">
        <v>36</v>
      </c>
      <c r="Y791" s="3">
        <v>37</v>
      </c>
      <c r="Z791" s="3">
        <v>37</v>
      </c>
      <c r="AA791" s="3">
        <v>39</v>
      </c>
      <c r="AB791" s="3">
        <v>42</v>
      </c>
      <c r="AC791" s="3">
        <v>42</v>
      </c>
      <c r="AD791" s="3">
        <v>42</v>
      </c>
      <c r="AE791" s="3">
        <v>44</v>
      </c>
      <c r="AF791" s="3">
        <v>46</v>
      </c>
      <c r="AG791" s="3">
        <v>48</v>
      </c>
      <c r="AH791" s="3">
        <v>47</v>
      </c>
      <c r="AI791" s="3">
        <v>47</v>
      </c>
      <c r="AJ791" s="3">
        <v>47</v>
      </c>
      <c r="AK791" s="3">
        <v>49</v>
      </c>
      <c r="AL791" s="3">
        <v>49</v>
      </c>
      <c r="AM791" s="3">
        <v>52</v>
      </c>
      <c r="AN791" s="3">
        <v>54</v>
      </c>
      <c r="AO791" s="3">
        <v>55</v>
      </c>
      <c r="AP791" s="3">
        <v>55</v>
      </c>
      <c r="AQ791" s="3">
        <v>55</v>
      </c>
      <c r="AR791" s="3">
        <v>59</v>
      </c>
      <c r="AS791" s="3">
        <v>58</v>
      </c>
      <c r="AT791" s="3">
        <v>56</v>
      </c>
      <c r="AU791" s="3">
        <v>57</v>
      </c>
      <c r="AV791" s="3">
        <v>60</v>
      </c>
      <c r="AW791" s="3">
        <v>60</v>
      </c>
      <c r="AX791" s="3">
        <v>59</v>
      </c>
      <c r="AY791" s="3">
        <v>60</v>
      </c>
      <c r="AZ791" s="3">
        <v>59</v>
      </c>
      <c r="BA791" s="3">
        <v>56</v>
      </c>
      <c r="BB791" s="3">
        <v>59</v>
      </c>
      <c r="BC791" s="3">
        <v>56</v>
      </c>
      <c r="BD791" s="3">
        <v>53</v>
      </c>
      <c r="BE791" s="3">
        <v>52</v>
      </c>
      <c r="BF791" s="3">
        <v>53</v>
      </c>
      <c r="BG791" s="3">
        <v>53</v>
      </c>
      <c r="BH791" s="3">
        <v>53</v>
      </c>
      <c r="BI791" s="3">
        <v>50</v>
      </c>
      <c r="BJ791" s="3">
        <v>50</v>
      </c>
      <c r="BK791" s="3">
        <v>49</v>
      </c>
      <c r="BL791" s="3">
        <v>44</v>
      </c>
      <c r="BM791" s="3">
        <v>46</v>
      </c>
      <c r="BN791" s="3">
        <v>48</v>
      </c>
    </row>
    <row r="792" spans="1:66" x14ac:dyDescent="0.25">
      <c r="A792" s="3" t="s">
        <v>1631</v>
      </c>
      <c r="B792" s="3" t="s">
        <v>35</v>
      </c>
      <c r="C792" s="3" t="s">
        <v>449</v>
      </c>
      <c r="AO792" s="3">
        <v>6.44</v>
      </c>
      <c r="AP792" s="3">
        <v>5.67</v>
      </c>
      <c r="AQ792" s="3">
        <v>5.34</v>
      </c>
      <c r="AR792" s="3">
        <v>6.44</v>
      </c>
      <c r="AS792" s="3">
        <v>6.13</v>
      </c>
      <c r="AT792" s="3">
        <v>5.9</v>
      </c>
      <c r="AU792" s="3">
        <v>6.31</v>
      </c>
      <c r="AV792" s="3">
        <v>7</v>
      </c>
      <c r="AW792" s="3">
        <v>8.33</v>
      </c>
      <c r="AX792" s="3">
        <v>8.4499999999999993</v>
      </c>
      <c r="AY792" s="3">
        <v>8.4600000000000009</v>
      </c>
      <c r="AZ792" s="3">
        <v>9.73</v>
      </c>
      <c r="BA792" s="3">
        <v>7.84</v>
      </c>
      <c r="BB792" s="3">
        <v>9.09</v>
      </c>
      <c r="BC792" s="3">
        <v>10.06</v>
      </c>
      <c r="BD792" s="3">
        <v>9.27</v>
      </c>
      <c r="BE792" s="3">
        <v>9.1300000000000008</v>
      </c>
      <c r="BF792" s="3">
        <v>8.6300000000000008</v>
      </c>
      <c r="BG792" s="3">
        <v>6.65</v>
      </c>
      <c r="BH792" s="3">
        <v>5.83</v>
      </c>
      <c r="BI792" s="3">
        <v>6.09</v>
      </c>
      <c r="BJ792" s="3">
        <v>6.15</v>
      </c>
      <c r="BK792" s="3">
        <v>5.66</v>
      </c>
      <c r="BL792" s="3">
        <v>4.87</v>
      </c>
      <c r="BM792" s="3">
        <v>5.5</v>
      </c>
      <c r="BN792" s="3">
        <v>6.64</v>
      </c>
    </row>
    <row r="793" spans="1:66" x14ac:dyDescent="0.25">
      <c r="A793" s="3" t="s">
        <v>1631</v>
      </c>
      <c r="B793" s="3" t="s">
        <v>35</v>
      </c>
      <c r="C793" s="3" t="s">
        <v>688</v>
      </c>
      <c r="D793" s="3">
        <v>64</v>
      </c>
      <c r="E793" s="3">
        <v>64</v>
      </c>
      <c r="F793" s="3">
        <v>70</v>
      </c>
      <c r="G793" s="3">
        <v>72</v>
      </c>
      <c r="H793" s="3">
        <v>76</v>
      </c>
      <c r="I793" s="3">
        <v>85</v>
      </c>
      <c r="J793" s="3">
        <v>91</v>
      </c>
      <c r="K793" s="3">
        <v>93</v>
      </c>
      <c r="L793" s="3">
        <v>96</v>
      </c>
      <c r="M793" s="3">
        <v>98</v>
      </c>
      <c r="N793" s="3">
        <v>98</v>
      </c>
      <c r="O793" s="3">
        <v>99</v>
      </c>
      <c r="P793" s="3">
        <v>105</v>
      </c>
      <c r="Q793" s="3">
        <v>112</v>
      </c>
      <c r="R793" s="3">
        <v>105</v>
      </c>
      <c r="S793" s="3">
        <v>95</v>
      </c>
      <c r="T793" s="3">
        <v>98</v>
      </c>
      <c r="U793" s="3">
        <v>98</v>
      </c>
      <c r="V793" s="3">
        <v>104</v>
      </c>
      <c r="W793" s="3">
        <v>111</v>
      </c>
      <c r="X793" s="3">
        <v>105</v>
      </c>
      <c r="Y793" s="3">
        <v>101</v>
      </c>
      <c r="Z793" s="3">
        <v>95</v>
      </c>
      <c r="AA793" s="3">
        <v>99</v>
      </c>
      <c r="AB793" s="3">
        <v>106</v>
      </c>
      <c r="AC793" s="3">
        <v>111</v>
      </c>
      <c r="AD793" s="3">
        <v>102</v>
      </c>
      <c r="AE793" s="3">
        <v>104</v>
      </c>
      <c r="AF793" s="3">
        <v>107</v>
      </c>
      <c r="AG793" s="3">
        <v>115</v>
      </c>
      <c r="AH793" s="3">
        <v>119</v>
      </c>
      <c r="AI793" s="3">
        <v>115</v>
      </c>
      <c r="AJ793" s="3">
        <v>115</v>
      </c>
      <c r="AK793" s="3">
        <v>114</v>
      </c>
      <c r="AL793" s="3">
        <v>114</v>
      </c>
      <c r="AM793" s="3">
        <v>119</v>
      </c>
      <c r="AN793" s="3">
        <v>121</v>
      </c>
      <c r="AO793" s="3">
        <v>120</v>
      </c>
      <c r="AP793" s="3">
        <v>113</v>
      </c>
      <c r="AQ793" s="3">
        <v>112</v>
      </c>
      <c r="AR793" s="3">
        <v>110</v>
      </c>
      <c r="AS793" s="3">
        <v>100</v>
      </c>
      <c r="AT793" s="3">
        <v>109</v>
      </c>
      <c r="AU793" s="3">
        <v>101</v>
      </c>
      <c r="AV793" s="3">
        <v>104</v>
      </c>
      <c r="AW793" s="3">
        <v>98</v>
      </c>
      <c r="AX793" s="3">
        <v>96</v>
      </c>
      <c r="AY793" s="3">
        <v>91</v>
      </c>
      <c r="AZ793" s="3">
        <v>81</v>
      </c>
      <c r="BA793" s="3">
        <v>73</v>
      </c>
      <c r="BB793" s="3">
        <v>77</v>
      </c>
      <c r="BC793" s="3">
        <v>76</v>
      </c>
      <c r="BD793" s="3">
        <v>73</v>
      </c>
      <c r="BE793" s="3">
        <v>74</v>
      </c>
      <c r="BF793" s="3">
        <v>77</v>
      </c>
      <c r="BG793" s="3">
        <v>76</v>
      </c>
      <c r="BH793" s="3">
        <v>74</v>
      </c>
      <c r="BI793" s="3">
        <v>72</v>
      </c>
      <c r="BJ793" s="3">
        <v>72</v>
      </c>
      <c r="BK793" s="3">
        <v>71</v>
      </c>
      <c r="BL793" s="3">
        <v>65</v>
      </c>
      <c r="BM793" s="3">
        <v>68</v>
      </c>
      <c r="BN793" s="3">
        <v>68</v>
      </c>
    </row>
    <row r="794" spans="1:66" x14ac:dyDescent="0.25">
      <c r="A794" s="3" t="s">
        <v>1631</v>
      </c>
      <c r="B794" s="3" t="s">
        <v>35</v>
      </c>
      <c r="C794" s="3" t="s">
        <v>689</v>
      </c>
      <c r="D794" s="3">
        <v>39</v>
      </c>
      <c r="E794" s="3">
        <v>39</v>
      </c>
      <c r="F794" s="3">
        <v>39</v>
      </c>
      <c r="G794" s="3">
        <v>40</v>
      </c>
      <c r="H794" s="3">
        <v>42</v>
      </c>
      <c r="I794" s="3">
        <v>42</v>
      </c>
      <c r="J794" s="3">
        <v>45</v>
      </c>
      <c r="K794" s="3">
        <v>46</v>
      </c>
      <c r="L794" s="3">
        <v>49</v>
      </c>
      <c r="M794" s="3">
        <v>53</v>
      </c>
      <c r="N794" s="3">
        <v>55</v>
      </c>
      <c r="O794" s="3">
        <v>55</v>
      </c>
      <c r="P794" s="3">
        <v>54</v>
      </c>
      <c r="Q794" s="3">
        <v>57</v>
      </c>
      <c r="R794" s="3">
        <v>53</v>
      </c>
      <c r="S794" s="3">
        <v>57</v>
      </c>
      <c r="T794" s="3">
        <v>59</v>
      </c>
      <c r="U794" s="3">
        <v>65</v>
      </c>
      <c r="V794" s="3">
        <v>64</v>
      </c>
      <c r="W794" s="3">
        <v>59</v>
      </c>
      <c r="X794" s="3">
        <v>63</v>
      </c>
      <c r="Y794" s="3">
        <v>60</v>
      </c>
      <c r="Z794" s="3">
        <v>60</v>
      </c>
      <c r="AA794" s="3">
        <v>59</v>
      </c>
      <c r="AB794" s="3">
        <v>63</v>
      </c>
      <c r="AC794" s="3">
        <v>63</v>
      </c>
      <c r="AD794" s="3">
        <v>65</v>
      </c>
      <c r="AE794" s="3">
        <v>67</v>
      </c>
      <c r="AF794" s="3">
        <v>68</v>
      </c>
      <c r="AG794" s="3">
        <v>69</v>
      </c>
      <c r="AH794" s="3">
        <v>65</v>
      </c>
      <c r="AI794" s="3">
        <v>65</v>
      </c>
      <c r="AJ794" s="3">
        <v>66</v>
      </c>
      <c r="AK794" s="3">
        <v>71</v>
      </c>
      <c r="AL794" s="3">
        <v>67</v>
      </c>
      <c r="AM794" s="3">
        <v>73</v>
      </c>
      <c r="AN794" s="3">
        <v>77</v>
      </c>
      <c r="AO794" s="3">
        <v>73</v>
      </c>
      <c r="AP794" s="3">
        <v>74</v>
      </c>
      <c r="AQ794" s="3">
        <v>72</v>
      </c>
      <c r="AR794" s="3">
        <v>79</v>
      </c>
      <c r="AS794" s="3">
        <v>74</v>
      </c>
      <c r="AT794" s="3">
        <v>76</v>
      </c>
      <c r="AU794" s="3">
        <v>77</v>
      </c>
      <c r="AV794" s="3">
        <v>80</v>
      </c>
      <c r="AW794" s="3">
        <v>79</v>
      </c>
      <c r="AX794" s="3">
        <v>77</v>
      </c>
      <c r="AY794" s="3">
        <v>78</v>
      </c>
      <c r="AZ794" s="3">
        <v>77</v>
      </c>
      <c r="BA794" s="3">
        <v>74</v>
      </c>
      <c r="BB794" s="3">
        <v>83</v>
      </c>
      <c r="BC794" s="3">
        <v>75</v>
      </c>
      <c r="BD794" s="3">
        <v>67</v>
      </c>
      <c r="BE794" s="3">
        <v>67</v>
      </c>
      <c r="BF794" s="3">
        <v>72</v>
      </c>
      <c r="BG794" s="3">
        <v>67</v>
      </c>
      <c r="BH794" s="3">
        <v>67</v>
      </c>
      <c r="BI794" s="3">
        <v>62</v>
      </c>
      <c r="BJ794" s="3">
        <v>68</v>
      </c>
      <c r="BK794" s="3">
        <v>65</v>
      </c>
      <c r="BL794" s="3">
        <v>61</v>
      </c>
      <c r="BM794" s="3">
        <v>62</v>
      </c>
      <c r="BN794" s="3">
        <v>64</v>
      </c>
    </row>
    <row r="795" spans="1:66" x14ac:dyDescent="0.25">
      <c r="A795" s="3" t="s">
        <v>1631</v>
      </c>
      <c r="B795" s="3" t="s">
        <v>35</v>
      </c>
      <c r="C795" s="3" t="s">
        <v>490</v>
      </c>
      <c r="AO795" s="3">
        <v>7.72</v>
      </c>
      <c r="AP795" s="3">
        <v>7.27</v>
      </c>
      <c r="AQ795" s="3">
        <v>6.87</v>
      </c>
      <c r="AR795" s="3">
        <v>6.95</v>
      </c>
      <c r="AS795" s="3">
        <v>6.62</v>
      </c>
      <c r="AT795" s="3">
        <v>6.81</v>
      </c>
      <c r="AU795" s="3">
        <v>6.66</v>
      </c>
      <c r="AV795" s="3">
        <v>6.65</v>
      </c>
      <c r="AW795" s="3">
        <v>6.41</v>
      </c>
      <c r="AX795" s="3">
        <v>6.29</v>
      </c>
      <c r="AY795" s="3">
        <v>6.22</v>
      </c>
      <c r="AZ795" s="3">
        <v>6.07</v>
      </c>
      <c r="BA795" s="3">
        <v>6.21</v>
      </c>
      <c r="BB795" s="3">
        <v>6.61</v>
      </c>
      <c r="BC795" s="3">
        <v>6.23</v>
      </c>
      <c r="BD795" s="3">
        <v>5.75</v>
      </c>
      <c r="BE795" s="3">
        <v>5.73</v>
      </c>
      <c r="BF795" s="3">
        <v>5.67</v>
      </c>
      <c r="BG795" s="3">
        <v>5.44</v>
      </c>
      <c r="BH795" s="3">
        <v>5.17</v>
      </c>
      <c r="BI795" s="3">
        <v>4.93</v>
      </c>
      <c r="BJ795" s="3">
        <v>4.9000000000000004</v>
      </c>
      <c r="BK795" s="3">
        <v>4.67</v>
      </c>
      <c r="BL795" s="3">
        <v>4.4000000000000004</v>
      </c>
      <c r="BM795" s="3">
        <v>4.3099999999999996</v>
      </c>
      <c r="BN795" s="3">
        <v>4.32</v>
      </c>
    </row>
    <row r="796" spans="1:66" x14ac:dyDescent="0.25">
      <c r="A796" s="3" t="s">
        <v>1631</v>
      </c>
      <c r="B796" s="3" t="s">
        <v>35</v>
      </c>
      <c r="C796" s="3" t="s">
        <v>487</v>
      </c>
      <c r="D796" s="3">
        <v>172</v>
      </c>
      <c r="E796" s="3">
        <v>171</v>
      </c>
      <c r="F796" s="3">
        <v>182</v>
      </c>
      <c r="G796" s="3">
        <v>187</v>
      </c>
      <c r="H796" s="3">
        <v>196</v>
      </c>
      <c r="I796" s="3">
        <v>206</v>
      </c>
      <c r="J796" s="3">
        <v>221</v>
      </c>
      <c r="K796" s="3">
        <v>234</v>
      </c>
      <c r="L796" s="3">
        <v>250</v>
      </c>
      <c r="M796" s="3">
        <v>261</v>
      </c>
      <c r="N796" s="3">
        <v>269</v>
      </c>
      <c r="O796" s="3">
        <v>277</v>
      </c>
      <c r="P796" s="3">
        <v>289</v>
      </c>
      <c r="Q796" s="3">
        <v>308</v>
      </c>
      <c r="R796" s="3">
        <v>289</v>
      </c>
      <c r="S796" s="3">
        <v>284</v>
      </c>
      <c r="T796" s="3">
        <v>293</v>
      </c>
      <c r="U796" s="3">
        <v>305</v>
      </c>
      <c r="V796" s="3">
        <v>309</v>
      </c>
      <c r="W796" s="3">
        <v>312</v>
      </c>
      <c r="X796" s="3">
        <v>304</v>
      </c>
      <c r="Y796" s="3">
        <v>296</v>
      </c>
      <c r="Z796" s="3">
        <v>287</v>
      </c>
      <c r="AA796" s="3">
        <v>295</v>
      </c>
      <c r="AB796" s="3">
        <v>311</v>
      </c>
      <c r="AC796" s="3">
        <v>314</v>
      </c>
      <c r="AD796" s="3">
        <v>311</v>
      </c>
      <c r="AE796" s="3">
        <v>321</v>
      </c>
      <c r="AF796" s="3">
        <v>331</v>
      </c>
      <c r="AG796" s="3">
        <v>337</v>
      </c>
      <c r="AH796" s="3">
        <v>336</v>
      </c>
      <c r="AI796" s="3">
        <v>327</v>
      </c>
      <c r="AJ796" s="3">
        <v>325</v>
      </c>
      <c r="AK796" s="3">
        <v>340</v>
      </c>
      <c r="AL796" s="3">
        <v>335</v>
      </c>
      <c r="AM796" s="3">
        <v>352</v>
      </c>
      <c r="AN796" s="3">
        <v>364</v>
      </c>
      <c r="AO796" s="3">
        <v>353</v>
      </c>
      <c r="AP796" s="3">
        <v>349</v>
      </c>
      <c r="AQ796" s="3">
        <v>345</v>
      </c>
      <c r="AR796" s="3">
        <v>353</v>
      </c>
      <c r="AS796" s="3">
        <v>334</v>
      </c>
      <c r="AT796" s="3">
        <v>342</v>
      </c>
      <c r="AU796" s="3">
        <v>339</v>
      </c>
      <c r="AV796" s="3">
        <v>350</v>
      </c>
      <c r="AW796" s="3">
        <v>345</v>
      </c>
      <c r="AX796" s="3">
        <v>335</v>
      </c>
      <c r="AY796" s="3">
        <v>327</v>
      </c>
      <c r="AZ796" s="3">
        <v>308</v>
      </c>
      <c r="BA796" s="3">
        <v>300</v>
      </c>
      <c r="BB796" s="3">
        <v>321</v>
      </c>
      <c r="BC796" s="3">
        <v>306</v>
      </c>
      <c r="BD796" s="3">
        <v>284</v>
      </c>
      <c r="BE796" s="3">
        <v>287</v>
      </c>
      <c r="BF796" s="3">
        <v>292</v>
      </c>
      <c r="BG796" s="3">
        <v>289</v>
      </c>
      <c r="BH796" s="3">
        <v>282</v>
      </c>
      <c r="BI796" s="3">
        <v>276</v>
      </c>
      <c r="BJ796" s="3">
        <v>280</v>
      </c>
      <c r="BK796" s="3">
        <v>273</v>
      </c>
      <c r="BL796" s="3">
        <v>247</v>
      </c>
      <c r="BM796" s="3">
        <v>255</v>
      </c>
      <c r="BN796" s="3">
        <v>260</v>
      </c>
    </row>
    <row r="797" spans="1:66" x14ac:dyDescent="0.25">
      <c r="A797" s="3" t="s">
        <v>1631</v>
      </c>
      <c r="B797" s="3" t="s">
        <v>35</v>
      </c>
      <c r="C797" s="3" t="s">
        <v>364</v>
      </c>
      <c r="N797" s="3">
        <v>383.7</v>
      </c>
      <c r="O797" s="3">
        <v>422.5</v>
      </c>
      <c r="P797" s="3">
        <v>454</v>
      </c>
      <c r="Q797" s="3">
        <v>520.1</v>
      </c>
      <c r="R797" s="3">
        <v>683.7</v>
      </c>
      <c r="S797" s="3">
        <v>779.5</v>
      </c>
      <c r="T797" s="3">
        <v>849.9</v>
      </c>
      <c r="U797" s="3">
        <v>965.8</v>
      </c>
      <c r="V797" s="3">
        <v>1040</v>
      </c>
      <c r="W797" s="3">
        <v>1259.2</v>
      </c>
      <c r="X797" s="3">
        <v>1599</v>
      </c>
      <c r="Y797" s="3">
        <v>1766.7</v>
      </c>
      <c r="Z797" s="3">
        <v>1774.3</v>
      </c>
      <c r="AA797" s="3">
        <v>1732.8</v>
      </c>
      <c r="AB797" s="3">
        <v>1837.4</v>
      </c>
      <c r="AC797" s="3">
        <v>1853</v>
      </c>
      <c r="AD797" s="3">
        <v>1599.9</v>
      </c>
      <c r="AE797" s="3">
        <v>1699.7</v>
      </c>
      <c r="AF797" s="3">
        <v>1745.9</v>
      </c>
      <c r="AG797" s="3">
        <v>1832.4</v>
      </c>
      <c r="AH797" s="3">
        <v>1992.8</v>
      </c>
      <c r="AI797" s="3">
        <v>1902.3</v>
      </c>
      <c r="AJ797" s="3">
        <v>1867.7</v>
      </c>
      <c r="AK797" s="3">
        <v>1980.6</v>
      </c>
      <c r="AL797" s="3">
        <v>1926.8</v>
      </c>
      <c r="AM797" s="3">
        <v>1990</v>
      </c>
      <c r="AN797" s="3">
        <v>2131.1999999999998</v>
      </c>
      <c r="AO797" s="3">
        <v>2030.3</v>
      </c>
      <c r="AP797" s="3">
        <v>1913</v>
      </c>
      <c r="AQ797" s="3">
        <v>1918.1</v>
      </c>
      <c r="AR797" s="3">
        <v>2388.6999999999998</v>
      </c>
      <c r="AS797" s="3">
        <v>2318.6999999999998</v>
      </c>
      <c r="AT797" s="3">
        <v>2259.4</v>
      </c>
      <c r="AU797" s="3">
        <v>2486.3000000000002</v>
      </c>
      <c r="AV797" s="3">
        <v>2911.9</v>
      </c>
      <c r="AW797" s="3">
        <v>3626.6</v>
      </c>
      <c r="AX797" s="3">
        <v>3742.5</v>
      </c>
      <c r="AY797" s="3">
        <v>3793</v>
      </c>
      <c r="AZ797" s="3">
        <v>4263.5</v>
      </c>
      <c r="BA797" s="3">
        <v>3339.5</v>
      </c>
      <c r="BB797" s="3">
        <v>3922.5</v>
      </c>
      <c r="BC797" s="3">
        <v>4445.1000000000004</v>
      </c>
      <c r="BD797" s="3">
        <v>4206.5</v>
      </c>
      <c r="BE797" s="3">
        <v>4281.1000000000004</v>
      </c>
      <c r="BF797" s="3">
        <v>4228.5</v>
      </c>
      <c r="BG797" s="3">
        <v>3432.9</v>
      </c>
      <c r="BH797" s="3">
        <v>3137.8</v>
      </c>
      <c r="BI797" s="3">
        <v>3409.7</v>
      </c>
      <c r="BJ797" s="3">
        <v>3582.3</v>
      </c>
      <c r="BK797" s="3">
        <v>3444.1</v>
      </c>
      <c r="BL797" s="3">
        <v>2895.5</v>
      </c>
      <c r="BM797" s="3">
        <v>3578.8</v>
      </c>
      <c r="BN797" s="3">
        <v>4668.3</v>
      </c>
    </row>
    <row r="798" spans="1:66" x14ac:dyDescent="0.25">
      <c r="A798" s="3" t="s">
        <v>1631</v>
      </c>
      <c r="B798" s="3" t="s">
        <v>35</v>
      </c>
      <c r="C798" s="3" t="s">
        <v>481</v>
      </c>
      <c r="D798" s="3">
        <v>3956</v>
      </c>
      <c r="E798" s="3">
        <v>4015</v>
      </c>
      <c r="F798" s="3">
        <v>4086</v>
      </c>
      <c r="G798" s="3">
        <v>4172</v>
      </c>
      <c r="H798" s="3">
        <v>4258</v>
      </c>
      <c r="I798" s="3">
        <v>4332</v>
      </c>
      <c r="J798" s="3">
        <v>4379</v>
      </c>
      <c r="K798" s="3">
        <v>4408</v>
      </c>
      <c r="L798" s="3">
        <v>4482</v>
      </c>
      <c r="M798" s="3">
        <v>4551</v>
      </c>
      <c r="N798" s="3">
        <v>4607</v>
      </c>
      <c r="O798" s="3">
        <v>4712</v>
      </c>
      <c r="P798" s="3">
        <v>4809</v>
      </c>
      <c r="Q798" s="3">
        <v>4910</v>
      </c>
      <c r="R798" s="3">
        <v>4999</v>
      </c>
      <c r="S798" s="3">
        <v>5064</v>
      </c>
      <c r="T798" s="3">
        <v>5133</v>
      </c>
      <c r="U798" s="3">
        <v>5220</v>
      </c>
      <c r="V798" s="3">
        <v>5296</v>
      </c>
      <c r="W798" s="3">
        <v>5401</v>
      </c>
      <c r="X798" s="3">
        <v>5486</v>
      </c>
      <c r="Y798" s="3">
        <v>5568</v>
      </c>
      <c r="Z798" s="3">
        <v>5650</v>
      </c>
      <c r="AA798" s="3">
        <v>5728</v>
      </c>
      <c r="AB798" s="3">
        <v>5835</v>
      </c>
      <c r="AC798" s="3">
        <v>5963</v>
      </c>
      <c r="AD798" s="3">
        <v>6085</v>
      </c>
      <c r="AE798" s="3">
        <v>6208</v>
      </c>
      <c r="AF798" s="3">
        <v>6316</v>
      </c>
      <c r="AG798" s="3">
        <v>6411</v>
      </c>
      <c r="AH798" s="3">
        <v>6513</v>
      </c>
      <c r="AI798" s="3">
        <v>6653</v>
      </c>
      <c r="AJ798" s="3">
        <v>6817</v>
      </c>
      <c r="AK798" s="3">
        <v>6978</v>
      </c>
      <c r="AL798" s="3">
        <v>7157</v>
      </c>
      <c r="AM798" s="3">
        <v>7328</v>
      </c>
      <c r="AN798" s="3">
        <v>7501</v>
      </c>
      <c r="AO798" s="3">
        <v>7685</v>
      </c>
      <c r="AP798" s="3">
        <v>7864</v>
      </c>
      <c r="AQ798" s="3">
        <v>8046</v>
      </c>
      <c r="AR798" s="3">
        <v>8227</v>
      </c>
      <c r="AS798" s="3">
        <v>8377</v>
      </c>
      <c r="AT798" s="3">
        <v>8508</v>
      </c>
      <c r="AU798" s="3">
        <v>8623</v>
      </c>
      <c r="AV798" s="3">
        <v>8769</v>
      </c>
      <c r="AW798" s="3">
        <v>8926</v>
      </c>
      <c r="AX798" s="3">
        <v>9156</v>
      </c>
      <c r="AY798" s="3">
        <v>9350</v>
      </c>
      <c r="AZ798" s="3">
        <v>9505</v>
      </c>
      <c r="BA798" s="3">
        <v>9621</v>
      </c>
      <c r="BB798" s="3">
        <v>9712</v>
      </c>
      <c r="BC798" s="3">
        <v>9804</v>
      </c>
      <c r="BD798" s="3">
        <v>9904</v>
      </c>
      <c r="BE798" s="3">
        <v>9976</v>
      </c>
      <c r="BF798" s="3">
        <v>10071</v>
      </c>
      <c r="BG798" s="3">
        <v>10183</v>
      </c>
      <c r="BH798" s="3">
        <v>10308</v>
      </c>
      <c r="BI798" s="3">
        <v>10417</v>
      </c>
      <c r="BJ798" s="3">
        <v>10519</v>
      </c>
      <c r="BK798" s="3">
        <v>10628</v>
      </c>
      <c r="BL798" s="3">
        <v>10732</v>
      </c>
      <c r="BM798" s="3">
        <v>10790</v>
      </c>
      <c r="BN798" s="3">
        <v>10913</v>
      </c>
    </row>
    <row r="799" spans="1:66" x14ac:dyDescent="0.25">
      <c r="A799" s="3" t="s">
        <v>1631</v>
      </c>
      <c r="B799" s="3" t="s">
        <v>35</v>
      </c>
      <c r="C799" s="3" t="s">
        <v>1397</v>
      </c>
      <c r="AZ799" s="3">
        <v>591</v>
      </c>
      <c r="BA799" s="3">
        <v>587</v>
      </c>
      <c r="BB799" s="3">
        <v>617</v>
      </c>
      <c r="BC799" s="3">
        <v>617</v>
      </c>
      <c r="BD799" s="3">
        <v>618</v>
      </c>
      <c r="BE799" s="3">
        <v>672</v>
      </c>
      <c r="BF799" s="3">
        <v>710</v>
      </c>
      <c r="BG799" s="3">
        <v>859</v>
      </c>
      <c r="BH799" s="3">
        <v>833</v>
      </c>
      <c r="BI799" s="3">
        <v>843</v>
      </c>
      <c r="BJ799" s="3">
        <v>887</v>
      </c>
      <c r="BK799" s="3">
        <v>999</v>
      </c>
      <c r="BL799" s="3">
        <v>999</v>
      </c>
      <c r="BM799" s="3">
        <v>955</v>
      </c>
      <c r="BN799" s="3">
        <v>952</v>
      </c>
    </row>
    <row r="800" spans="1:66" x14ac:dyDescent="0.25">
      <c r="A800" s="3" t="s">
        <v>1631</v>
      </c>
      <c r="B800" s="3" t="s">
        <v>35</v>
      </c>
      <c r="C800" s="3" t="s">
        <v>1399</v>
      </c>
      <c r="AZ800" s="3">
        <v>10</v>
      </c>
      <c r="BA800" s="3">
        <v>15</v>
      </c>
      <c r="BB800" s="3">
        <v>20</v>
      </c>
      <c r="BC800" s="3">
        <v>24</v>
      </c>
      <c r="BD800" s="3">
        <v>31</v>
      </c>
      <c r="BE800" s="3">
        <v>36</v>
      </c>
      <c r="BF800" s="3">
        <v>38</v>
      </c>
      <c r="BG800" s="3">
        <v>37</v>
      </c>
      <c r="BH800" s="3">
        <v>60</v>
      </c>
      <c r="BI800" s="3">
        <v>62</v>
      </c>
      <c r="BJ800" s="3">
        <v>62</v>
      </c>
      <c r="BK800" s="3">
        <v>60</v>
      </c>
      <c r="BL800" s="3">
        <v>54</v>
      </c>
      <c r="BM800" s="3">
        <v>56</v>
      </c>
      <c r="BN800" s="3">
        <v>58</v>
      </c>
    </row>
    <row r="801" spans="1:66" x14ac:dyDescent="0.25">
      <c r="A801" s="3" t="s">
        <v>1631</v>
      </c>
      <c r="B801" s="3" t="s">
        <v>35</v>
      </c>
      <c r="C801" s="3" t="s">
        <v>1542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  <c r="BE801" s="3">
        <v>0</v>
      </c>
      <c r="BF801" s="3">
        <v>0</v>
      </c>
      <c r="BG801" s="3">
        <v>0</v>
      </c>
      <c r="BH801" s="3">
        <v>0</v>
      </c>
      <c r="BI801" s="3">
        <v>0</v>
      </c>
      <c r="BJ801" s="3">
        <v>0</v>
      </c>
      <c r="BK801" s="3">
        <v>0</v>
      </c>
      <c r="BL801" s="3">
        <v>0</v>
      </c>
      <c r="BM801" s="3">
        <v>0</v>
      </c>
      <c r="BN801" s="3">
        <v>0</v>
      </c>
    </row>
    <row r="802" spans="1:66" x14ac:dyDescent="0.25">
      <c r="A802" s="3" t="s">
        <v>1631</v>
      </c>
      <c r="B802" s="3" t="s">
        <v>35</v>
      </c>
      <c r="C802" s="3" t="s">
        <v>1401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  <c r="BE802" s="3">
        <v>0</v>
      </c>
      <c r="BF802" s="3">
        <v>0</v>
      </c>
      <c r="BG802" s="3">
        <v>0</v>
      </c>
      <c r="BH802" s="3">
        <v>0</v>
      </c>
      <c r="BI802" s="3">
        <v>0</v>
      </c>
      <c r="BJ802" s="3">
        <v>0</v>
      </c>
      <c r="BK802" s="3">
        <v>0</v>
      </c>
      <c r="BL802" s="3">
        <v>0</v>
      </c>
      <c r="BM802" s="3">
        <v>0</v>
      </c>
      <c r="BN802" s="3">
        <v>0</v>
      </c>
    </row>
    <row r="803" spans="1:66" x14ac:dyDescent="0.25">
      <c r="A803" s="3" t="s">
        <v>1631</v>
      </c>
      <c r="B803" s="3" t="s">
        <v>35</v>
      </c>
      <c r="C803" s="3" t="s">
        <v>1352</v>
      </c>
      <c r="D803" s="3">
        <v>1607</v>
      </c>
      <c r="E803" s="3">
        <v>1361</v>
      </c>
      <c r="F803" s="3">
        <v>1694</v>
      </c>
      <c r="G803" s="3">
        <v>1478</v>
      </c>
      <c r="H803" s="3">
        <v>1497</v>
      </c>
      <c r="I803" s="3">
        <v>1537</v>
      </c>
      <c r="J803" s="3">
        <v>1373</v>
      </c>
      <c r="K803" s="3">
        <v>1182</v>
      </c>
      <c r="L803" s="3">
        <v>1503</v>
      </c>
      <c r="M803" s="3">
        <v>1518</v>
      </c>
      <c r="N803" s="3">
        <v>1677</v>
      </c>
      <c r="O803" s="3">
        <v>1547</v>
      </c>
      <c r="P803" s="3">
        <v>1433</v>
      </c>
      <c r="Q803" s="3">
        <v>1605</v>
      </c>
      <c r="R803" s="3">
        <v>1405</v>
      </c>
      <c r="S803" s="3">
        <v>1520</v>
      </c>
      <c r="T803" s="3">
        <v>1259</v>
      </c>
      <c r="U803" s="3">
        <v>1780</v>
      </c>
      <c r="V803" s="3">
        <v>1699</v>
      </c>
      <c r="W803" s="3">
        <v>1419</v>
      </c>
      <c r="X803" s="3">
        <v>1818</v>
      </c>
      <c r="Y803" s="3">
        <v>1583</v>
      </c>
      <c r="Z803" s="3">
        <v>1519</v>
      </c>
      <c r="AA803" s="3">
        <v>1527</v>
      </c>
      <c r="AB803" s="3">
        <v>1496</v>
      </c>
      <c r="AC803" s="3">
        <v>1605</v>
      </c>
      <c r="AD803" s="3">
        <v>1864</v>
      </c>
      <c r="AE803" s="3">
        <v>1707</v>
      </c>
      <c r="AF803" s="3">
        <v>1528</v>
      </c>
      <c r="AG803" s="3">
        <v>1467</v>
      </c>
      <c r="AH803" s="3">
        <v>1753</v>
      </c>
      <c r="AI803" s="3">
        <v>1691</v>
      </c>
      <c r="AJ803" s="3">
        <v>1347</v>
      </c>
      <c r="AK803" s="3">
        <v>1754</v>
      </c>
      <c r="AL803" s="3">
        <v>1441</v>
      </c>
      <c r="AM803" s="3">
        <v>1684</v>
      </c>
      <c r="AN803" s="3">
        <v>1540</v>
      </c>
      <c r="AO803" s="3">
        <v>1410</v>
      </c>
      <c r="AP803" s="3">
        <v>1990</v>
      </c>
      <c r="AQ803" s="3">
        <v>1691</v>
      </c>
      <c r="AR803" s="3">
        <v>1694</v>
      </c>
      <c r="AS803" s="3">
        <v>1521</v>
      </c>
      <c r="AT803" s="3">
        <v>1845</v>
      </c>
      <c r="AU803" s="3">
        <v>1534</v>
      </c>
      <c r="AV803" s="3">
        <v>1685</v>
      </c>
      <c r="AW803" s="3">
        <v>1693</v>
      </c>
      <c r="AX803" s="3">
        <v>1745</v>
      </c>
      <c r="AY803" s="3">
        <v>1865</v>
      </c>
      <c r="AZ803" s="3">
        <v>1633</v>
      </c>
      <c r="BA803" s="3">
        <v>1622</v>
      </c>
      <c r="BB803" s="3">
        <v>2044</v>
      </c>
      <c r="BC803" s="3">
        <v>1887</v>
      </c>
      <c r="BD803" s="3">
        <v>1803</v>
      </c>
      <c r="BE803" s="3">
        <v>1471</v>
      </c>
      <c r="BF803" s="3">
        <v>1625</v>
      </c>
      <c r="BG803" s="3">
        <v>1852</v>
      </c>
      <c r="BH803" s="3">
        <v>2078</v>
      </c>
      <c r="BI803" s="3">
        <v>1733</v>
      </c>
      <c r="BJ803" s="3">
        <v>1999</v>
      </c>
      <c r="BK803" s="3">
        <v>2095</v>
      </c>
      <c r="BL803" s="3">
        <v>1786</v>
      </c>
      <c r="BM803" s="3">
        <v>1658</v>
      </c>
      <c r="BN803" s="3">
        <v>1815</v>
      </c>
    </row>
    <row r="804" spans="1:66" x14ac:dyDescent="0.25">
      <c r="A804" s="3" t="s">
        <v>1631</v>
      </c>
      <c r="B804" s="3" t="s">
        <v>35</v>
      </c>
      <c r="C804" s="3" t="s">
        <v>1350</v>
      </c>
      <c r="D804" s="3">
        <v>3512</v>
      </c>
      <c r="E804" s="3">
        <v>3088</v>
      </c>
      <c r="F804" s="3">
        <v>3207</v>
      </c>
      <c r="G804" s="3">
        <v>3426</v>
      </c>
      <c r="H804" s="3">
        <v>3159</v>
      </c>
      <c r="I804" s="3">
        <v>2994</v>
      </c>
      <c r="J804" s="3">
        <v>3337</v>
      </c>
      <c r="K804" s="3">
        <v>2967</v>
      </c>
      <c r="L804" s="3">
        <v>3538</v>
      </c>
      <c r="M804" s="3">
        <v>3492</v>
      </c>
      <c r="N804" s="3">
        <v>3219</v>
      </c>
      <c r="O804" s="3">
        <v>2962</v>
      </c>
      <c r="P804" s="3">
        <v>2864</v>
      </c>
      <c r="Q804" s="3">
        <v>2945</v>
      </c>
      <c r="R804" s="3">
        <v>2640</v>
      </c>
      <c r="S804" s="3">
        <v>2797</v>
      </c>
      <c r="T804" s="3">
        <v>3366</v>
      </c>
      <c r="U804" s="3">
        <v>3336</v>
      </c>
      <c r="V804" s="3">
        <v>3369</v>
      </c>
      <c r="W804" s="3">
        <v>3212</v>
      </c>
      <c r="X804" s="3">
        <v>3312</v>
      </c>
      <c r="Y804" s="3">
        <v>3364</v>
      </c>
      <c r="Z804" s="3">
        <v>2806</v>
      </c>
      <c r="AA804" s="3">
        <v>3413</v>
      </c>
      <c r="AB804" s="3">
        <v>2913</v>
      </c>
      <c r="AC804" s="3">
        <v>2910</v>
      </c>
      <c r="AD804" s="3">
        <v>2711</v>
      </c>
      <c r="AE804" s="3">
        <v>3101</v>
      </c>
      <c r="AF804" s="3">
        <v>3265</v>
      </c>
      <c r="AG804" s="3">
        <v>2987</v>
      </c>
      <c r="AH804" s="3">
        <v>2365</v>
      </c>
      <c r="AI804" s="3">
        <v>2678</v>
      </c>
      <c r="AJ804" s="3">
        <v>3003</v>
      </c>
      <c r="AK804" s="3">
        <v>3189</v>
      </c>
      <c r="AL804" s="3">
        <v>2776</v>
      </c>
      <c r="AM804" s="3">
        <v>3034</v>
      </c>
      <c r="AN804" s="3">
        <v>3230</v>
      </c>
      <c r="AO804" s="3">
        <v>2925</v>
      </c>
      <c r="AP804" s="3">
        <v>2525</v>
      </c>
      <c r="AQ804" s="3">
        <v>2662</v>
      </c>
      <c r="AR804" s="3">
        <v>3059</v>
      </c>
      <c r="AS804" s="3">
        <v>2701</v>
      </c>
      <c r="AT804" s="3">
        <v>2839</v>
      </c>
      <c r="AU804" s="3">
        <v>2931</v>
      </c>
      <c r="AV804" s="3">
        <v>2783</v>
      </c>
      <c r="AW804" s="3">
        <v>2869</v>
      </c>
      <c r="AX804" s="3">
        <v>2657</v>
      </c>
      <c r="AY804" s="3">
        <v>2628</v>
      </c>
      <c r="AZ804" s="3">
        <v>2973</v>
      </c>
      <c r="BA804" s="3">
        <v>3004</v>
      </c>
      <c r="BB804" s="3">
        <v>3467</v>
      </c>
      <c r="BC804" s="3">
        <v>2771</v>
      </c>
      <c r="BD804" s="3">
        <v>2341</v>
      </c>
      <c r="BE804" s="3">
        <v>2948</v>
      </c>
      <c r="BF804" s="3">
        <v>3191</v>
      </c>
      <c r="BG804" s="3">
        <v>2573</v>
      </c>
      <c r="BH804" s="3">
        <v>2544</v>
      </c>
      <c r="BI804" s="3">
        <v>2265</v>
      </c>
      <c r="BJ804" s="3">
        <v>2798</v>
      </c>
      <c r="BK804" s="3">
        <v>2457</v>
      </c>
      <c r="BL804" s="3">
        <v>2403</v>
      </c>
      <c r="BM804" s="3">
        <v>2502</v>
      </c>
      <c r="BN804" s="3">
        <v>2682</v>
      </c>
    </row>
    <row r="805" spans="1:66" x14ac:dyDescent="0.25">
      <c r="A805" s="3" t="s">
        <v>1631</v>
      </c>
      <c r="B805" s="3" t="s">
        <v>37</v>
      </c>
      <c r="C805" s="3" t="s">
        <v>1516</v>
      </c>
      <c r="AZ805" s="3">
        <v>55.1</v>
      </c>
      <c r="BA805" s="3">
        <v>37.6</v>
      </c>
      <c r="BB805" s="3">
        <v>25</v>
      </c>
      <c r="BC805" s="3">
        <v>26</v>
      </c>
      <c r="BD805" s="3">
        <v>24.6</v>
      </c>
      <c r="BE805" s="3">
        <v>25.5</v>
      </c>
      <c r="BF805" s="3">
        <v>26.4</v>
      </c>
      <c r="BG805" s="3">
        <v>25.3</v>
      </c>
      <c r="BH805" s="3">
        <v>25.6</v>
      </c>
      <c r="BI805" s="3">
        <v>25.6</v>
      </c>
      <c r="BJ805" s="3">
        <v>24.2</v>
      </c>
      <c r="BK805" s="3">
        <v>38.299999999999997</v>
      </c>
      <c r="BL805" s="3">
        <v>32.9</v>
      </c>
      <c r="BM805" s="3">
        <v>32.4</v>
      </c>
      <c r="BN805" s="3">
        <v>32.4</v>
      </c>
    </row>
    <row r="806" spans="1:66" x14ac:dyDescent="0.25">
      <c r="A806" s="3" t="s">
        <v>1631</v>
      </c>
      <c r="B806" s="3" t="s">
        <v>37</v>
      </c>
      <c r="C806" s="3" t="s">
        <v>1518</v>
      </c>
      <c r="BE806" s="3">
        <v>0</v>
      </c>
      <c r="BF806" s="3">
        <v>0</v>
      </c>
      <c r="BG806" s="3">
        <v>0</v>
      </c>
      <c r="BH806" s="3">
        <v>8.5</v>
      </c>
      <c r="BI806" s="3">
        <v>0.4</v>
      </c>
      <c r="BJ806" s="3">
        <v>0.3</v>
      </c>
      <c r="BK806" s="3">
        <v>0.2</v>
      </c>
      <c r="BL806" s="3">
        <v>5</v>
      </c>
      <c r="BM806" s="3">
        <v>6.1</v>
      </c>
      <c r="BN806" s="3">
        <v>5</v>
      </c>
    </row>
    <row r="807" spans="1:66" x14ac:dyDescent="0.25">
      <c r="A807" s="3" t="s">
        <v>1631</v>
      </c>
      <c r="B807" s="3" t="s">
        <v>37</v>
      </c>
      <c r="C807" s="3" t="s">
        <v>1374</v>
      </c>
      <c r="AZ807" s="3">
        <v>0</v>
      </c>
      <c r="BA807" s="3">
        <v>0</v>
      </c>
      <c r="BB807" s="3">
        <v>0</v>
      </c>
      <c r="BC807" s="3">
        <v>0</v>
      </c>
      <c r="BD807" s="3">
        <v>36</v>
      </c>
      <c r="BE807" s="3">
        <v>21</v>
      </c>
      <c r="BF807" s="3">
        <v>21</v>
      </c>
      <c r="BG807" s="3">
        <v>27</v>
      </c>
      <c r="BH807" s="3">
        <v>29</v>
      </c>
      <c r="BI807" s="3">
        <v>43</v>
      </c>
      <c r="BJ807" s="3">
        <v>61</v>
      </c>
      <c r="BK807" s="3">
        <v>61</v>
      </c>
      <c r="BL807" s="3">
        <v>61</v>
      </c>
      <c r="BM807" s="3">
        <v>76</v>
      </c>
      <c r="BN807" s="3">
        <v>109</v>
      </c>
    </row>
    <row r="808" spans="1:66" x14ac:dyDescent="0.25">
      <c r="A808" s="3" t="s">
        <v>1631</v>
      </c>
      <c r="B808" s="3" t="s">
        <v>37</v>
      </c>
      <c r="C808" s="3" t="s">
        <v>1552</v>
      </c>
      <c r="BH808" s="3">
        <v>4.0999999999999996</v>
      </c>
      <c r="BI808" s="3">
        <v>5.0999999999999996</v>
      </c>
      <c r="BJ808" s="3">
        <v>6.6</v>
      </c>
      <c r="BK808" s="3">
        <v>8.5</v>
      </c>
      <c r="BL808" s="3">
        <v>10.199999999999999</v>
      </c>
      <c r="BM808" s="3">
        <v>13.9</v>
      </c>
      <c r="BN808" s="3">
        <v>17.2</v>
      </c>
    </row>
    <row r="809" spans="1:66" x14ac:dyDescent="0.25">
      <c r="A809" s="3" t="s">
        <v>1631</v>
      </c>
      <c r="B809" s="3" t="s">
        <v>37</v>
      </c>
      <c r="C809" s="3" t="s">
        <v>1619</v>
      </c>
      <c r="BJ809" s="3">
        <v>10</v>
      </c>
      <c r="BK809" s="3">
        <v>13</v>
      </c>
      <c r="BL809" s="3">
        <v>19</v>
      </c>
      <c r="BM809" s="3">
        <v>22</v>
      </c>
      <c r="BN809" s="3">
        <v>29</v>
      </c>
    </row>
    <row r="810" spans="1:66" x14ac:dyDescent="0.25">
      <c r="A810" s="3" t="s">
        <v>1631</v>
      </c>
      <c r="B810" s="3" t="s">
        <v>37</v>
      </c>
      <c r="C810" s="3" t="s">
        <v>1520</v>
      </c>
      <c r="AZ810" s="3">
        <v>101.1</v>
      </c>
      <c r="BA810" s="3">
        <v>94.2</v>
      </c>
      <c r="BB810" s="3">
        <v>95.6</v>
      </c>
      <c r="BC810" s="3">
        <v>87.7</v>
      </c>
      <c r="BD810" s="3">
        <v>95</v>
      </c>
      <c r="BE810" s="3">
        <v>87.2</v>
      </c>
      <c r="BF810" s="3">
        <v>94</v>
      </c>
      <c r="BG810" s="3">
        <v>83.7</v>
      </c>
      <c r="BH810" s="3">
        <v>95.7</v>
      </c>
      <c r="BI810" s="3">
        <v>88.5</v>
      </c>
      <c r="BJ810" s="3">
        <v>84.1</v>
      </c>
      <c r="BK810" s="3">
        <v>83.5</v>
      </c>
      <c r="BL810" s="3">
        <v>74.900000000000006</v>
      </c>
      <c r="BM810" s="3">
        <v>70.2</v>
      </c>
      <c r="BN810" s="3">
        <v>63.5</v>
      </c>
    </row>
    <row r="811" spans="1:66" x14ac:dyDescent="0.25">
      <c r="A811" s="3" t="s">
        <v>1631</v>
      </c>
      <c r="B811" s="3" t="s">
        <v>37</v>
      </c>
      <c r="C811" s="3" t="s">
        <v>1377</v>
      </c>
      <c r="AZ811" s="3">
        <v>180</v>
      </c>
      <c r="BA811" s="3">
        <v>180</v>
      </c>
      <c r="BB811" s="3">
        <v>180</v>
      </c>
      <c r="BC811" s="3">
        <v>180</v>
      </c>
      <c r="BD811" s="3">
        <v>180</v>
      </c>
      <c r="BE811" s="3">
        <v>180</v>
      </c>
      <c r="BF811" s="3">
        <v>180</v>
      </c>
      <c r="BG811" s="3">
        <v>180</v>
      </c>
      <c r="BH811" s="3">
        <v>180</v>
      </c>
      <c r="BI811" s="3">
        <v>180</v>
      </c>
      <c r="BJ811" s="3">
        <v>180</v>
      </c>
      <c r="BK811" s="3">
        <v>180</v>
      </c>
      <c r="BL811" s="3">
        <v>180</v>
      </c>
      <c r="BM811" s="3">
        <v>180</v>
      </c>
      <c r="BN811" s="3">
        <v>0</v>
      </c>
    </row>
    <row r="812" spans="1:66" x14ac:dyDescent="0.25">
      <c r="A812" s="3" t="s">
        <v>1631</v>
      </c>
      <c r="B812" s="3" t="s">
        <v>37</v>
      </c>
      <c r="C812" s="3" t="s">
        <v>1522</v>
      </c>
      <c r="AZ812" s="3">
        <v>0</v>
      </c>
      <c r="BA812" s="3">
        <v>0</v>
      </c>
      <c r="BB812" s="3">
        <v>0</v>
      </c>
      <c r="BC812" s="3">
        <v>0</v>
      </c>
      <c r="BD812" s="3">
        <v>0</v>
      </c>
      <c r="BE812" s="3">
        <v>0</v>
      </c>
      <c r="BF812" s="3">
        <v>0</v>
      </c>
      <c r="BG812" s="3">
        <v>0</v>
      </c>
      <c r="BH812" s="3">
        <v>0</v>
      </c>
      <c r="BI812" s="3">
        <v>0</v>
      </c>
      <c r="BJ812" s="3">
        <v>0</v>
      </c>
      <c r="BK812" s="3">
        <v>0</v>
      </c>
      <c r="BL812" s="3">
        <v>0</v>
      </c>
      <c r="BM812" s="3">
        <v>0</v>
      </c>
      <c r="BN812" s="3">
        <v>0</v>
      </c>
    </row>
    <row r="813" spans="1:66" x14ac:dyDescent="0.25">
      <c r="A813" s="3" t="s">
        <v>1631</v>
      </c>
      <c r="B813" s="3" t="s">
        <v>37</v>
      </c>
      <c r="C813" s="3" t="s">
        <v>1407</v>
      </c>
      <c r="AZ813" s="3">
        <v>2437</v>
      </c>
      <c r="BA813" s="3">
        <v>2565</v>
      </c>
      <c r="BB813" s="3">
        <v>2536</v>
      </c>
      <c r="BC813" s="3">
        <v>2562</v>
      </c>
      <c r="BD813" s="3">
        <v>2730</v>
      </c>
      <c r="BE813" s="3">
        <v>2757</v>
      </c>
      <c r="BF813" s="3">
        <v>2672</v>
      </c>
      <c r="BG813" s="3">
        <v>2674</v>
      </c>
      <c r="BH813" s="3">
        <v>2645</v>
      </c>
      <c r="BI813" s="3">
        <v>2718</v>
      </c>
      <c r="BJ813" s="3">
        <v>2811</v>
      </c>
      <c r="BK813" s="3">
        <v>2962</v>
      </c>
      <c r="BL813" s="3">
        <v>2994</v>
      </c>
      <c r="BM813" s="3">
        <v>3013</v>
      </c>
      <c r="BN813" s="3">
        <v>2906</v>
      </c>
    </row>
    <row r="814" spans="1:66" x14ac:dyDescent="0.25">
      <c r="A814" s="3" t="s">
        <v>1631</v>
      </c>
      <c r="B814" s="3" t="s">
        <v>37</v>
      </c>
      <c r="C814" s="3" t="s">
        <v>1555</v>
      </c>
      <c r="BH814" s="3">
        <v>5.2</v>
      </c>
      <c r="BI814" s="3">
        <v>6.9</v>
      </c>
      <c r="BJ814" s="3">
        <v>9.1999999999999993</v>
      </c>
      <c r="BK814" s="3">
        <v>11.5</v>
      </c>
      <c r="BL814" s="3">
        <v>13.5</v>
      </c>
      <c r="BM814" s="3">
        <v>18.3</v>
      </c>
      <c r="BN814" s="3">
        <v>22.4</v>
      </c>
    </row>
    <row r="815" spans="1:66" x14ac:dyDescent="0.25">
      <c r="A815" s="3" t="s">
        <v>1631</v>
      </c>
      <c r="B815" s="3" t="s">
        <v>37</v>
      </c>
      <c r="C815" s="3" t="s">
        <v>1557</v>
      </c>
      <c r="BH815" s="3">
        <v>0.5</v>
      </c>
      <c r="BI815" s="3">
        <v>0.7</v>
      </c>
      <c r="BJ815" s="3">
        <v>0.9</v>
      </c>
      <c r="BK815" s="3">
        <v>1.1000000000000001</v>
      </c>
      <c r="BL815" s="3">
        <v>1.4</v>
      </c>
      <c r="BM815" s="3">
        <v>1.8</v>
      </c>
      <c r="BN815" s="3">
        <v>2.2000000000000002</v>
      </c>
    </row>
    <row r="816" spans="1:66" x14ac:dyDescent="0.25">
      <c r="A816" s="3" t="s">
        <v>1631</v>
      </c>
      <c r="B816" s="3" t="s">
        <v>37</v>
      </c>
      <c r="C816" s="3" t="s">
        <v>1305</v>
      </c>
      <c r="D816" s="3">
        <v>801</v>
      </c>
      <c r="E816" s="3">
        <v>874</v>
      </c>
      <c r="F816" s="3">
        <v>940</v>
      </c>
      <c r="G816" s="3">
        <v>1073</v>
      </c>
      <c r="H816" s="3">
        <v>1125</v>
      </c>
      <c r="I816" s="3">
        <v>1223</v>
      </c>
      <c r="J816" s="3">
        <v>1289</v>
      </c>
      <c r="K816" s="3">
        <v>1374</v>
      </c>
      <c r="L816" s="3">
        <v>1501</v>
      </c>
      <c r="M816" s="3">
        <v>1583</v>
      </c>
      <c r="N816" s="3">
        <v>1660</v>
      </c>
      <c r="O816" s="3">
        <v>1735</v>
      </c>
      <c r="P816" s="3">
        <v>1824</v>
      </c>
      <c r="Q816" s="3">
        <v>1878</v>
      </c>
      <c r="R816" s="3">
        <v>1906</v>
      </c>
      <c r="S816" s="3">
        <v>1877</v>
      </c>
      <c r="T816" s="3">
        <v>1920</v>
      </c>
      <c r="U816" s="3">
        <v>1917</v>
      </c>
      <c r="V816" s="3">
        <v>1910</v>
      </c>
      <c r="W816" s="3">
        <v>1936</v>
      </c>
      <c r="X816" s="3">
        <v>1902</v>
      </c>
      <c r="Y816" s="3">
        <v>1967</v>
      </c>
      <c r="Z816" s="3">
        <v>1853</v>
      </c>
      <c r="AA816" s="3">
        <v>1831</v>
      </c>
      <c r="AB816" s="3">
        <v>1788</v>
      </c>
      <c r="AC816" s="3">
        <v>1807</v>
      </c>
      <c r="AD816" s="3">
        <v>1865</v>
      </c>
      <c r="AE816" s="3">
        <v>1941</v>
      </c>
      <c r="AF816" s="3">
        <v>1992</v>
      </c>
      <c r="AG816" s="3">
        <v>2048</v>
      </c>
      <c r="AH816" s="3">
        <v>2087</v>
      </c>
      <c r="AI816" s="3">
        <v>2107</v>
      </c>
      <c r="AJ816" s="3">
        <v>2105</v>
      </c>
      <c r="AK816" s="3">
        <v>2105</v>
      </c>
      <c r="AL816" s="3">
        <v>2153</v>
      </c>
      <c r="AM816" s="3">
        <v>2178</v>
      </c>
      <c r="AN816" s="3">
        <v>2223</v>
      </c>
      <c r="AO816" s="3">
        <v>2202</v>
      </c>
      <c r="AP816" s="3">
        <v>2173</v>
      </c>
      <c r="AQ816" s="3">
        <v>2222</v>
      </c>
      <c r="AR816" s="3">
        <v>2278</v>
      </c>
      <c r="AS816" s="3">
        <v>2286</v>
      </c>
      <c r="AT816" s="3">
        <v>2338</v>
      </c>
      <c r="AU816" s="3">
        <v>2420</v>
      </c>
      <c r="AV816" s="3">
        <v>2483</v>
      </c>
      <c r="AW816" s="3">
        <v>2448</v>
      </c>
      <c r="AX816" s="3">
        <v>2430</v>
      </c>
      <c r="AY816" s="3">
        <v>2433</v>
      </c>
      <c r="AZ816" s="3">
        <v>2316</v>
      </c>
      <c r="BA816" s="3">
        <v>2269</v>
      </c>
      <c r="BB816" s="3">
        <v>2192</v>
      </c>
      <c r="BC816" s="3">
        <v>2123</v>
      </c>
      <c r="BD816" s="3">
        <v>1963</v>
      </c>
      <c r="BE816" s="3">
        <v>1852</v>
      </c>
      <c r="BF816" s="3">
        <v>1826</v>
      </c>
      <c r="BG816" s="3">
        <v>1856</v>
      </c>
      <c r="BH816" s="3">
        <v>1828</v>
      </c>
      <c r="BI816" s="3">
        <v>1844</v>
      </c>
      <c r="BJ816" s="3">
        <v>1905</v>
      </c>
      <c r="BK816" s="3">
        <v>1950</v>
      </c>
      <c r="BL816" s="3">
        <v>1963</v>
      </c>
      <c r="BM816" s="3">
        <v>1953</v>
      </c>
      <c r="BN816" s="3">
        <v>1909</v>
      </c>
    </row>
    <row r="817" spans="1:66" x14ac:dyDescent="0.25">
      <c r="A817" s="3" t="s">
        <v>1631</v>
      </c>
      <c r="B817" s="3" t="s">
        <v>37</v>
      </c>
      <c r="C817" s="3" t="s">
        <v>1306</v>
      </c>
      <c r="D817" s="3">
        <v>2001</v>
      </c>
      <c r="E817" s="3">
        <v>2358</v>
      </c>
      <c r="F817" s="3">
        <v>2661</v>
      </c>
      <c r="G817" s="3">
        <v>3049</v>
      </c>
      <c r="H817" s="3">
        <v>3266</v>
      </c>
      <c r="I817" s="3">
        <v>3484</v>
      </c>
      <c r="J817" s="3">
        <v>3721</v>
      </c>
      <c r="K817" s="3">
        <v>3762</v>
      </c>
      <c r="L817" s="3">
        <v>4267</v>
      </c>
      <c r="M817" s="3">
        <v>4594</v>
      </c>
      <c r="N817" s="3">
        <v>4879</v>
      </c>
      <c r="O817" s="3">
        <v>5224</v>
      </c>
      <c r="P817" s="3">
        <v>5537</v>
      </c>
      <c r="Q817" s="3">
        <v>5746</v>
      </c>
      <c r="R817" s="3">
        <v>5927</v>
      </c>
      <c r="S817" s="3">
        <v>5992</v>
      </c>
      <c r="T817" s="3">
        <v>6180</v>
      </c>
      <c r="U817" s="3">
        <v>6310</v>
      </c>
      <c r="V817" s="3">
        <v>6396</v>
      </c>
      <c r="W817" s="3">
        <v>6503</v>
      </c>
      <c r="X817" s="3">
        <v>6542</v>
      </c>
      <c r="Y817" s="3">
        <v>6794</v>
      </c>
      <c r="Z817" s="3">
        <v>6538</v>
      </c>
      <c r="AA817" s="3">
        <v>6498</v>
      </c>
      <c r="AB817" s="3">
        <v>6426</v>
      </c>
      <c r="AC817" s="3">
        <v>6381</v>
      </c>
      <c r="AD817" s="3">
        <v>6686</v>
      </c>
      <c r="AE817" s="3">
        <v>6834</v>
      </c>
      <c r="AF817" s="3">
        <v>7148</v>
      </c>
      <c r="AG817" s="3">
        <v>7282</v>
      </c>
      <c r="AH817" s="3">
        <v>7463</v>
      </c>
      <c r="AI817" s="3">
        <v>7499</v>
      </c>
      <c r="AJ817" s="3">
        <v>7480</v>
      </c>
      <c r="AK817" s="3">
        <v>7382</v>
      </c>
      <c r="AL817" s="3">
        <v>7535</v>
      </c>
      <c r="AM817" s="3">
        <v>7676</v>
      </c>
      <c r="AN817" s="3">
        <v>7791</v>
      </c>
      <c r="AO817" s="3">
        <v>7728</v>
      </c>
      <c r="AP817" s="3">
        <v>7621</v>
      </c>
      <c r="AQ817" s="3">
        <v>7751</v>
      </c>
      <c r="AR817" s="3">
        <v>7986</v>
      </c>
      <c r="AS817" s="3">
        <v>7981</v>
      </c>
      <c r="AT817" s="3">
        <v>7980</v>
      </c>
      <c r="AU817" s="3">
        <v>8305</v>
      </c>
      <c r="AV817" s="3">
        <v>8426</v>
      </c>
      <c r="AW817" s="3">
        <v>8152</v>
      </c>
      <c r="AX817" s="3">
        <v>8069</v>
      </c>
      <c r="AY817" s="3">
        <v>8046</v>
      </c>
      <c r="AZ817" s="3">
        <v>7799</v>
      </c>
      <c r="BA817" s="3">
        <v>7519</v>
      </c>
      <c r="BB817" s="3">
        <v>7343</v>
      </c>
      <c r="BC817" s="3">
        <v>7221</v>
      </c>
      <c r="BD817" s="3">
        <v>6909</v>
      </c>
      <c r="BE817" s="3">
        <v>6745</v>
      </c>
      <c r="BF817" s="3">
        <v>6695</v>
      </c>
      <c r="BG817" s="3">
        <v>6684</v>
      </c>
      <c r="BH817" s="3">
        <v>6610</v>
      </c>
      <c r="BI817" s="3">
        <v>6540</v>
      </c>
      <c r="BJ817" s="3">
        <v>6561</v>
      </c>
      <c r="BK817" s="3">
        <v>6678</v>
      </c>
      <c r="BL817" s="3">
        <v>6062</v>
      </c>
      <c r="BM817" s="3">
        <v>6177</v>
      </c>
      <c r="BN817" s="3">
        <v>6280</v>
      </c>
    </row>
    <row r="818" spans="1:66" x14ac:dyDescent="0.25">
      <c r="A818" s="3" t="s">
        <v>1631</v>
      </c>
      <c r="B818" s="3" t="s">
        <v>37</v>
      </c>
      <c r="C818" s="3" t="s">
        <v>1622</v>
      </c>
      <c r="BJ818" s="3">
        <v>14</v>
      </c>
      <c r="BK818" s="3">
        <v>17</v>
      </c>
      <c r="BL818" s="3">
        <v>25</v>
      </c>
      <c r="BM818" s="3">
        <v>28</v>
      </c>
      <c r="BN818" s="3">
        <v>38</v>
      </c>
    </row>
    <row r="819" spans="1:66" x14ac:dyDescent="0.25">
      <c r="A819" s="3" t="s">
        <v>1631</v>
      </c>
      <c r="B819" s="3" t="s">
        <v>37</v>
      </c>
      <c r="C819" s="3" t="s">
        <v>1559</v>
      </c>
      <c r="BG819" s="3">
        <v>2</v>
      </c>
      <c r="BH819" s="3">
        <v>2</v>
      </c>
      <c r="BI819" s="3">
        <v>3</v>
      </c>
      <c r="BJ819" s="3">
        <v>1</v>
      </c>
      <c r="BK819" s="3">
        <v>0</v>
      </c>
      <c r="BL819" s="3">
        <v>0</v>
      </c>
      <c r="BM819" s="3">
        <v>0</v>
      </c>
      <c r="BN819" s="3">
        <v>0</v>
      </c>
    </row>
    <row r="820" spans="1:66" x14ac:dyDescent="0.25">
      <c r="A820" s="3" t="s">
        <v>1631</v>
      </c>
      <c r="B820" s="3" t="s">
        <v>37</v>
      </c>
      <c r="C820" s="3" t="s">
        <v>1562</v>
      </c>
      <c r="BG820" s="3">
        <v>31</v>
      </c>
      <c r="BH820" s="3">
        <v>24</v>
      </c>
      <c r="BI820" s="3">
        <v>26</v>
      </c>
      <c r="BJ820" s="3">
        <v>14</v>
      </c>
      <c r="BK820" s="3">
        <v>19</v>
      </c>
      <c r="BL820" s="3">
        <v>16</v>
      </c>
      <c r="BM820" s="3">
        <v>30</v>
      </c>
      <c r="BN820" s="3">
        <v>30</v>
      </c>
    </row>
    <row r="821" spans="1:66" x14ac:dyDescent="0.25">
      <c r="A821" s="3" t="s">
        <v>1631</v>
      </c>
      <c r="B821" s="3" t="s">
        <v>37</v>
      </c>
      <c r="C821" s="3" t="s">
        <v>1564</v>
      </c>
      <c r="BG821" s="3">
        <v>543</v>
      </c>
      <c r="BH821" s="3">
        <v>583</v>
      </c>
      <c r="BI821" s="3">
        <v>699</v>
      </c>
      <c r="BJ821" s="3">
        <v>634</v>
      </c>
      <c r="BK821" s="3">
        <v>740</v>
      </c>
      <c r="BL821" s="3">
        <v>767</v>
      </c>
      <c r="BM821" s="3">
        <v>882</v>
      </c>
      <c r="BN821" s="3">
        <v>934</v>
      </c>
    </row>
    <row r="822" spans="1:66" x14ac:dyDescent="0.25">
      <c r="A822" s="3" t="s">
        <v>1631</v>
      </c>
      <c r="B822" s="3" t="s">
        <v>37</v>
      </c>
      <c r="C822" s="3" t="s">
        <v>1566</v>
      </c>
      <c r="BG822" s="3">
        <v>2.6</v>
      </c>
      <c r="BH822" s="3">
        <v>2.64</v>
      </c>
      <c r="BI822" s="3">
        <v>2.68</v>
      </c>
      <c r="BJ822" s="3">
        <v>2.37</v>
      </c>
      <c r="BK822" s="3">
        <v>2.7</v>
      </c>
      <c r="BL822" s="3">
        <v>2.66</v>
      </c>
      <c r="BM822" s="3">
        <v>2.5099999999999998</v>
      </c>
      <c r="BN822" s="3">
        <v>2.6</v>
      </c>
    </row>
    <row r="823" spans="1:66" x14ac:dyDescent="0.25">
      <c r="A823" s="3" t="s">
        <v>1631</v>
      </c>
      <c r="B823" s="3" t="s">
        <v>37</v>
      </c>
      <c r="C823" s="3" t="s">
        <v>1568</v>
      </c>
      <c r="BG823" s="3">
        <v>632</v>
      </c>
      <c r="BH823" s="3">
        <v>686</v>
      </c>
      <c r="BI823" s="3">
        <v>814</v>
      </c>
      <c r="BJ823" s="3">
        <v>731</v>
      </c>
      <c r="BK823" s="3">
        <v>841</v>
      </c>
      <c r="BL823" s="3">
        <v>865</v>
      </c>
      <c r="BM823" s="3">
        <v>1000</v>
      </c>
      <c r="BN823" s="3">
        <v>1044</v>
      </c>
    </row>
    <row r="824" spans="1:66" x14ac:dyDescent="0.25">
      <c r="A824" s="3" t="s">
        <v>1631</v>
      </c>
      <c r="B824" s="3" t="s">
        <v>37</v>
      </c>
      <c r="C824" s="3" t="s">
        <v>1570</v>
      </c>
      <c r="BG824" s="3">
        <v>225</v>
      </c>
      <c r="BH824" s="3">
        <v>244</v>
      </c>
      <c r="BI824" s="3">
        <v>288</v>
      </c>
      <c r="BJ824" s="3">
        <v>293</v>
      </c>
      <c r="BK824" s="3">
        <v>304</v>
      </c>
      <c r="BL824" s="3">
        <v>321</v>
      </c>
      <c r="BM824" s="3">
        <v>393</v>
      </c>
      <c r="BN824" s="3">
        <v>401</v>
      </c>
    </row>
    <row r="825" spans="1:66" x14ac:dyDescent="0.25">
      <c r="A825" s="3" t="s">
        <v>1631</v>
      </c>
      <c r="B825" s="3" t="s">
        <v>37</v>
      </c>
      <c r="C825" s="3" t="s">
        <v>1572</v>
      </c>
      <c r="BG825" s="3">
        <v>56</v>
      </c>
      <c r="BH825" s="3">
        <v>77</v>
      </c>
      <c r="BI825" s="3">
        <v>86</v>
      </c>
      <c r="BJ825" s="3">
        <v>82</v>
      </c>
      <c r="BK825" s="3">
        <v>82</v>
      </c>
      <c r="BL825" s="3">
        <v>82</v>
      </c>
      <c r="BM825" s="3">
        <v>88</v>
      </c>
      <c r="BN825" s="3">
        <v>80</v>
      </c>
    </row>
    <row r="826" spans="1:66" x14ac:dyDescent="0.25">
      <c r="A826" s="3" t="s">
        <v>1631</v>
      </c>
      <c r="B826" s="3" t="s">
        <v>37</v>
      </c>
      <c r="C826" s="3" t="s">
        <v>1574</v>
      </c>
      <c r="BG826" s="3">
        <v>2.2400000000000002</v>
      </c>
      <c r="BH826" s="3">
        <v>2.41</v>
      </c>
      <c r="BI826" s="3">
        <v>2.3199999999999998</v>
      </c>
      <c r="BJ826" s="3">
        <v>2.48</v>
      </c>
      <c r="BK826" s="3">
        <v>2.34</v>
      </c>
      <c r="BL826" s="3">
        <v>2</v>
      </c>
      <c r="BM826" s="3">
        <v>1.91</v>
      </c>
      <c r="BN826" s="3">
        <v>1.74</v>
      </c>
    </row>
    <row r="827" spans="1:66" x14ac:dyDescent="0.25">
      <c r="A827" s="3" t="s">
        <v>1631</v>
      </c>
      <c r="B827" s="3" t="s">
        <v>37</v>
      </c>
      <c r="C827" s="3" t="s">
        <v>1580</v>
      </c>
      <c r="BG827" s="3">
        <v>28</v>
      </c>
      <c r="BH827" s="3">
        <v>31</v>
      </c>
      <c r="BI827" s="3">
        <v>37</v>
      </c>
      <c r="BJ827" s="3">
        <v>35</v>
      </c>
      <c r="BK827" s="3">
        <v>25</v>
      </c>
      <c r="BL827" s="3">
        <v>6</v>
      </c>
      <c r="BM827" s="3">
        <v>6</v>
      </c>
      <c r="BN827" s="3">
        <v>4</v>
      </c>
    </row>
    <row r="828" spans="1:66" x14ac:dyDescent="0.25">
      <c r="A828" s="3" t="s">
        <v>1631</v>
      </c>
      <c r="B828" s="3" t="s">
        <v>37</v>
      </c>
      <c r="C828" s="3" t="s">
        <v>1578</v>
      </c>
      <c r="BG828" s="3">
        <v>101</v>
      </c>
      <c r="BH828" s="3">
        <v>110</v>
      </c>
      <c r="BI828" s="3">
        <v>124</v>
      </c>
      <c r="BJ828" s="3">
        <v>122</v>
      </c>
      <c r="BK828" s="3">
        <v>113</v>
      </c>
      <c r="BL828" s="3">
        <v>121</v>
      </c>
      <c r="BM828" s="3">
        <v>116</v>
      </c>
      <c r="BN828" s="3">
        <v>119</v>
      </c>
    </row>
    <row r="829" spans="1:66" x14ac:dyDescent="0.25">
      <c r="A829" s="3" t="s">
        <v>1631</v>
      </c>
      <c r="B829" s="3" t="s">
        <v>37</v>
      </c>
      <c r="C829" s="3" t="s">
        <v>1576</v>
      </c>
      <c r="BG829" s="3">
        <v>96</v>
      </c>
      <c r="BH829" s="3">
        <v>103</v>
      </c>
      <c r="BI829" s="3">
        <v>127</v>
      </c>
      <c r="BJ829" s="3">
        <v>136</v>
      </c>
      <c r="BK829" s="3">
        <v>166</v>
      </c>
      <c r="BL829" s="3">
        <v>194</v>
      </c>
      <c r="BM829" s="3">
        <v>271</v>
      </c>
      <c r="BN829" s="3">
        <v>278</v>
      </c>
    </row>
    <row r="830" spans="1:66" x14ac:dyDescent="0.25">
      <c r="A830" s="3" t="s">
        <v>1631</v>
      </c>
      <c r="B830" s="3" t="s">
        <v>37</v>
      </c>
      <c r="C830" s="3" t="s">
        <v>1586</v>
      </c>
      <c r="BG830" s="3">
        <v>9</v>
      </c>
      <c r="BH830" s="3">
        <v>12</v>
      </c>
      <c r="BI830" s="3">
        <v>12</v>
      </c>
      <c r="BJ830" s="3">
        <v>12</v>
      </c>
      <c r="BK830" s="3">
        <v>10</v>
      </c>
      <c r="BL830" s="3">
        <v>10</v>
      </c>
      <c r="BM830" s="3">
        <v>10</v>
      </c>
      <c r="BN830" s="3">
        <v>10</v>
      </c>
    </row>
    <row r="831" spans="1:66" x14ac:dyDescent="0.25">
      <c r="A831" s="3" t="s">
        <v>1631</v>
      </c>
      <c r="B831" s="3" t="s">
        <v>37</v>
      </c>
      <c r="C831" s="3" t="s">
        <v>1582</v>
      </c>
      <c r="BG831" s="3">
        <v>200</v>
      </c>
      <c r="BH831" s="3">
        <v>215</v>
      </c>
      <c r="BI831" s="3">
        <v>261</v>
      </c>
      <c r="BJ831" s="3">
        <v>268</v>
      </c>
      <c r="BK831" s="3">
        <v>281</v>
      </c>
      <c r="BL831" s="3">
        <v>301</v>
      </c>
      <c r="BM831" s="3">
        <v>371</v>
      </c>
      <c r="BN831" s="3">
        <v>378</v>
      </c>
    </row>
    <row r="832" spans="1:66" x14ac:dyDescent="0.25">
      <c r="A832" s="3" t="s">
        <v>1631</v>
      </c>
      <c r="B832" s="3" t="s">
        <v>37</v>
      </c>
      <c r="C832" s="3" t="s">
        <v>1584</v>
      </c>
      <c r="BG832" s="3">
        <v>16</v>
      </c>
      <c r="BH832" s="3">
        <v>17</v>
      </c>
      <c r="BI832" s="3">
        <v>15</v>
      </c>
      <c r="BJ832" s="3">
        <v>13</v>
      </c>
      <c r="BK832" s="3">
        <v>13</v>
      </c>
      <c r="BL832" s="3">
        <v>10</v>
      </c>
      <c r="BM832" s="3">
        <v>12</v>
      </c>
      <c r="BN832" s="3">
        <v>13</v>
      </c>
    </row>
    <row r="833" spans="1:66" x14ac:dyDescent="0.25">
      <c r="A833" s="3" t="s">
        <v>1631</v>
      </c>
      <c r="B833" s="3" t="s">
        <v>37</v>
      </c>
      <c r="C833" s="3" t="s">
        <v>1403</v>
      </c>
      <c r="AZ833" s="3">
        <v>2208</v>
      </c>
      <c r="BA833" s="3">
        <v>2223</v>
      </c>
      <c r="BB833" s="3">
        <v>2196</v>
      </c>
      <c r="BC833" s="3">
        <v>2192</v>
      </c>
      <c r="BD833" s="3">
        <v>2165</v>
      </c>
      <c r="BE833" s="3">
        <v>2171</v>
      </c>
      <c r="BF833" s="3">
        <v>2071</v>
      </c>
      <c r="BG833" s="3">
        <v>2057</v>
      </c>
      <c r="BH833" s="3">
        <v>2057</v>
      </c>
      <c r="BI833" s="3">
        <v>2058</v>
      </c>
      <c r="BJ833" s="3">
        <v>2058</v>
      </c>
      <c r="BK833" s="3">
        <v>2171</v>
      </c>
      <c r="BL833" s="3">
        <v>2160</v>
      </c>
      <c r="BM833" s="3">
        <v>2187</v>
      </c>
      <c r="BN833" s="3">
        <v>1980</v>
      </c>
    </row>
    <row r="834" spans="1:66" x14ac:dyDescent="0.25">
      <c r="A834" s="3" t="s">
        <v>1631</v>
      </c>
      <c r="B834" s="3" t="s">
        <v>37</v>
      </c>
      <c r="C834" s="3" t="s">
        <v>448</v>
      </c>
      <c r="AO834" s="3">
        <v>37701.699999999997</v>
      </c>
      <c r="AP834" s="3">
        <v>37503</v>
      </c>
      <c r="AQ834" s="3">
        <v>38970.400000000001</v>
      </c>
      <c r="AR834" s="3">
        <v>41089.4</v>
      </c>
      <c r="AS834" s="3">
        <v>42500.2</v>
      </c>
      <c r="AT834" s="3">
        <v>44949.5</v>
      </c>
      <c r="AU834" s="3">
        <v>48420.7</v>
      </c>
      <c r="AV834" s="3">
        <v>52625.7</v>
      </c>
      <c r="AW834" s="3">
        <v>57211.8</v>
      </c>
      <c r="AX834" s="3">
        <v>60848</v>
      </c>
      <c r="AY834" s="3">
        <v>64106</v>
      </c>
      <c r="AZ834" s="3">
        <v>65545.5</v>
      </c>
      <c r="BA834" s="3">
        <v>64464.3</v>
      </c>
      <c r="BB834" s="3">
        <v>66739.3</v>
      </c>
      <c r="BC834" s="3">
        <v>68801.100000000006</v>
      </c>
      <c r="BD834" s="3">
        <v>71645.600000000006</v>
      </c>
      <c r="BE834" s="3">
        <v>74598.5</v>
      </c>
      <c r="BF834" s="3">
        <v>77043</v>
      </c>
      <c r="BG834" s="3">
        <v>81410.2</v>
      </c>
      <c r="BH834" s="3">
        <v>84287.2</v>
      </c>
      <c r="BI834" s="3">
        <v>87436.4</v>
      </c>
      <c r="BJ834" s="3">
        <v>90933.5</v>
      </c>
      <c r="BK834" s="3">
        <v>93356.2</v>
      </c>
      <c r="BL834" s="3">
        <v>84615.2</v>
      </c>
      <c r="BM834" s="3">
        <v>93089.8</v>
      </c>
      <c r="BN834" s="3">
        <v>101082.6</v>
      </c>
    </row>
    <row r="835" spans="1:66" x14ac:dyDescent="0.25">
      <c r="A835" s="3" t="s">
        <v>1631</v>
      </c>
      <c r="B835" s="3" t="s">
        <v>37</v>
      </c>
      <c r="C835" s="3" t="s">
        <v>633</v>
      </c>
      <c r="AO835" s="3">
        <v>60620.2</v>
      </c>
      <c r="AP835" s="3">
        <v>58946.1</v>
      </c>
      <c r="AQ835" s="3">
        <v>59612.1</v>
      </c>
      <c r="AR835" s="3">
        <v>60745.7</v>
      </c>
      <c r="AS835" s="3">
        <v>60446.400000000001</v>
      </c>
      <c r="AT835" s="3">
        <v>62355.199999999997</v>
      </c>
      <c r="AU835" s="3">
        <v>65623.7</v>
      </c>
      <c r="AV835" s="3">
        <v>69332</v>
      </c>
      <c r="AW835" s="3">
        <v>72941.899999999994</v>
      </c>
      <c r="AX835" s="3">
        <v>74892.899999999994</v>
      </c>
      <c r="AY835" s="3">
        <v>76434.100000000006</v>
      </c>
      <c r="AZ835" s="3">
        <v>76830.2</v>
      </c>
      <c r="BA835" s="3">
        <v>74118.5</v>
      </c>
      <c r="BB835" s="3">
        <v>76130.2</v>
      </c>
      <c r="BC835" s="3">
        <v>77174.2</v>
      </c>
      <c r="BD835" s="3">
        <v>78694</v>
      </c>
      <c r="BE835" s="3">
        <v>80534.899999999994</v>
      </c>
      <c r="BF835" s="3">
        <v>81304.899999999994</v>
      </c>
      <c r="BG835" s="3">
        <v>83857.600000000006</v>
      </c>
      <c r="BH835" s="3">
        <v>85670.399999999994</v>
      </c>
      <c r="BI835" s="3">
        <v>87436.4</v>
      </c>
      <c r="BJ835" s="3">
        <v>88836.4</v>
      </c>
      <c r="BK835" s="3">
        <v>88945.3</v>
      </c>
      <c r="BL835" s="3">
        <v>79592.5</v>
      </c>
      <c r="BM835" s="3">
        <v>84121.5</v>
      </c>
      <c r="BN835" s="3">
        <v>85211.4</v>
      </c>
    </row>
    <row r="836" spans="1:66" x14ac:dyDescent="0.25">
      <c r="A836" s="3" t="s">
        <v>1631</v>
      </c>
      <c r="B836" s="3" t="s">
        <v>37</v>
      </c>
      <c r="C836" s="3" t="s">
        <v>1524</v>
      </c>
      <c r="AZ836" s="3">
        <v>86.1</v>
      </c>
      <c r="BA836" s="3">
        <v>61.7</v>
      </c>
      <c r="BB836" s="3">
        <v>73.900000000000006</v>
      </c>
      <c r="BC836" s="3">
        <v>82.4</v>
      </c>
      <c r="BD836" s="3">
        <v>72.400000000000006</v>
      </c>
      <c r="BE836" s="3">
        <v>73</v>
      </c>
      <c r="BF836" s="3">
        <v>67.400000000000006</v>
      </c>
      <c r="BG836" s="3">
        <v>61.2</v>
      </c>
      <c r="BH836" s="3">
        <v>68.900000000000006</v>
      </c>
      <c r="BI836" s="3">
        <v>85.6</v>
      </c>
      <c r="BJ836" s="3">
        <v>29.2</v>
      </c>
      <c r="BK836" s="3">
        <v>0</v>
      </c>
      <c r="BL836" s="3">
        <v>2.6</v>
      </c>
      <c r="BM836" s="3">
        <v>48.8</v>
      </c>
      <c r="BN836" s="3">
        <v>55.3</v>
      </c>
    </row>
    <row r="837" spans="1:66" x14ac:dyDescent="0.25">
      <c r="A837" s="3" t="s">
        <v>1631</v>
      </c>
      <c r="B837" s="3" t="s">
        <v>37</v>
      </c>
      <c r="C837" s="3" t="s">
        <v>1379</v>
      </c>
      <c r="AZ837" s="3">
        <v>31</v>
      </c>
      <c r="BA837" s="3">
        <v>31</v>
      </c>
      <c r="BB837" s="3">
        <v>31</v>
      </c>
      <c r="BC837" s="3">
        <v>31</v>
      </c>
      <c r="BD837" s="3">
        <v>43</v>
      </c>
      <c r="BE837" s="3">
        <v>43</v>
      </c>
      <c r="BF837" s="3">
        <v>43</v>
      </c>
      <c r="BG837" s="3">
        <v>43</v>
      </c>
      <c r="BH837" s="3">
        <v>43</v>
      </c>
      <c r="BI837" s="3">
        <v>43</v>
      </c>
      <c r="BJ837" s="3">
        <v>43</v>
      </c>
      <c r="BK837" s="3">
        <v>43</v>
      </c>
      <c r="BL837" s="3">
        <v>43</v>
      </c>
      <c r="BM837" s="3">
        <v>43</v>
      </c>
      <c r="BN837" s="3">
        <v>43</v>
      </c>
    </row>
    <row r="838" spans="1:66" x14ac:dyDescent="0.25">
      <c r="A838" s="3" t="s">
        <v>1631</v>
      </c>
      <c r="B838" s="3" t="s">
        <v>37</v>
      </c>
      <c r="C838" s="3" t="s">
        <v>1526</v>
      </c>
      <c r="BE838" s="3">
        <v>0</v>
      </c>
      <c r="BF838" s="3">
        <v>0</v>
      </c>
      <c r="BG838" s="3">
        <v>0</v>
      </c>
      <c r="BH838" s="3">
        <v>0</v>
      </c>
      <c r="BI838" s="3">
        <v>0</v>
      </c>
      <c r="BJ838" s="3">
        <v>0</v>
      </c>
      <c r="BK838" s="3">
        <v>0</v>
      </c>
      <c r="BL838" s="3">
        <v>0</v>
      </c>
      <c r="BM838" s="3">
        <v>0</v>
      </c>
      <c r="BN838" s="3">
        <v>0</v>
      </c>
    </row>
    <row r="839" spans="1:66" x14ac:dyDescent="0.25">
      <c r="A839" s="3" t="s">
        <v>1631</v>
      </c>
      <c r="B839" s="3" t="s">
        <v>37</v>
      </c>
      <c r="C839" s="3" t="s">
        <v>1381</v>
      </c>
      <c r="AZ839" s="3">
        <v>0</v>
      </c>
      <c r="BA839" s="3">
        <v>0</v>
      </c>
      <c r="BB839" s="3">
        <v>0</v>
      </c>
      <c r="BC839" s="3">
        <v>0</v>
      </c>
      <c r="BD839" s="3">
        <v>0</v>
      </c>
      <c r="BE839" s="3">
        <v>0</v>
      </c>
      <c r="BF839" s="3">
        <v>0</v>
      </c>
      <c r="BG839" s="3">
        <v>0</v>
      </c>
      <c r="BH839" s="3">
        <v>0</v>
      </c>
      <c r="BI839" s="3">
        <v>0</v>
      </c>
      <c r="BJ839" s="3">
        <v>0</v>
      </c>
      <c r="BK839" s="3">
        <v>0</v>
      </c>
      <c r="BL839" s="3">
        <v>0</v>
      </c>
      <c r="BM839" s="3">
        <v>0</v>
      </c>
      <c r="BN839" s="3">
        <v>0</v>
      </c>
    </row>
    <row r="840" spans="1:66" x14ac:dyDescent="0.25">
      <c r="A840" s="3" t="s">
        <v>1631</v>
      </c>
      <c r="B840" s="3" t="s">
        <v>37</v>
      </c>
      <c r="C840" s="3" t="s">
        <v>1528</v>
      </c>
      <c r="AZ840" s="3">
        <v>38.5</v>
      </c>
      <c r="BA840" s="3">
        <v>50.8</v>
      </c>
      <c r="BB840" s="3">
        <v>31.9</v>
      </c>
      <c r="BC840" s="3">
        <v>42.2</v>
      </c>
      <c r="BD840" s="3">
        <v>48.8</v>
      </c>
      <c r="BE840" s="3">
        <v>35.799999999999997</v>
      </c>
      <c r="BF840" s="3">
        <v>43</v>
      </c>
      <c r="BG840" s="3">
        <v>55.3</v>
      </c>
      <c r="BH840" s="3">
        <v>42</v>
      </c>
      <c r="BI840" s="3">
        <v>29.1</v>
      </c>
      <c r="BJ840" s="3">
        <v>42.5</v>
      </c>
      <c r="BK840" s="3">
        <v>33</v>
      </c>
      <c r="BL840" s="3">
        <v>34.700000000000003</v>
      </c>
      <c r="BM840" s="3">
        <v>40.5</v>
      </c>
      <c r="BN840" s="3">
        <v>38.799999999999997</v>
      </c>
    </row>
    <row r="841" spans="1:66" x14ac:dyDescent="0.25">
      <c r="A841" s="3" t="s">
        <v>1631</v>
      </c>
      <c r="B841" s="3" t="s">
        <v>37</v>
      </c>
      <c r="C841" s="3" t="s">
        <v>1383</v>
      </c>
      <c r="AZ841" s="3">
        <v>24</v>
      </c>
      <c r="BA841" s="3">
        <v>24</v>
      </c>
      <c r="BB841" s="3">
        <v>24</v>
      </c>
      <c r="BC841" s="3">
        <v>24</v>
      </c>
      <c r="BD841" s="3">
        <v>25</v>
      </c>
      <c r="BE841" s="3">
        <v>25</v>
      </c>
      <c r="BF841" s="3">
        <v>25</v>
      </c>
      <c r="BG841" s="3">
        <v>25</v>
      </c>
      <c r="BH841" s="3">
        <v>26</v>
      </c>
      <c r="BI841" s="3">
        <v>26</v>
      </c>
      <c r="BJ841" s="3">
        <v>26</v>
      </c>
      <c r="BK841" s="3">
        <v>32</v>
      </c>
      <c r="BL841" s="3">
        <v>32</v>
      </c>
      <c r="BM841" s="3">
        <v>32</v>
      </c>
      <c r="BN841" s="3">
        <v>32</v>
      </c>
    </row>
    <row r="842" spans="1:66" x14ac:dyDescent="0.25">
      <c r="A842" s="3" t="s">
        <v>1631</v>
      </c>
      <c r="B842" s="3" t="s">
        <v>37</v>
      </c>
      <c r="C842" s="3" t="s">
        <v>1588</v>
      </c>
      <c r="BH842" s="3">
        <v>1005.5</v>
      </c>
      <c r="BI842" s="3">
        <v>1022.5</v>
      </c>
      <c r="BJ842" s="3">
        <v>1029</v>
      </c>
      <c r="BK842" s="3">
        <v>1030.5</v>
      </c>
      <c r="BL842" s="3">
        <v>996.1</v>
      </c>
      <c r="BM842" s="3">
        <v>1012.6</v>
      </c>
      <c r="BN842" s="3">
        <v>1005.2</v>
      </c>
    </row>
    <row r="843" spans="1:66" x14ac:dyDescent="0.25">
      <c r="A843" s="3" t="s">
        <v>1631</v>
      </c>
      <c r="B843" s="3" t="s">
        <v>37</v>
      </c>
      <c r="C843" s="3" t="s">
        <v>691</v>
      </c>
      <c r="N843" s="3">
        <v>128.19999999999999</v>
      </c>
      <c r="O843" s="3">
        <v>130.19999999999999</v>
      </c>
      <c r="P843" s="3">
        <v>131.80000000000001</v>
      </c>
      <c r="Q843" s="3">
        <v>147.1</v>
      </c>
      <c r="R843" s="3">
        <v>189.1</v>
      </c>
      <c r="S843" s="3">
        <v>218.4</v>
      </c>
      <c r="T843" s="3">
        <v>230.8</v>
      </c>
      <c r="U843" s="3">
        <v>249.2</v>
      </c>
      <c r="V843" s="3">
        <v>267.7</v>
      </c>
      <c r="W843" s="3">
        <v>322.2</v>
      </c>
      <c r="X843" s="3">
        <v>424.4</v>
      </c>
      <c r="Y843" s="3">
        <v>481.3</v>
      </c>
      <c r="Z843" s="3">
        <v>471.5</v>
      </c>
      <c r="AA843" s="3">
        <v>440</v>
      </c>
      <c r="AB843" s="3">
        <v>446.3</v>
      </c>
      <c r="AC843" s="3">
        <v>427.4</v>
      </c>
      <c r="AD843" s="3">
        <v>378.9</v>
      </c>
      <c r="AE843" s="3">
        <v>381.1</v>
      </c>
      <c r="AF843" s="3">
        <v>393.8</v>
      </c>
      <c r="AG843" s="3">
        <v>437.6</v>
      </c>
      <c r="AH843" s="3">
        <v>479</v>
      </c>
      <c r="AI843" s="3">
        <v>431.2</v>
      </c>
      <c r="AJ843" s="3">
        <v>440.2</v>
      </c>
      <c r="AK843" s="3">
        <v>449.9</v>
      </c>
      <c r="AL843" s="3">
        <v>465.9</v>
      </c>
      <c r="AM843" s="3">
        <v>471.2</v>
      </c>
      <c r="AN843" s="3">
        <v>493.5</v>
      </c>
      <c r="AO843" s="3">
        <v>493.4</v>
      </c>
      <c r="AP843" s="3">
        <v>480.1</v>
      </c>
      <c r="AQ843" s="3">
        <v>436.2</v>
      </c>
      <c r="AR843" s="3">
        <v>535.6</v>
      </c>
      <c r="AS843" s="3">
        <v>599.79999999999995</v>
      </c>
      <c r="AT843" s="3">
        <v>543.29999999999995</v>
      </c>
      <c r="AU843" s="3">
        <v>669.5</v>
      </c>
      <c r="AV843" s="3">
        <v>755.5</v>
      </c>
      <c r="AW843" s="3">
        <v>914.1</v>
      </c>
      <c r="AX843" s="3">
        <v>1095</v>
      </c>
      <c r="AY843" s="3">
        <v>1091.0999999999999</v>
      </c>
      <c r="AZ843" s="3">
        <v>1206.2</v>
      </c>
      <c r="BA843" s="3">
        <v>938.3</v>
      </c>
      <c r="BB843" s="3">
        <v>1038.8</v>
      </c>
      <c r="BC843" s="3">
        <v>1408.9</v>
      </c>
      <c r="BD843" s="3">
        <v>1390.3</v>
      </c>
      <c r="BE843" s="3">
        <v>1343.9</v>
      </c>
      <c r="BF843" s="3">
        <v>1304.3</v>
      </c>
      <c r="BG843" s="3">
        <v>1086.7</v>
      </c>
      <c r="BH843" s="3">
        <v>955.6</v>
      </c>
      <c r="BI843" s="3">
        <v>1061.5</v>
      </c>
      <c r="BJ843" s="3">
        <v>1196</v>
      </c>
      <c r="BK843" s="3">
        <v>1227.2</v>
      </c>
      <c r="BL843" s="3">
        <v>795</v>
      </c>
      <c r="BM843" s="3">
        <v>1179.5999999999999</v>
      </c>
      <c r="BN843" s="3">
        <v>1592.1</v>
      </c>
    </row>
    <row r="844" spans="1:66" x14ac:dyDescent="0.25">
      <c r="A844" s="3" t="s">
        <v>1631</v>
      </c>
      <c r="B844" s="3" t="s">
        <v>37</v>
      </c>
      <c r="C844" s="3" t="s">
        <v>1385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  <c r="BE844" s="3">
        <v>0</v>
      </c>
      <c r="BF844" s="3">
        <v>0</v>
      </c>
      <c r="BG844" s="3">
        <v>0</v>
      </c>
      <c r="BH844" s="3">
        <v>0</v>
      </c>
      <c r="BI844" s="3">
        <v>0</v>
      </c>
      <c r="BJ844" s="3">
        <v>0</v>
      </c>
      <c r="BK844" s="3">
        <v>0</v>
      </c>
      <c r="BL844" s="3">
        <v>0</v>
      </c>
      <c r="BM844" s="3">
        <v>0</v>
      </c>
      <c r="BN844" s="3">
        <v>0</v>
      </c>
    </row>
    <row r="845" spans="1:66" x14ac:dyDescent="0.25">
      <c r="A845" s="3" t="s">
        <v>1631</v>
      </c>
      <c r="B845" s="3" t="s">
        <v>37</v>
      </c>
      <c r="C845" s="3" t="s">
        <v>1307</v>
      </c>
      <c r="D845" s="3">
        <v>0</v>
      </c>
      <c r="E845" s="3">
        <v>0</v>
      </c>
      <c r="F845" s="3">
        <v>0</v>
      </c>
      <c r="G845" s="3">
        <v>0</v>
      </c>
      <c r="H845" s="3">
        <v>0</v>
      </c>
      <c r="I845" s="3">
        <v>0</v>
      </c>
      <c r="J845" s="3">
        <v>0</v>
      </c>
      <c r="K845" s="3">
        <v>0</v>
      </c>
      <c r="L845" s="3">
        <v>0</v>
      </c>
      <c r="M845" s="3">
        <v>0</v>
      </c>
      <c r="N845" s="3">
        <v>0</v>
      </c>
      <c r="O845" s="3">
        <v>0</v>
      </c>
      <c r="P845" s="3">
        <v>0</v>
      </c>
      <c r="Q845" s="3">
        <v>0</v>
      </c>
      <c r="R845" s="3">
        <v>0</v>
      </c>
      <c r="S845" s="3">
        <v>0</v>
      </c>
      <c r="T845" s="3">
        <v>0</v>
      </c>
      <c r="U845" s="3">
        <v>0</v>
      </c>
      <c r="V845" s="3">
        <v>0</v>
      </c>
      <c r="W845" s="3">
        <v>0</v>
      </c>
      <c r="X845" s="3">
        <v>3</v>
      </c>
      <c r="Y845" s="3">
        <v>3</v>
      </c>
      <c r="Z845" s="3">
        <v>3</v>
      </c>
      <c r="AA845" s="3">
        <v>3</v>
      </c>
      <c r="AB845" s="3">
        <v>2</v>
      </c>
      <c r="AC845" s="3">
        <v>3</v>
      </c>
      <c r="AD845" s="3">
        <v>3</v>
      </c>
      <c r="AE845" s="3">
        <v>3</v>
      </c>
      <c r="AF845" s="3">
        <v>3</v>
      </c>
      <c r="AG845" s="3">
        <v>3</v>
      </c>
      <c r="AH845" s="3">
        <v>3</v>
      </c>
      <c r="AI845" s="3">
        <v>3</v>
      </c>
      <c r="AJ845" s="3">
        <v>2</v>
      </c>
      <c r="AK845" s="3">
        <v>2</v>
      </c>
      <c r="AL845" s="3">
        <v>2</v>
      </c>
      <c r="AM845" s="3">
        <v>2</v>
      </c>
      <c r="AN845" s="3">
        <v>2</v>
      </c>
      <c r="AO845" s="3">
        <v>2</v>
      </c>
      <c r="AP845" s="3">
        <v>2</v>
      </c>
      <c r="AQ845" s="3">
        <v>2</v>
      </c>
      <c r="AR845" s="3">
        <v>2</v>
      </c>
      <c r="AS845" s="3">
        <v>2</v>
      </c>
      <c r="AT845" s="3">
        <v>2</v>
      </c>
      <c r="AU845" s="3">
        <v>2</v>
      </c>
      <c r="AV845" s="3">
        <v>2</v>
      </c>
      <c r="AW845" s="3">
        <v>2</v>
      </c>
      <c r="AX845" s="3">
        <v>2</v>
      </c>
      <c r="AY845" s="3">
        <v>2</v>
      </c>
      <c r="AZ845" s="3">
        <v>2</v>
      </c>
      <c r="BA845" s="3">
        <v>2</v>
      </c>
      <c r="BB845" s="3">
        <v>2</v>
      </c>
      <c r="BC845" s="3">
        <v>2</v>
      </c>
      <c r="BD845" s="3">
        <v>2</v>
      </c>
      <c r="BE845" s="3">
        <v>2</v>
      </c>
      <c r="BF845" s="3">
        <v>2</v>
      </c>
      <c r="BG845" s="3">
        <v>2</v>
      </c>
      <c r="BH845" s="3">
        <v>2</v>
      </c>
      <c r="BI845" s="3">
        <v>2</v>
      </c>
      <c r="BJ845" s="3">
        <v>2</v>
      </c>
      <c r="BK845" s="3">
        <v>2</v>
      </c>
      <c r="BL845" s="3">
        <v>2</v>
      </c>
      <c r="BM845" s="3">
        <v>2</v>
      </c>
      <c r="BN845" s="3">
        <v>2</v>
      </c>
    </row>
    <row r="846" spans="1:66" x14ac:dyDescent="0.25">
      <c r="A846" s="3" t="s">
        <v>1631</v>
      </c>
      <c r="B846" s="3" t="s">
        <v>37</v>
      </c>
      <c r="C846" s="3" t="s">
        <v>1308</v>
      </c>
      <c r="D846" s="3">
        <v>0</v>
      </c>
      <c r="E846" s="3">
        <v>0</v>
      </c>
      <c r="F846" s="3">
        <v>0</v>
      </c>
      <c r="G846" s="3">
        <v>0</v>
      </c>
      <c r="H846" s="3">
        <v>0</v>
      </c>
      <c r="I846" s="3">
        <v>0</v>
      </c>
      <c r="J846" s="3">
        <v>0</v>
      </c>
      <c r="K846" s="3">
        <v>0</v>
      </c>
      <c r="L846" s="3">
        <v>0</v>
      </c>
      <c r="M846" s="3">
        <v>0</v>
      </c>
      <c r="N846" s="3">
        <v>0</v>
      </c>
      <c r="O846" s="3">
        <v>0</v>
      </c>
      <c r="P846" s="3">
        <v>0</v>
      </c>
      <c r="Q846" s="3">
        <v>0</v>
      </c>
      <c r="R846" s="3">
        <v>0</v>
      </c>
      <c r="S846" s="3">
        <v>0</v>
      </c>
      <c r="T846" s="3">
        <v>0</v>
      </c>
      <c r="U846" s="3">
        <v>0</v>
      </c>
      <c r="V846" s="3">
        <v>0</v>
      </c>
      <c r="W846" s="3">
        <v>0</v>
      </c>
      <c r="X846" s="3">
        <v>3</v>
      </c>
      <c r="Y846" s="3">
        <v>3</v>
      </c>
      <c r="Z846" s="3">
        <v>3</v>
      </c>
      <c r="AA846" s="3">
        <v>3</v>
      </c>
      <c r="AB846" s="3">
        <v>2</v>
      </c>
      <c r="AC846" s="3">
        <v>2</v>
      </c>
      <c r="AD846" s="3">
        <v>2</v>
      </c>
      <c r="AE846" s="3">
        <v>2</v>
      </c>
      <c r="AF846" s="3">
        <v>2</v>
      </c>
      <c r="AG846" s="3">
        <v>2</v>
      </c>
      <c r="AH846" s="3">
        <v>3</v>
      </c>
      <c r="AI846" s="3">
        <v>2</v>
      </c>
      <c r="AJ846" s="3">
        <v>2</v>
      </c>
      <c r="AK846" s="3">
        <v>2</v>
      </c>
      <c r="AL846" s="3">
        <v>2</v>
      </c>
      <c r="AM846" s="3">
        <v>2</v>
      </c>
      <c r="AN846" s="3">
        <v>2</v>
      </c>
      <c r="AO846" s="3">
        <v>2</v>
      </c>
      <c r="AP846" s="3">
        <v>2</v>
      </c>
      <c r="AQ846" s="3">
        <v>2</v>
      </c>
      <c r="AR846" s="3">
        <v>2</v>
      </c>
      <c r="AS846" s="3">
        <v>2</v>
      </c>
      <c r="AT846" s="3">
        <v>2</v>
      </c>
      <c r="AU846" s="3">
        <v>2</v>
      </c>
      <c r="AV846" s="3">
        <v>2</v>
      </c>
      <c r="AW846" s="3">
        <v>2</v>
      </c>
      <c r="AX846" s="3">
        <v>2</v>
      </c>
      <c r="AY846" s="3">
        <v>2</v>
      </c>
      <c r="AZ846" s="3">
        <v>2</v>
      </c>
      <c r="BA846" s="3">
        <v>2</v>
      </c>
      <c r="BB846" s="3">
        <v>2</v>
      </c>
      <c r="BC846" s="3">
        <v>2</v>
      </c>
      <c r="BD846" s="3">
        <v>2</v>
      </c>
      <c r="BE846" s="3">
        <v>2</v>
      </c>
      <c r="BF846" s="3">
        <v>2</v>
      </c>
      <c r="BG846" s="3">
        <v>2</v>
      </c>
      <c r="BH846" s="3">
        <v>2</v>
      </c>
      <c r="BI846" s="3">
        <v>2</v>
      </c>
      <c r="BJ846" s="3">
        <v>2</v>
      </c>
      <c r="BK846" s="3">
        <v>2</v>
      </c>
      <c r="BL846" s="3">
        <v>2</v>
      </c>
      <c r="BM846" s="3">
        <v>2</v>
      </c>
      <c r="BN846" s="3">
        <v>2</v>
      </c>
    </row>
    <row r="847" spans="1:66" x14ac:dyDescent="0.25">
      <c r="A847" s="3" t="s">
        <v>1631</v>
      </c>
      <c r="B847" s="3" t="s">
        <v>37</v>
      </c>
      <c r="C847" s="3" t="s">
        <v>1530</v>
      </c>
      <c r="AZ847" s="3">
        <v>0</v>
      </c>
      <c r="BA847" s="3">
        <v>0</v>
      </c>
      <c r="BB847" s="3">
        <v>0</v>
      </c>
      <c r="BC847" s="3">
        <v>0</v>
      </c>
      <c r="BD847" s="3">
        <v>0</v>
      </c>
      <c r="BE847" s="3">
        <v>0</v>
      </c>
      <c r="BF847" s="3">
        <v>0</v>
      </c>
      <c r="BG847" s="3">
        <v>0</v>
      </c>
      <c r="BH847" s="3">
        <v>0</v>
      </c>
      <c r="BI847" s="3">
        <v>0</v>
      </c>
      <c r="BJ847" s="3">
        <v>0</v>
      </c>
      <c r="BK847" s="3">
        <v>0</v>
      </c>
      <c r="BL847" s="3">
        <v>0</v>
      </c>
      <c r="BM847" s="3">
        <v>0</v>
      </c>
      <c r="BN847" s="3">
        <v>0</v>
      </c>
    </row>
    <row r="848" spans="1:66" x14ac:dyDescent="0.25">
      <c r="A848" s="3" t="s">
        <v>1631</v>
      </c>
      <c r="B848" s="3" t="s">
        <v>37</v>
      </c>
      <c r="C848" s="3" t="s">
        <v>1532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  <c r="BE848" s="3">
        <v>0</v>
      </c>
      <c r="BF848" s="3">
        <v>0</v>
      </c>
      <c r="BG848" s="3">
        <v>0</v>
      </c>
      <c r="BH848" s="3">
        <v>0</v>
      </c>
      <c r="BI848" s="3">
        <v>0</v>
      </c>
      <c r="BJ848" s="3">
        <v>0</v>
      </c>
      <c r="BK848" s="3">
        <v>0</v>
      </c>
      <c r="BL848" s="3">
        <v>0</v>
      </c>
      <c r="BM848" s="3">
        <v>0</v>
      </c>
      <c r="BN848" s="3">
        <v>0</v>
      </c>
    </row>
    <row r="849" spans="1:66" x14ac:dyDescent="0.25">
      <c r="A849" s="3" t="s">
        <v>1631</v>
      </c>
      <c r="B849" s="3" t="s">
        <v>37</v>
      </c>
      <c r="C849" s="3" t="s">
        <v>1387</v>
      </c>
      <c r="AZ849" s="3">
        <v>0</v>
      </c>
      <c r="BA849" s="3">
        <v>0</v>
      </c>
      <c r="BB849" s="3">
        <v>0</v>
      </c>
      <c r="BC849" s="3">
        <v>0</v>
      </c>
      <c r="BD849" s="3">
        <v>0</v>
      </c>
      <c r="BE849" s="3">
        <v>0</v>
      </c>
      <c r="BF849" s="3">
        <v>0</v>
      </c>
      <c r="BG849" s="3">
        <v>0</v>
      </c>
      <c r="BH849" s="3">
        <v>0</v>
      </c>
      <c r="BI849" s="3">
        <v>0</v>
      </c>
      <c r="BJ849" s="3">
        <v>0</v>
      </c>
      <c r="BK849" s="3">
        <v>0</v>
      </c>
      <c r="BL849" s="3">
        <v>0</v>
      </c>
      <c r="BM849" s="3">
        <v>0</v>
      </c>
      <c r="BN849" s="3">
        <v>0</v>
      </c>
    </row>
    <row r="850" spans="1:66" x14ac:dyDescent="0.25">
      <c r="A850" s="3" t="s">
        <v>1631</v>
      </c>
      <c r="B850" s="3" t="s">
        <v>37</v>
      </c>
      <c r="C850" s="3" t="s">
        <v>1534</v>
      </c>
      <c r="AZ850" s="3">
        <v>0</v>
      </c>
      <c r="BA850" s="3">
        <v>0</v>
      </c>
      <c r="BB850" s="3">
        <v>0</v>
      </c>
      <c r="BC850" s="3">
        <v>0</v>
      </c>
      <c r="BD850" s="3">
        <v>0</v>
      </c>
      <c r="BE850" s="3">
        <v>0</v>
      </c>
      <c r="BF850" s="3">
        <v>0</v>
      </c>
      <c r="BG850" s="3">
        <v>0</v>
      </c>
      <c r="BH850" s="3">
        <v>0</v>
      </c>
      <c r="BI850" s="3">
        <v>0</v>
      </c>
      <c r="BJ850" s="3">
        <v>0</v>
      </c>
      <c r="BK850" s="3">
        <v>0</v>
      </c>
      <c r="BL850" s="3">
        <v>0</v>
      </c>
      <c r="BM850" s="3">
        <v>0</v>
      </c>
      <c r="BN850" s="3">
        <v>0</v>
      </c>
    </row>
    <row r="851" spans="1:66" x14ac:dyDescent="0.25">
      <c r="A851" s="3" t="s">
        <v>1631</v>
      </c>
      <c r="B851" s="3" t="s">
        <v>37</v>
      </c>
      <c r="C851" s="3" t="s">
        <v>1389</v>
      </c>
      <c r="AZ851" s="3">
        <v>9</v>
      </c>
      <c r="BA851" s="3">
        <v>9</v>
      </c>
      <c r="BB851" s="3">
        <v>9</v>
      </c>
      <c r="BC851" s="3">
        <v>12</v>
      </c>
      <c r="BD851" s="3">
        <v>6</v>
      </c>
      <c r="BE851" s="3">
        <v>6</v>
      </c>
      <c r="BF851" s="3">
        <v>6</v>
      </c>
      <c r="BG851" s="3">
        <v>10</v>
      </c>
      <c r="BH851" s="3">
        <v>6</v>
      </c>
      <c r="BI851" s="3">
        <v>6</v>
      </c>
      <c r="BJ851" s="3">
        <v>6</v>
      </c>
      <c r="BK851" s="3">
        <v>0</v>
      </c>
      <c r="BL851" s="3">
        <v>0</v>
      </c>
      <c r="BM851" s="3">
        <v>0</v>
      </c>
      <c r="BN851" s="3">
        <v>0</v>
      </c>
    </row>
    <row r="852" spans="1:66" x14ac:dyDescent="0.25">
      <c r="A852" s="3" t="s">
        <v>1631</v>
      </c>
      <c r="B852" s="3" t="s">
        <v>37</v>
      </c>
      <c r="C852" s="3" t="s">
        <v>1391</v>
      </c>
      <c r="AZ852" s="3">
        <v>0</v>
      </c>
      <c r="BA852" s="3">
        <v>0</v>
      </c>
      <c r="BB852" s="3">
        <v>0</v>
      </c>
      <c r="BC852" s="3">
        <v>0</v>
      </c>
      <c r="BD852" s="3">
        <v>27</v>
      </c>
      <c r="BE852" s="3">
        <v>27</v>
      </c>
      <c r="BF852" s="3">
        <v>27</v>
      </c>
      <c r="BG852" s="3">
        <v>27</v>
      </c>
      <c r="BH852" s="3">
        <v>27</v>
      </c>
      <c r="BI852" s="3">
        <v>27</v>
      </c>
      <c r="BJ852" s="3">
        <v>27</v>
      </c>
      <c r="BK852" s="3">
        <v>27</v>
      </c>
      <c r="BL852" s="3">
        <v>27</v>
      </c>
      <c r="BM852" s="3">
        <v>0</v>
      </c>
      <c r="BN852" s="3">
        <v>28</v>
      </c>
    </row>
    <row r="853" spans="1:66" x14ac:dyDescent="0.25">
      <c r="A853" s="3" t="s">
        <v>1631</v>
      </c>
      <c r="B853" s="3" t="s">
        <v>37</v>
      </c>
      <c r="C853" s="3" t="s">
        <v>1536</v>
      </c>
      <c r="AZ853" s="3">
        <v>45.1</v>
      </c>
      <c r="BA853" s="3">
        <v>44.2</v>
      </c>
      <c r="BB853" s="3">
        <v>44.2</v>
      </c>
      <c r="BC853" s="3">
        <v>43.5</v>
      </c>
      <c r="BD853" s="3">
        <v>39.799999999999997</v>
      </c>
      <c r="BE853" s="3">
        <v>36.1</v>
      </c>
      <c r="BF853" s="3">
        <v>37.4</v>
      </c>
      <c r="BG853" s="3">
        <v>36</v>
      </c>
      <c r="BH853" s="3">
        <v>34.700000000000003</v>
      </c>
      <c r="BI853" s="3">
        <v>34.299999999999997</v>
      </c>
      <c r="BJ853" s="3">
        <v>34.299999999999997</v>
      </c>
      <c r="BK853" s="3">
        <v>32.299999999999997</v>
      </c>
      <c r="BL853" s="3">
        <v>29.8</v>
      </c>
      <c r="BM853" s="3">
        <v>29.3</v>
      </c>
      <c r="BN853" s="3">
        <v>32.200000000000003</v>
      </c>
    </row>
    <row r="854" spans="1:66" x14ac:dyDescent="0.25">
      <c r="A854" s="3" t="s">
        <v>1631</v>
      </c>
      <c r="B854" s="3" t="s">
        <v>37</v>
      </c>
      <c r="C854" s="3" t="s">
        <v>1393</v>
      </c>
      <c r="AZ854" s="3">
        <v>2019</v>
      </c>
      <c r="BA854" s="3">
        <v>2034</v>
      </c>
      <c r="BB854" s="3">
        <v>2007</v>
      </c>
      <c r="BC854" s="3">
        <v>2000</v>
      </c>
      <c r="BD854" s="3">
        <v>1979</v>
      </c>
      <c r="BE854" s="3">
        <v>1985</v>
      </c>
      <c r="BF854" s="3">
        <v>1885</v>
      </c>
      <c r="BG854" s="3">
        <v>1868</v>
      </c>
      <c r="BH854" s="3">
        <v>1871</v>
      </c>
      <c r="BI854" s="3">
        <v>1872</v>
      </c>
      <c r="BJ854" s="3">
        <v>1872</v>
      </c>
      <c r="BK854" s="3">
        <v>1991</v>
      </c>
      <c r="BL854" s="3">
        <v>1980</v>
      </c>
      <c r="BM854" s="3">
        <v>2007</v>
      </c>
      <c r="BN854" s="3">
        <v>1980</v>
      </c>
    </row>
    <row r="855" spans="1:66" x14ac:dyDescent="0.25">
      <c r="A855" s="3" t="s">
        <v>1631</v>
      </c>
      <c r="B855" s="3" t="s">
        <v>37</v>
      </c>
      <c r="C855" s="3" t="s">
        <v>1309</v>
      </c>
      <c r="D855" s="3">
        <v>147</v>
      </c>
      <c r="E855" s="3">
        <v>172</v>
      </c>
      <c r="F855" s="3">
        <v>158</v>
      </c>
      <c r="G855" s="3">
        <v>167</v>
      </c>
      <c r="H855" s="3">
        <v>174</v>
      </c>
      <c r="I855" s="3">
        <v>184</v>
      </c>
      <c r="J855" s="3">
        <v>203</v>
      </c>
      <c r="K855" s="3">
        <v>225</v>
      </c>
      <c r="L855" s="3">
        <v>247</v>
      </c>
      <c r="M855" s="3">
        <v>252</v>
      </c>
      <c r="N855" s="3">
        <v>252</v>
      </c>
      <c r="O855" s="3">
        <v>262</v>
      </c>
      <c r="P855" s="3">
        <v>261</v>
      </c>
      <c r="Q855" s="3">
        <v>262</v>
      </c>
      <c r="R855" s="3">
        <v>243</v>
      </c>
      <c r="S855" s="3">
        <v>240</v>
      </c>
      <c r="T855" s="3">
        <v>242</v>
      </c>
      <c r="U855" s="3">
        <v>253</v>
      </c>
      <c r="V855" s="3">
        <v>253</v>
      </c>
      <c r="W855" s="3">
        <v>268</v>
      </c>
      <c r="X855" s="3">
        <v>258</v>
      </c>
      <c r="Y855" s="3">
        <v>228</v>
      </c>
      <c r="Z855" s="3">
        <v>205</v>
      </c>
      <c r="AA855" s="3">
        <v>203</v>
      </c>
      <c r="AB855" s="3">
        <v>210</v>
      </c>
      <c r="AC855" s="3">
        <v>223</v>
      </c>
      <c r="AD855" s="3">
        <v>216</v>
      </c>
      <c r="AE855" s="3">
        <v>214</v>
      </c>
      <c r="AF855" s="3">
        <v>248</v>
      </c>
      <c r="AG855" s="3">
        <v>256</v>
      </c>
      <c r="AH855" s="3">
        <v>263</v>
      </c>
      <c r="AI855" s="3">
        <v>235</v>
      </c>
      <c r="AJ855" s="3">
        <v>235</v>
      </c>
      <c r="AK855" s="3">
        <v>204</v>
      </c>
      <c r="AL855" s="3">
        <v>217</v>
      </c>
      <c r="AM855" s="3">
        <v>211</v>
      </c>
      <c r="AN855" s="3">
        <v>198</v>
      </c>
      <c r="AO855" s="3">
        <v>190</v>
      </c>
      <c r="AP855" s="3">
        <v>192</v>
      </c>
      <c r="AQ855" s="3">
        <v>190</v>
      </c>
      <c r="AR855" s="3">
        <v>194</v>
      </c>
      <c r="AS855" s="3">
        <v>196</v>
      </c>
      <c r="AT855" s="3">
        <v>208</v>
      </c>
      <c r="AU855" s="3">
        <v>215</v>
      </c>
      <c r="AV855" s="3">
        <v>222</v>
      </c>
      <c r="AW855" s="3">
        <v>228</v>
      </c>
      <c r="AX855" s="3">
        <v>227</v>
      </c>
      <c r="AY855" s="3">
        <v>232</v>
      </c>
      <c r="AZ855" s="3">
        <v>182</v>
      </c>
      <c r="BA855" s="3">
        <v>180</v>
      </c>
      <c r="BB855" s="3">
        <v>194</v>
      </c>
      <c r="BC855" s="3">
        <v>195</v>
      </c>
      <c r="BD855" s="3">
        <v>188</v>
      </c>
      <c r="BE855" s="3">
        <v>187</v>
      </c>
      <c r="BF855" s="3">
        <v>179</v>
      </c>
      <c r="BG855" s="3">
        <v>182</v>
      </c>
      <c r="BH855" s="3">
        <v>180</v>
      </c>
      <c r="BI855" s="3">
        <v>187</v>
      </c>
      <c r="BJ855" s="3">
        <v>187</v>
      </c>
      <c r="BK855" s="3">
        <v>190</v>
      </c>
      <c r="BL855" s="3">
        <v>132</v>
      </c>
      <c r="BM855" s="3">
        <v>157</v>
      </c>
      <c r="BN855" s="3">
        <v>171</v>
      </c>
    </row>
    <row r="856" spans="1:66" x14ac:dyDescent="0.25">
      <c r="A856" s="3" t="s">
        <v>1631</v>
      </c>
      <c r="B856" s="3" t="s">
        <v>37</v>
      </c>
      <c r="C856" s="3" t="s">
        <v>1310</v>
      </c>
      <c r="D856" s="3">
        <v>26</v>
      </c>
      <c r="E856" s="3">
        <v>30</v>
      </c>
      <c r="F856" s="3">
        <v>28</v>
      </c>
      <c r="G856" s="3">
        <v>29</v>
      </c>
      <c r="H856" s="3">
        <v>30</v>
      </c>
      <c r="I856" s="3">
        <v>32</v>
      </c>
      <c r="J856" s="3">
        <v>35</v>
      </c>
      <c r="K856" s="3">
        <v>39</v>
      </c>
      <c r="L856" s="3">
        <v>43</v>
      </c>
      <c r="M856" s="3">
        <v>44</v>
      </c>
      <c r="N856" s="3">
        <v>44</v>
      </c>
      <c r="O856" s="3">
        <v>46</v>
      </c>
      <c r="P856" s="3">
        <v>46</v>
      </c>
      <c r="Q856" s="3">
        <v>46</v>
      </c>
      <c r="R856" s="3">
        <v>42</v>
      </c>
      <c r="S856" s="3">
        <v>42</v>
      </c>
      <c r="T856" s="3">
        <v>42</v>
      </c>
      <c r="U856" s="3">
        <v>44</v>
      </c>
      <c r="V856" s="3">
        <v>44</v>
      </c>
      <c r="W856" s="3">
        <v>47</v>
      </c>
      <c r="X856" s="3">
        <v>45</v>
      </c>
      <c r="Y856" s="3">
        <v>40</v>
      </c>
      <c r="Z856" s="3">
        <v>36</v>
      </c>
      <c r="AA856" s="3">
        <v>36</v>
      </c>
      <c r="AB856" s="3">
        <v>36</v>
      </c>
      <c r="AC856" s="3">
        <v>38</v>
      </c>
      <c r="AD856" s="3">
        <v>37</v>
      </c>
      <c r="AE856" s="3">
        <v>37</v>
      </c>
      <c r="AF856" s="3">
        <v>43</v>
      </c>
      <c r="AG856" s="3">
        <v>44</v>
      </c>
      <c r="AH856" s="3">
        <v>45</v>
      </c>
      <c r="AI856" s="3">
        <v>40</v>
      </c>
      <c r="AJ856" s="3">
        <v>40</v>
      </c>
      <c r="AK856" s="3">
        <v>35</v>
      </c>
      <c r="AL856" s="3">
        <v>38</v>
      </c>
      <c r="AM856" s="3">
        <v>37</v>
      </c>
      <c r="AN856" s="3">
        <v>35</v>
      </c>
      <c r="AO856" s="3">
        <v>33</v>
      </c>
      <c r="AP856" s="3">
        <v>33</v>
      </c>
      <c r="AQ856" s="3">
        <v>33</v>
      </c>
      <c r="AR856" s="3">
        <v>33</v>
      </c>
      <c r="AS856" s="3">
        <v>34</v>
      </c>
      <c r="AT856" s="3">
        <v>36</v>
      </c>
      <c r="AU856" s="3">
        <v>37</v>
      </c>
      <c r="AV856" s="3">
        <v>39</v>
      </c>
      <c r="AW856" s="3">
        <v>40</v>
      </c>
      <c r="AX856" s="3">
        <v>39</v>
      </c>
      <c r="AY856" s="3">
        <v>40</v>
      </c>
      <c r="AZ856" s="3">
        <v>32</v>
      </c>
      <c r="BA856" s="3">
        <v>32</v>
      </c>
      <c r="BB856" s="3">
        <v>34</v>
      </c>
      <c r="BC856" s="3">
        <v>34</v>
      </c>
      <c r="BD856" s="3">
        <v>33</v>
      </c>
      <c r="BE856" s="3">
        <v>33</v>
      </c>
      <c r="BF856" s="3">
        <v>32</v>
      </c>
      <c r="BG856" s="3">
        <v>32</v>
      </c>
      <c r="BH856" s="3">
        <v>32</v>
      </c>
      <c r="BI856" s="3">
        <v>33</v>
      </c>
      <c r="BJ856" s="3">
        <v>33</v>
      </c>
      <c r="BK856" s="3">
        <v>34</v>
      </c>
      <c r="BL856" s="3">
        <v>23</v>
      </c>
      <c r="BM856" s="3">
        <v>28</v>
      </c>
      <c r="BN856" s="3">
        <v>30</v>
      </c>
    </row>
    <row r="857" spans="1:66" x14ac:dyDescent="0.25">
      <c r="A857" s="3" t="s">
        <v>1631</v>
      </c>
      <c r="B857" s="3" t="s">
        <v>37</v>
      </c>
      <c r="C857" s="3" t="s">
        <v>1590</v>
      </c>
      <c r="BH857" s="3">
        <v>1.1000000000000001</v>
      </c>
      <c r="BI857" s="3">
        <v>1.8</v>
      </c>
      <c r="BJ857" s="3">
        <v>2.6</v>
      </c>
      <c r="BK857" s="3">
        <v>3</v>
      </c>
      <c r="BL857" s="3">
        <v>3.3</v>
      </c>
      <c r="BM857" s="3">
        <v>4.4000000000000004</v>
      </c>
      <c r="BN857" s="3">
        <v>5.2</v>
      </c>
    </row>
    <row r="858" spans="1:66" x14ac:dyDescent="0.25">
      <c r="A858" s="3" t="s">
        <v>1631</v>
      </c>
      <c r="B858" s="3" t="s">
        <v>37</v>
      </c>
      <c r="C858" s="3" t="s">
        <v>1624</v>
      </c>
      <c r="BJ858" s="3">
        <v>4</v>
      </c>
      <c r="BK858" s="3">
        <v>5</v>
      </c>
      <c r="BL858" s="3">
        <v>6</v>
      </c>
      <c r="BM858" s="3">
        <v>7</v>
      </c>
      <c r="BN858" s="3">
        <v>9</v>
      </c>
    </row>
    <row r="859" spans="1:66" x14ac:dyDescent="0.25">
      <c r="A859" s="3" t="s">
        <v>1631</v>
      </c>
      <c r="B859" s="3" t="s">
        <v>37</v>
      </c>
      <c r="C859" s="3" t="s">
        <v>1405</v>
      </c>
      <c r="AZ859" s="3">
        <v>228</v>
      </c>
      <c r="BA859" s="3">
        <v>341</v>
      </c>
      <c r="BB859" s="3">
        <v>340</v>
      </c>
      <c r="BC859" s="3">
        <v>370</v>
      </c>
      <c r="BD859" s="3">
        <v>502</v>
      </c>
      <c r="BE859" s="3">
        <v>538</v>
      </c>
      <c r="BF859" s="3">
        <v>553</v>
      </c>
      <c r="BG859" s="3">
        <v>563</v>
      </c>
      <c r="BH859" s="3">
        <v>533</v>
      </c>
      <c r="BI859" s="3">
        <v>590</v>
      </c>
      <c r="BJ859" s="3">
        <v>666</v>
      </c>
      <c r="BK859" s="3">
        <v>703</v>
      </c>
      <c r="BL859" s="3">
        <v>746</v>
      </c>
      <c r="BM859" s="3">
        <v>751</v>
      </c>
      <c r="BN859" s="3">
        <v>790</v>
      </c>
    </row>
    <row r="860" spans="1:66" x14ac:dyDescent="0.25">
      <c r="A860" s="3" t="s">
        <v>1631</v>
      </c>
      <c r="B860" s="3" t="s">
        <v>37</v>
      </c>
      <c r="C860" s="3" t="s">
        <v>1538</v>
      </c>
      <c r="AZ860" s="3">
        <v>0</v>
      </c>
      <c r="BA860" s="3">
        <v>0</v>
      </c>
      <c r="BB860" s="3">
        <v>0</v>
      </c>
      <c r="BC860" s="3">
        <v>0</v>
      </c>
      <c r="BD860" s="3">
        <v>0</v>
      </c>
      <c r="BE860" s="3">
        <v>0</v>
      </c>
      <c r="BF860" s="3">
        <v>0</v>
      </c>
      <c r="BG860" s="3">
        <v>0</v>
      </c>
      <c r="BH860" s="3">
        <v>0</v>
      </c>
      <c r="BI860" s="3">
        <v>0</v>
      </c>
      <c r="BJ860" s="3">
        <v>0</v>
      </c>
      <c r="BK860" s="3">
        <v>0</v>
      </c>
      <c r="BL860" s="3">
        <v>0</v>
      </c>
      <c r="BM860" s="3">
        <v>0</v>
      </c>
      <c r="BN860" s="3">
        <v>0</v>
      </c>
    </row>
    <row r="861" spans="1:66" x14ac:dyDescent="0.25">
      <c r="A861" s="3" t="s">
        <v>1631</v>
      </c>
      <c r="B861" s="3" t="s">
        <v>37</v>
      </c>
      <c r="C861" s="3" t="s">
        <v>1395</v>
      </c>
      <c r="AZ861" s="3">
        <v>1</v>
      </c>
      <c r="BA861" s="3">
        <v>1</v>
      </c>
      <c r="BB861" s="3">
        <v>2</v>
      </c>
      <c r="BC861" s="3">
        <v>2</v>
      </c>
      <c r="BD861" s="3">
        <v>7</v>
      </c>
      <c r="BE861" s="3">
        <v>15</v>
      </c>
      <c r="BF861" s="3">
        <v>32</v>
      </c>
      <c r="BG861" s="3">
        <v>44</v>
      </c>
      <c r="BH861" s="3">
        <v>51</v>
      </c>
      <c r="BI861" s="3">
        <v>98</v>
      </c>
      <c r="BJ861" s="3">
        <v>124</v>
      </c>
      <c r="BK861" s="3">
        <v>268</v>
      </c>
      <c r="BL861" s="3">
        <v>284</v>
      </c>
      <c r="BM861" s="3">
        <v>288</v>
      </c>
      <c r="BN861" s="3">
        <v>327</v>
      </c>
    </row>
    <row r="862" spans="1:66" x14ac:dyDescent="0.25">
      <c r="A862" s="3" t="s">
        <v>1631</v>
      </c>
      <c r="B862" s="3" t="s">
        <v>37</v>
      </c>
      <c r="C862" s="3" t="s">
        <v>1540</v>
      </c>
      <c r="AZ862" s="3">
        <v>0</v>
      </c>
      <c r="BA862" s="3">
        <v>13.1</v>
      </c>
      <c r="BB862" s="3">
        <v>16.7</v>
      </c>
      <c r="BC862" s="3">
        <v>18.600000000000001</v>
      </c>
      <c r="BD862" s="3">
        <v>22.9</v>
      </c>
      <c r="BE862" s="3">
        <v>14.6</v>
      </c>
      <c r="BF862" s="3">
        <v>17.5</v>
      </c>
      <c r="BG862" s="3">
        <v>16.600000000000001</v>
      </c>
      <c r="BH862" s="3">
        <v>21.2</v>
      </c>
      <c r="BI862" s="3">
        <v>21.8</v>
      </c>
      <c r="BJ862" s="3">
        <v>20.8</v>
      </c>
      <c r="BK862" s="3">
        <v>20</v>
      </c>
      <c r="BL862" s="3">
        <v>19.7</v>
      </c>
      <c r="BM862" s="3">
        <v>20.3</v>
      </c>
      <c r="BN862" s="3">
        <v>20.8</v>
      </c>
    </row>
    <row r="863" spans="1:66" x14ac:dyDescent="0.25">
      <c r="A863" s="3" t="s">
        <v>1631</v>
      </c>
      <c r="B863" s="3" t="s">
        <v>37</v>
      </c>
      <c r="C863" s="3" t="s">
        <v>686</v>
      </c>
      <c r="D863" s="3">
        <v>96</v>
      </c>
      <c r="E863" s="3">
        <v>112</v>
      </c>
      <c r="F863" s="3">
        <v>97</v>
      </c>
      <c r="G863" s="3">
        <v>102</v>
      </c>
      <c r="H863" s="3">
        <v>107</v>
      </c>
      <c r="I863" s="3">
        <v>112</v>
      </c>
      <c r="J863" s="3">
        <v>129</v>
      </c>
      <c r="K863" s="3">
        <v>145</v>
      </c>
      <c r="L863" s="3">
        <v>166</v>
      </c>
      <c r="M863" s="3">
        <v>167</v>
      </c>
      <c r="N863" s="3">
        <v>162</v>
      </c>
      <c r="O863" s="3">
        <v>173</v>
      </c>
      <c r="P863" s="3">
        <v>165</v>
      </c>
      <c r="Q863" s="3">
        <v>165</v>
      </c>
      <c r="R863" s="3">
        <v>148</v>
      </c>
      <c r="S863" s="3">
        <v>147</v>
      </c>
      <c r="T863" s="3">
        <v>146</v>
      </c>
      <c r="U863" s="3">
        <v>154</v>
      </c>
      <c r="V863" s="3">
        <v>155</v>
      </c>
      <c r="W863" s="3">
        <v>164</v>
      </c>
      <c r="X863" s="3">
        <v>152</v>
      </c>
      <c r="Y863" s="3">
        <v>127</v>
      </c>
      <c r="Z863" s="3">
        <v>103</v>
      </c>
      <c r="AA863" s="3">
        <v>116</v>
      </c>
      <c r="AB863" s="3">
        <v>126</v>
      </c>
      <c r="AC863" s="3">
        <v>137</v>
      </c>
      <c r="AD863" s="3">
        <v>121</v>
      </c>
      <c r="AE863" s="3">
        <v>116</v>
      </c>
      <c r="AF863" s="3">
        <v>131</v>
      </c>
      <c r="AG863" s="3">
        <v>141</v>
      </c>
      <c r="AH863" s="3">
        <v>139</v>
      </c>
      <c r="AI863" s="3">
        <v>133</v>
      </c>
      <c r="AJ863" s="3">
        <v>124</v>
      </c>
      <c r="AK863" s="3">
        <v>111</v>
      </c>
      <c r="AL863" s="3">
        <v>118</v>
      </c>
      <c r="AM863" s="3">
        <v>115</v>
      </c>
      <c r="AN863" s="3">
        <v>101</v>
      </c>
      <c r="AO863" s="3">
        <v>97</v>
      </c>
      <c r="AP863" s="3">
        <v>94</v>
      </c>
      <c r="AQ863" s="3">
        <v>102</v>
      </c>
      <c r="AR863" s="3">
        <v>103</v>
      </c>
      <c r="AS863" s="3">
        <v>108</v>
      </c>
      <c r="AT863" s="3">
        <v>113</v>
      </c>
      <c r="AU863" s="3">
        <v>130</v>
      </c>
      <c r="AV863" s="3">
        <v>135</v>
      </c>
      <c r="AW863" s="3">
        <v>139</v>
      </c>
      <c r="AX863" s="3">
        <v>138</v>
      </c>
      <c r="AY863" s="3">
        <v>148</v>
      </c>
      <c r="AZ863" s="3">
        <v>102</v>
      </c>
      <c r="BA863" s="3">
        <v>99</v>
      </c>
      <c r="BB863" s="3">
        <v>115</v>
      </c>
      <c r="BC863" s="3">
        <v>117</v>
      </c>
      <c r="BD863" s="3">
        <v>116</v>
      </c>
      <c r="BE863" s="3">
        <v>117</v>
      </c>
      <c r="BF863" s="3">
        <v>112</v>
      </c>
      <c r="BG863" s="3">
        <v>114</v>
      </c>
      <c r="BH863" s="3">
        <v>114</v>
      </c>
      <c r="BI863" s="3">
        <v>120</v>
      </c>
      <c r="BJ863" s="3">
        <v>122</v>
      </c>
      <c r="BK863" s="3">
        <v>123</v>
      </c>
      <c r="BL863" s="3">
        <v>75</v>
      </c>
      <c r="BM863" s="3">
        <v>99</v>
      </c>
      <c r="BN863" s="3">
        <v>108</v>
      </c>
    </row>
    <row r="864" spans="1:66" x14ac:dyDescent="0.25">
      <c r="A864" s="3" t="s">
        <v>1631</v>
      </c>
      <c r="B864" s="3" t="s">
        <v>37</v>
      </c>
      <c r="C864" s="3" t="s">
        <v>687</v>
      </c>
      <c r="D864" s="3">
        <v>8</v>
      </c>
      <c r="E864" s="3">
        <v>8</v>
      </c>
      <c r="F864" s="3">
        <v>8</v>
      </c>
      <c r="G864" s="3">
        <v>9</v>
      </c>
      <c r="H864" s="3">
        <v>10</v>
      </c>
      <c r="I864" s="3">
        <v>10</v>
      </c>
      <c r="J864" s="3">
        <v>11</v>
      </c>
      <c r="K864" s="3">
        <v>12</v>
      </c>
      <c r="L864" s="3">
        <v>13</v>
      </c>
      <c r="M864" s="3">
        <v>14</v>
      </c>
      <c r="N864" s="3">
        <v>16</v>
      </c>
      <c r="O864" s="3">
        <v>16</v>
      </c>
      <c r="P864" s="3">
        <v>17</v>
      </c>
      <c r="Q864" s="3">
        <v>17</v>
      </c>
      <c r="R864" s="3">
        <v>16</v>
      </c>
      <c r="S864" s="3">
        <v>16</v>
      </c>
      <c r="T864" s="3">
        <v>18</v>
      </c>
      <c r="U864" s="3">
        <v>20</v>
      </c>
      <c r="V864" s="3">
        <v>20</v>
      </c>
      <c r="W864" s="3">
        <v>21</v>
      </c>
      <c r="X864" s="3">
        <v>21</v>
      </c>
      <c r="Y864" s="3">
        <v>18</v>
      </c>
      <c r="Z864" s="3">
        <v>17</v>
      </c>
      <c r="AA864" s="3">
        <v>17</v>
      </c>
      <c r="AB864" s="3">
        <v>18</v>
      </c>
      <c r="AC864" s="3">
        <v>18</v>
      </c>
      <c r="AD864" s="3">
        <v>20</v>
      </c>
      <c r="AE864" s="3">
        <v>22</v>
      </c>
      <c r="AF864" s="3">
        <v>34</v>
      </c>
      <c r="AG864" s="3">
        <v>33</v>
      </c>
      <c r="AH864" s="3">
        <v>33</v>
      </c>
      <c r="AI864" s="3">
        <v>25</v>
      </c>
      <c r="AJ864" s="3">
        <v>33</v>
      </c>
      <c r="AK864" s="3">
        <v>26</v>
      </c>
      <c r="AL864" s="3">
        <v>29</v>
      </c>
      <c r="AM864" s="3">
        <v>28</v>
      </c>
      <c r="AN864" s="3">
        <v>28</v>
      </c>
      <c r="AO864" s="3">
        <v>29</v>
      </c>
      <c r="AP864" s="3">
        <v>37</v>
      </c>
      <c r="AQ864" s="3">
        <v>29</v>
      </c>
      <c r="AR864" s="3">
        <v>30</v>
      </c>
      <c r="AS864" s="3">
        <v>29</v>
      </c>
      <c r="AT864" s="3">
        <v>32</v>
      </c>
      <c r="AU864" s="3">
        <v>30</v>
      </c>
      <c r="AV864" s="3">
        <v>32</v>
      </c>
      <c r="AW864" s="3">
        <v>30</v>
      </c>
      <c r="AX864" s="3">
        <v>30</v>
      </c>
      <c r="AY864" s="3">
        <v>30</v>
      </c>
      <c r="AZ864" s="3">
        <v>30</v>
      </c>
      <c r="BA864" s="3">
        <v>29</v>
      </c>
      <c r="BB864" s="3">
        <v>28</v>
      </c>
      <c r="BC864" s="3">
        <v>29</v>
      </c>
      <c r="BD864" s="3">
        <v>26</v>
      </c>
      <c r="BE864" s="3">
        <v>27</v>
      </c>
      <c r="BF864" s="3">
        <v>27</v>
      </c>
      <c r="BG864" s="3">
        <v>27</v>
      </c>
      <c r="BH864" s="3">
        <v>27</v>
      </c>
      <c r="BI864" s="3">
        <v>27</v>
      </c>
      <c r="BJ864" s="3">
        <v>27</v>
      </c>
      <c r="BK864" s="3">
        <v>28</v>
      </c>
      <c r="BL864" s="3">
        <v>24</v>
      </c>
      <c r="BM864" s="3">
        <v>25</v>
      </c>
      <c r="BN864" s="3">
        <v>25</v>
      </c>
    </row>
    <row r="865" spans="1:66" x14ac:dyDescent="0.25">
      <c r="A865" s="3" t="s">
        <v>1631</v>
      </c>
      <c r="B865" s="3" t="s">
        <v>37</v>
      </c>
      <c r="C865" s="3" t="s">
        <v>449</v>
      </c>
      <c r="AO865" s="3">
        <v>6.03</v>
      </c>
      <c r="AP865" s="3">
        <v>5.58</v>
      </c>
      <c r="AQ865" s="3">
        <v>5.55</v>
      </c>
      <c r="AR865" s="3">
        <v>6.58</v>
      </c>
      <c r="AS865" s="3">
        <v>6.54</v>
      </c>
      <c r="AT865" s="3">
        <v>5.98</v>
      </c>
      <c r="AU865" s="3">
        <v>6.89</v>
      </c>
      <c r="AV865" s="3">
        <v>7.65</v>
      </c>
      <c r="AW865" s="3">
        <v>8.73</v>
      </c>
      <c r="AX865" s="3">
        <v>9.42</v>
      </c>
      <c r="AY865" s="3">
        <v>9.64</v>
      </c>
      <c r="AZ865" s="3">
        <v>10.42</v>
      </c>
      <c r="BA865" s="3">
        <v>7.45</v>
      </c>
      <c r="BB865" s="3">
        <v>9.2899999999999991</v>
      </c>
      <c r="BC865" s="3">
        <v>11.73</v>
      </c>
      <c r="BD865" s="3">
        <v>11.57</v>
      </c>
      <c r="BE865" s="3">
        <v>11.01</v>
      </c>
      <c r="BF865" s="3">
        <v>10.09</v>
      </c>
      <c r="BG865" s="3">
        <v>7.26</v>
      </c>
      <c r="BH865" s="3">
        <v>6.19</v>
      </c>
      <c r="BI865" s="3">
        <v>6.69</v>
      </c>
      <c r="BJ865" s="3">
        <v>7.52</v>
      </c>
      <c r="BK865" s="3">
        <v>7.21</v>
      </c>
      <c r="BL865" s="3">
        <v>5.55</v>
      </c>
      <c r="BM865" s="3">
        <v>6.82</v>
      </c>
      <c r="BN865" s="3">
        <v>9.19</v>
      </c>
    </row>
    <row r="866" spans="1:66" x14ac:dyDescent="0.25">
      <c r="A866" s="3" t="s">
        <v>1631</v>
      </c>
      <c r="B866" s="3" t="s">
        <v>37</v>
      </c>
      <c r="C866" s="3" t="s">
        <v>688</v>
      </c>
      <c r="D866" s="3">
        <v>32</v>
      </c>
      <c r="E866" s="3">
        <v>41</v>
      </c>
      <c r="F866" s="3">
        <v>42</v>
      </c>
      <c r="G866" s="3">
        <v>44</v>
      </c>
      <c r="H866" s="3">
        <v>45</v>
      </c>
      <c r="I866" s="3">
        <v>48</v>
      </c>
      <c r="J866" s="3">
        <v>49</v>
      </c>
      <c r="K866" s="3">
        <v>53</v>
      </c>
      <c r="L866" s="3">
        <v>52</v>
      </c>
      <c r="M866" s="3">
        <v>54</v>
      </c>
      <c r="N866" s="3">
        <v>55</v>
      </c>
      <c r="O866" s="3">
        <v>54</v>
      </c>
      <c r="P866" s="3">
        <v>59</v>
      </c>
      <c r="Q866" s="3">
        <v>58</v>
      </c>
      <c r="R866" s="3">
        <v>57</v>
      </c>
      <c r="S866" s="3">
        <v>56</v>
      </c>
      <c r="T866" s="3">
        <v>57</v>
      </c>
      <c r="U866" s="3">
        <v>57</v>
      </c>
      <c r="V866" s="3">
        <v>56</v>
      </c>
      <c r="W866" s="3">
        <v>61</v>
      </c>
      <c r="X866" s="3">
        <v>76</v>
      </c>
      <c r="Y866" s="3">
        <v>75</v>
      </c>
      <c r="Z866" s="3">
        <v>79</v>
      </c>
      <c r="AA866" s="3">
        <v>65</v>
      </c>
      <c r="AB866" s="3">
        <v>63</v>
      </c>
      <c r="AC866" s="3">
        <v>64</v>
      </c>
      <c r="AD866" s="3">
        <v>73</v>
      </c>
      <c r="AE866" s="3">
        <v>74</v>
      </c>
      <c r="AF866" s="3">
        <v>82</v>
      </c>
      <c r="AG866" s="3">
        <v>85</v>
      </c>
      <c r="AH866" s="3">
        <v>88</v>
      </c>
      <c r="AI866" s="3">
        <v>78</v>
      </c>
      <c r="AJ866" s="3">
        <v>80</v>
      </c>
      <c r="AK866" s="3">
        <v>78</v>
      </c>
      <c r="AL866" s="3">
        <v>78</v>
      </c>
      <c r="AM866" s="3">
        <v>77</v>
      </c>
      <c r="AN866" s="3">
        <v>78</v>
      </c>
      <c r="AO866" s="3">
        <v>72</v>
      </c>
      <c r="AP866" s="3">
        <v>65</v>
      </c>
      <c r="AQ866" s="3">
        <v>63</v>
      </c>
      <c r="AR866" s="3">
        <v>63</v>
      </c>
      <c r="AS866" s="3">
        <v>56</v>
      </c>
      <c r="AT866" s="3">
        <v>57</v>
      </c>
      <c r="AU866" s="3">
        <v>54</v>
      </c>
      <c r="AV866" s="3">
        <v>53</v>
      </c>
      <c r="AW866" s="3">
        <v>55</v>
      </c>
      <c r="AX866" s="3">
        <v>54</v>
      </c>
      <c r="AY866" s="3">
        <v>51</v>
      </c>
      <c r="AZ866" s="3">
        <v>48</v>
      </c>
      <c r="BA866" s="3">
        <v>50</v>
      </c>
      <c r="BB866" s="3">
        <v>49</v>
      </c>
      <c r="BC866" s="3">
        <v>48</v>
      </c>
      <c r="BD866" s="3">
        <v>45</v>
      </c>
      <c r="BE866" s="3">
        <v>45</v>
      </c>
      <c r="BF866" s="3">
        <v>44</v>
      </c>
      <c r="BG866" s="3">
        <v>43</v>
      </c>
      <c r="BH866" s="3">
        <v>42</v>
      </c>
      <c r="BI866" s="3">
        <v>41</v>
      </c>
      <c r="BJ866" s="3">
        <v>38</v>
      </c>
      <c r="BK866" s="3">
        <v>38</v>
      </c>
      <c r="BL866" s="3">
        <v>31</v>
      </c>
      <c r="BM866" s="3">
        <v>32</v>
      </c>
      <c r="BN866" s="3">
        <v>33</v>
      </c>
    </row>
    <row r="867" spans="1:66" x14ac:dyDescent="0.25">
      <c r="A867" s="3" t="s">
        <v>1631</v>
      </c>
      <c r="B867" s="3" t="s">
        <v>37</v>
      </c>
      <c r="C867" s="3" t="s">
        <v>689</v>
      </c>
      <c r="D867" s="3">
        <v>11</v>
      </c>
      <c r="E867" s="3">
        <v>11</v>
      </c>
      <c r="F867" s="3">
        <v>11</v>
      </c>
      <c r="G867" s="3">
        <v>13</v>
      </c>
      <c r="H867" s="3">
        <v>13</v>
      </c>
      <c r="I867" s="3">
        <v>14</v>
      </c>
      <c r="J867" s="3">
        <v>15</v>
      </c>
      <c r="K867" s="3">
        <v>16</v>
      </c>
      <c r="L867" s="3">
        <v>17</v>
      </c>
      <c r="M867" s="3">
        <v>19</v>
      </c>
      <c r="N867" s="3">
        <v>20</v>
      </c>
      <c r="O867" s="3">
        <v>21</v>
      </c>
      <c r="P867" s="3">
        <v>22</v>
      </c>
      <c r="Q867" s="3">
        <v>22</v>
      </c>
      <c r="R867" s="3">
        <v>22</v>
      </c>
      <c r="S867" s="3">
        <v>21</v>
      </c>
      <c r="T867" s="3">
        <v>22</v>
      </c>
      <c r="U867" s="3">
        <v>23</v>
      </c>
      <c r="V867" s="3">
        <v>22</v>
      </c>
      <c r="W867" s="3">
        <v>22</v>
      </c>
      <c r="X867" s="3">
        <v>22</v>
      </c>
      <c r="Y867" s="3">
        <v>21</v>
      </c>
      <c r="Z867" s="3">
        <v>20</v>
      </c>
      <c r="AA867" s="3">
        <v>20</v>
      </c>
      <c r="AB867" s="3">
        <v>19</v>
      </c>
      <c r="AC867" s="3">
        <v>19</v>
      </c>
      <c r="AD867" s="3">
        <v>19</v>
      </c>
      <c r="AE867" s="3">
        <v>21</v>
      </c>
      <c r="AF867" s="3">
        <v>21</v>
      </c>
      <c r="AG867" s="3">
        <v>23</v>
      </c>
      <c r="AH867" s="3">
        <v>28</v>
      </c>
      <c r="AI867" s="3">
        <v>23</v>
      </c>
      <c r="AJ867" s="3">
        <v>26</v>
      </c>
      <c r="AK867" s="3">
        <v>25</v>
      </c>
      <c r="AL867" s="3">
        <v>25</v>
      </c>
      <c r="AM867" s="3">
        <v>26</v>
      </c>
      <c r="AN867" s="3">
        <v>26</v>
      </c>
      <c r="AO867" s="3">
        <v>26</v>
      </c>
      <c r="AP867" s="3">
        <v>26</v>
      </c>
      <c r="AQ867" s="3">
        <v>26</v>
      </c>
      <c r="AR867" s="3">
        <v>27</v>
      </c>
      <c r="AS867" s="3">
        <v>26</v>
      </c>
      <c r="AT867" s="3">
        <v>28</v>
      </c>
      <c r="AU867" s="3">
        <v>25</v>
      </c>
      <c r="AV867" s="3">
        <v>25</v>
      </c>
      <c r="AW867" s="3">
        <v>25</v>
      </c>
      <c r="AX867" s="3">
        <v>25</v>
      </c>
      <c r="AY867" s="3">
        <v>25</v>
      </c>
      <c r="AZ867" s="3">
        <v>24</v>
      </c>
      <c r="BA867" s="3">
        <v>24</v>
      </c>
      <c r="BB867" s="3">
        <v>23</v>
      </c>
      <c r="BC867" s="3">
        <v>23</v>
      </c>
      <c r="BD867" s="3">
        <v>21</v>
      </c>
      <c r="BE867" s="3">
        <v>20</v>
      </c>
      <c r="BF867" s="3">
        <v>20</v>
      </c>
      <c r="BG867" s="3">
        <v>19</v>
      </c>
      <c r="BH867" s="3">
        <v>20</v>
      </c>
      <c r="BI867" s="3">
        <v>20</v>
      </c>
      <c r="BJ867" s="3">
        <v>20</v>
      </c>
      <c r="BK867" s="3">
        <v>21</v>
      </c>
      <c r="BL867" s="3">
        <v>21</v>
      </c>
      <c r="BM867" s="3">
        <v>21</v>
      </c>
      <c r="BN867" s="3">
        <v>21</v>
      </c>
    </row>
    <row r="868" spans="1:66" x14ac:dyDescent="0.25">
      <c r="A868" s="3" t="s">
        <v>1631</v>
      </c>
      <c r="B868" s="3" t="s">
        <v>37</v>
      </c>
      <c r="C868" s="3" t="s">
        <v>490</v>
      </c>
      <c r="AO868" s="3">
        <v>4.47</v>
      </c>
      <c r="AP868" s="3">
        <v>4.59</v>
      </c>
      <c r="AQ868" s="3">
        <v>4.4800000000000004</v>
      </c>
      <c r="AR868" s="3">
        <v>4.46</v>
      </c>
      <c r="AS868" s="3">
        <v>4.43</v>
      </c>
      <c r="AT868" s="3">
        <v>4.55</v>
      </c>
      <c r="AU868" s="3">
        <v>4.5599999999999996</v>
      </c>
      <c r="AV868" s="3">
        <v>4.51</v>
      </c>
      <c r="AW868" s="3">
        <v>4.42</v>
      </c>
      <c r="AX868" s="3">
        <v>4.33</v>
      </c>
      <c r="AY868" s="3">
        <v>4.37</v>
      </c>
      <c r="AZ868" s="3">
        <v>3.55</v>
      </c>
      <c r="BA868" s="3">
        <v>3.67</v>
      </c>
      <c r="BB868" s="3">
        <v>3.86</v>
      </c>
      <c r="BC868" s="3">
        <v>3.86</v>
      </c>
      <c r="BD868" s="3">
        <v>3.7</v>
      </c>
      <c r="BE868" s="3">
        <v>3.65</v>
      </c>
      <c r="BF868" s="3">
        <v>3.52</v>
      </c>
      <c r="BG868" s="3">
        <v>3.45</v>
      </c>
      <c r="BH868" s="3">
        <v>3.39</v>
      </c>
      <c r="BI868" s="3">
        <v>3.4</v>
      </c>
      <c r="BJ868" s="3">
        <v>3.33</v>
      </c>
      <c r="BK868" s="3">
        <v>3.35</v>
      </c>
      <c r="BL868" s="3">
        <v>2.76</v>
      </c>
      <c r="BM868" s="3">
        <v>3.04</v>
      </c>
      <c r="BN868" s="3">
        <v>3.17</v>
      </c>
    </row>
    <row r="869" spans="1:66" x14ac:dyDescent="0.25">
      <c r="A869" s="3" t="s">
        <v>1631</v>
      </c>
      <c r="B869" s="3" t="s">
        <v>37</v>
      </c>
      <c r="C869" s="3" t="s">
        <v>487</v>
      </c>
      <c r="D869" s="3">
        <v>147</v>
      </c>
      <c r="E869" s="3">
        <v>172</v>
      </c>
      <c r="F869" s="3">
        <v>158</v>
      </c>
      <c r="G869" s="3">
        <v>167</v>
      </c>
      <c r="H869" s="3">
        <v>175</v>
      </c>
      <c r="I869" s="3">
        <v>184</v>
      </c>
      <c r="J869" s="3">
        <v>204</v>
      </c>
      <c r="K869" s="3">
        <v>226</v>
      </c>
      <c r="L869" s="3">
        <v>248</v>
      </c>
      <c r="M869" s="3">
        <v>254</v>
      </c>
      <c r="N869" s="3">
        <v>253</v>
      </c>
      <c r="O869" s="3">
        <v>263</v>
      </c>
      <c r="P869" s="3">
        <v>262</v>
      </c>
      <c r="Q869" s="3">
        <v>263</v>
      </c>
      <c r="R869" s="3">
        <v>244</v>
      </c>
      <c r="S869" s="3">
        <v>241</v>
      </c>
      <c r="T869" s="3">
        <v>243</v>
      </c>
      <c r="U869" s="3">
        <v>253</v>
      </c>
      <c r="V869" s="3">
        <v>254</v>
      </c>
      <c r="W869" s="3">
        <v>269</v>
      </c>
      <c r="X869" s="3">
        <v>270</v>
      </c>
      <c r="Y869" s="3">
        <v>241</v>
      </c>
      <c r="Z869" s="3">
        <v>219</v>
      </c>
      <c r="AA869" s="3">
        <v>218</v>
      </c>
      <c r="AB869" s="3">
        <v>225</v>
      </c>
      <c r="AC869" s="3">
        <v>238</v>
      </c>
      <c r="AD869" s="3">
        <v>233</v>
      </c>
      <c r="AE869" s="3">
        <v>233</v>
      </c>
      <c r="AF869" s="3">
        <v>268</v>
      </c>
      <c r="AG869" s="3">
        <v>282</v>
      </c>
      <c r="AH869" s="3">
        <v>288</v>
      </c>
      <c r="AI869" s="3">
        <v>259</v>
      </c>
      <c r="AJ869" s="3">
        <v>264</v>
      </c>
      <c r="AK869" s="3">
        <v>240</v>
      </c>
      <c r="AL869" s="3">
        <v>250</v>
      </c>
      <c r="AM869" s="3">
        <v>246</v>
      </c>
      <c r="AN869" s="3">
        <v>233</v>
      </c>
      <c r="AO869" s="3">
        <v>224</v>
      </c>
      <c r="AP869" s="3">
        <v>223</v>
      </c>
      <c r="AQ869" s="3">
        <v>221</v>
      </c>
      <c r="AR869" s="3">
        <v>223</v>
      </c>
      <c r="AS869" s="3">
        <v>219</v>
      </c>
      <c r="AT869" s="3">
        <v>229</v>
      </c>
      <c r="AU869" s="3">
        <v>239</v>
      </c>
      <c r="AV869" s="3">
        <v>245</v>
      </c>
      <c r="AW869" s="3">
        <v>250</v>
      </c>
      <c r="AX869" s="3">
        <v>248</v>
      </c>
      <c r="AY869" s="3">
        <v>254</v>
      </c>
      <c r="AZ869" s="3">
        <v>205</v>
      </c>
      <c r="BA869" s="3">
        <v>202</v>
      </c>
      <c r="BB869" s="3">
        <v>215</v>
      </c>
      <c r="BC869" s="3">
        <v>216</v>
      </c>
      <c r="BD869" s="3">
        <v>209</v>
      </c>
      <c r="BE869" s="3">
        <v>209</v>
      </c>
      <c r="BF869" s="3">
        <v>202</v>
      </c>
      <c r="BG869" s="3">
        <v>204</v>
      </c>
      <c r="BH869" s="3">
        <v>203</v>
      </c>
      <c r="BI869" s="3">
        <v>209</v>
      </c>
      <c r="BJ869" s="3">
        <v>208</v>
      </c>
      <c r="BK869" s="3">
        <v>210</v>
      </c>
      <c r="BL869" s="3">
        <v>152</v>
      </c>
      <c r="BM869" s="3">
        <v>177</v>
      </c>
      <c r="BN869" s="3">
        <v>188</v>
      </c>
    </row>
    <row r="870" spans="1:66" x14ac:dyDescent="0.25">
      <c r="A870" s="3" t="s">
        <v>1631</v>
      </c>
      <c r="B870" s="3" t="s">
        <v>37</v>
      </c>
      <c r="C870" s="3" t="s">
        <v>364</v>
      </c>
      <c r="N870" s="3">
        <v>353.8</v>
      </c>
      <c r="O870" s="3">
        <v>386.1</v>
      </c>
      <c r="P870" s="3">
        <v>392.3</v>
      </c>
      <c r="Q870" s="3">
        <v>447.5</v>
      </c>
      <c r="R870" s="3">
        <v>591.70000000000005</v>
      </c>
      <c r="S870" s="3">
        <v>735.2</v>
      </c>
      <c r="T870" s="3">
        <v>786.5</v>
      </c>
      <c r="U870" s="3">
        <v>892.6</v>
      </c>
      <c r="V870" s="3">
        <v>984.4</v>
      </c>
      <c r="W870" s="3">
        <v>1282</v>
      </c>
      <c r="X870" s="3">
        <v>1778.2</v>
      </c>
      <c r="Y870" s="3">
        <v>2106.6999999999998</v>
      </c>
      <c r="Z870" s="3">
        <v>1956.4</v>
      </c>
      <c r="AA870" s="3">
        <v>1794.6</v>
      </c>
      <c r="AB870" s="3">
        <v>1815</v>
      </c>
      <c r="AC870" s="3">
        <v>1834.1</v>
      </c>
      <c r="AD870" s="3">
        <v>1390</v>
      </c>
      <c r="AE870" s="3">
        <v>1386.3</v>
      </c>
      <c r="AF870" s="3">
        <v>1475.1</v>
      </c>
      <c r="AG870" s="3">
        <v>1653.1</v>
      </c>
      <c r="AH870" s="3">
        <v>1902.1</v>
      </c>
      <c r="AI870" s="3">
        <v>1785.1</v>
      </c>
      <c r="AJ870" s="3">
        <v>1712.7</v>
      </c>
      <c r="AK870" s="3">
        <v>1720</v>
      </c>
      <c r="AL870" s="3">
        <v>1787</v>
      </c>
      <c r="AM870" s="3">
        <v>1840.4</v>
      </c>
      <c r="AN870" s="3">
        <v>1915.5</v>
      </c>
      <c r="AO870" s="3">
        <v>1875.6</v>
      </c>
      <c r="AP870" s="3">
        <v>1721.9</v>
      </c>
      <c r="AQ870" s="3">
        <v>1787.3</v>
      </c>
      <c r="AR870" s="3">
        <v>2229.1</v>
      </c>
      <c r="AS870" s="3">
        <v>2267</v>
      </c>
      <c r="AT870" s="3">
        <v>2168.5</v>
      </c>
      <c r="AU870" s="3">
        <v>2666.2</v>
      </c>
      <c r="AV870" s="3">
        <v>3160.1</v>
      </c>
      <c r="AW870" s="3">
        <v>3865.4</v>
      </c>
      <c r="AX870" s="3">
        <v>4374.3</v>
      </c>
      <c r="AY870" s="3">
        <v>4695</v>
      </c>
      <c r="AZ870" s="3">
        <v>5125.6000000000004</v>
      </c>
      <c r="BA870" s="3">
        <v>3567.8</v>
      </c>
      <c r="BB870" s="3">
        <v>4545.3</v>
      </c>
      <c r="BC870" s="3">
        <v>5848.1</v>
      </c>
      <c r="BD870" s="3">
        <v>5941.5</v>
      </c>
      <c r="BE870" s="3">
        <v>5831</v>
      </c>
      <c r="BF870" s="3">
        <v>5489.8</v>
      </c>
      <c r="BG870" s="3">
        <v>4150.6000000000004</v>
      </c>
      <c r="BH870" s="3">
        <v>3649.3</v>
      </c>
      <c r="BI870" s="3">
        <v>4101.6000000000004</v>
      </c>
      <c r="BJ870" s="3">
        <v>4802</v>
      </c>
      <c r="BK870" s="3">
        <v>4756.1000000000004</v>
      </c>
      <c r="BL870" s="3">
        <v>3237.1</v>
      </c>
      <c r="BM870" s="3">
        <v>4387.6000000000004</v>
      </c>
      <c r="BN870" s="3">
        <v>6456.5</v>
      </c>
    </row>
    <row r="871" spans="1:66" x14ac:dyDescent="0.25">
      <c r="A871" s="3" t="s">
        <v>1631</v>
      </c>
      <c r="B871" s="3" t="s">
        <v>37</v>
      </c>
      <c r="C871" s="3" t="s">
        <v>481</v>
      </c>
      <c r="D871" s="3">
        <v>642</v>
      </c>
      <c r="E871" s="3">
        <v>659</v>
      </c>
      <c r="F871" s="3">
        <v>684</v>
      </c>
      <c r="G871" s="3">
        <v>682</v>
      </c>
      <c r="H871" s="3">
        <v>700</v>
      </c>
      <c r="I871" s="3">
        <v>704</v>
      </c>
      <c r="J871" s="3">
        <v>710</v>
      </c>
      <c r="K871" s="3">
        <v>723</v>
      </c>
      <c r="L871" s="3">
        <v>734</v>
      </c>
      <c r="M871" s="3">
        <v>750</v>
      </c>
      <c r="N871" s="3">
        <v>774</v>
      </c>
      <c r="O871" s="3">
        <v>802</v>
      </c>
      <c r="P871" s="3">
        <v>828</v>
      </c>
      <c r="Q871" s="3">
        <v>852</v>
      </c>
      <c r="R871" s="3">
        <v>868</v>
      </c>
      <c r="S871" s="3">
        <v>886</v>
      </c>
      <c r="T871" s="3">
        <v>904</v>
      </c>
      <c r="U871" s="3">
        <v>918</v>
      </c>
      <c r="V871" s="3">
        <v>932</v>
      </c>
      <c r="W871" s="3">
        <v>953</v>
      </c>
      <c r="X871" s="3">
        <v>968</v>
      </c>
      <c r="Y871" s="3">
        <v>978</v>
      </c>
      <c r="Z871" s="3">
        <v>994</v>
      </c>
      <c r="AA871" s="3">
        <v>1013</v>
      </c>
      <c r="AB871" s="3">
        <v>1028</v>
      </c>
      <c r="AC871" s="3">
        <v>1040</v>
      </c>
      <c r="AD871" s="3">
        <v>1052</v>
      </c>
      <c r="AE871" s="3">
        <v>1068</v>
      </c>
      <c r="AF871" s="3">
        <v>1080</v>
      </c>
      <c r="AG871" s="3">
        <v>1095</v>
      </c>
      <c r="AH871" s="3">
        <v>1113</v>
      </c>
      <c r="AI871" s="3">
        <v>1137</v>
      </c>
      <c r="AJ871" s="3">
        <v>1159</v>
      </c>
      <c r="AK871" s="3">
        <v>1173</v>
      </c>
      <c r="AL871" s="3">
        <v>1188</v>
      </c>
      <c r="AM871" s="3">
        <v>1197</v>
      </c>
      <c r="AN871" s="3">
        <v>1204</v>
      </c>
      <c r="AO871" s="3">
        <v>1212</v>
      </c>
      <c r="AP871" s="3">
        <v>1215</v>
      </c>
      <c r="AQ871" s="3">
        <v>1210</v>
      </c>
      <c r="AR871" s="3">
        <v>1214</v>
      </c>
      <c r="AS871" s="3">
        <v>1226</v>
      </c>
      <c r="AT871" s="3">
        <v>1240</v>
      </c>
      <c r="AU871" s="3">
        <v>1251</v>
      </c>
      <c r="AV871" s="3">
        <v>1274</v>
      </c>
      <c r="AW871" s="3">
        <v>1293</v>
      </c>
      <c r="AX871" s="3">
        <v>1310</v>
      </c>
      <c r="AY871" s="3">
        <v>1316</v>
      </c>
      <c r="AZ871" s="3">
        <v>1332</v>
      </c>
      <c r="BA871" s="3">
        <v>1347</v>
      </c>
      <c r="BB871" s="3">
        <v>1364</v>
      </c>
      <c r="BC871" s="3">
        <v>1380</v>
      </c>
      <c r="BD871" s="3">
        <v>1395</v>
      </c>
      <c r="BE871" s="3">
        <v>1409</v>
      </c>
      <c r="BF871" s="3">
        <v>1415</v>
      </c>
      <c r="BG871" s="3">
        <v>1423</v>
      </c>
      <c r="BH871" s="3">
        <v>1429</v>
      </c>
      <c r="BI871" s="3">
        <v>1426</v>
      </c>
      <c r="BJ871" s="3">
        <v>1423</v>
      </c>
      <c r="BK871" s="3">
        <v>1416</v>
      </c>
      <c r="BL871" s="3">
        <v>1451</v>
      </c>
      <c r="BM871" s="3">
        <v>1447</v>
      </c>
      <c r="BN871" s="3">
        <v>1439</v>
      </c>
    </row>
    <row r="872" spans="1:66" x14ac:dyDescent="0.25">
      <c r="A872" s="3" t="s">
        <v>1631</v>
      </c>
      <c r="B872" s="3" t="s">
        <v>37</v>
      </c>
      <c r="C872" s="3" t="s">
        <v>1397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  <c r="BE872" s="3">
        <v>0</v>
      </c>
      <c r="BF872" s="3">
        <v>0</v>
      </c>
      <c r="BG872" s="3">
        <v>0</v>
      </c>
      <c r="BH872" s="3">
        <v>0</v>
      </c>
      <c r="BI872" s="3">
        <v>0</v>
      </c>
      <c r="BJ872" s="3">
        <v>0</v>
      </c>
      <c r="BK872" s="3">
        <v>0</v>
      </c>
      <c r="BL872" s="3">
        <v>0</v>
      </c>
      <c r="BM872" s="3">
        <v>0</v>
      </c>
      <c r="BN872" s="3">
        <v>8</v>
      </c>
    </row>
    <row r="873" spans="1:66" x14ac:dyDescent="0.25">
      <c r="A873" s="3" t="s">
        <v>1631</v>
      </c>
      <c r="B873" s="3" t="s">
        <v>37</v>
      </c>
      <c r="C873" s="3" t="s">
        <v>1399</v>
      </c>
      <c r="AZ873" s="3">
        <v>109</v>
      </c>
      <c r="BA873" s="3">
        <v>222</v>
      </c>
      <c r="BB873" s="3">
        <v>222</v>
      </c>
      <c r="BC873" s="3">
        <v>222</v>
      </c>
      <c r="BD873" s="3">
        <v>222</v>
      </c>
      <c r="BE873" s="3">
        <v>250</v>
      </c>
      <c r="BF873" s="3">
        <v>247</v>
      </c>
      <c r="BG873" s="3">
        <v>245</v>
      </c>
      <c r="BH873" s="3">
        <v>207</v>
      </c>
      <c r="BI873" s="3">
        <v>217</v>
      </c>
      <c r="BJ873" s="3">
        <v>267</v>
      </c>
      <c r="BK873" s="3">
        <v>154</v>
      </c>
      <c r="BL873" s="3">
        <v>154</v>
      </c>
      <c r="BM873" s="3">
        <v>154</v>
      </c>
      <c r="BN873" s="3">
        <v>146</v>
      </c>
    </row>
    <row r="874" spans="1:66" x14ac:dyDescent="0.25">
      <c r="A874" s="3" t="s">
        <v>1631</v>
      </c>
      <c r="B874" s="3" t="s">
        <v>37</v>
      </c>
      <c r="C874" s="3" t="s">
        <v>1542</v>
      </c>
      <c r="AZ874" s="3">
        <v>42.8</v>
      </c>
      <c r="BA874" s="3">
        <v>45</v>
      </c>
      <c r="BB874" s="3">
        <v>48.4</v>
      </c>
      <c r="BC874" s="3">
        <v>44.8</v>
      </c>
      <c r="BD874" s="3">
        <v>38.799999999999997</v>
      </c>
      <c r="BE874" s="3">
        <v>27.9</v>
      </c>
      <c r="BF874" s="3">
        <v>32.1</v>
      </c>
      <c r="BG874" s="3">
        <v>34</v>
      </c>
      <c r="BH874" s="3">
        <v>35.4</v>
      </c>
      <c r="BI874" s="3">
        <v>29.5</v>
      </c>
      <c r="BJ874" s="3">
        <v>33.4</v>
      </c>
      <c r="BK874" s="3">
        <v>29.4</v>
      </c>
      <c r="BL874" s="3">
        <v>32</v>
      </c>
      <c r="BM874" s="3">
        <v>32.200000000000003</v>
      </c>
      <c r="BN874" s="3">
        <v>30.6</v>
      </c>
    </row>
    <row r="875" spans="1:66" x14ac:dyDescent="0.25">
      <c r="A875" s="3" t="s">
        <v>1631</v>
      </c>
      <c r="B875" s="3" t="s">
        <v>37</v>
      </c>
      <c r="C875" s="3" t="s">
        <v>1401</v>
      </c>
      <c r="AZ875" s="3">
        <v>64</v>
      </c>
      <c r="BA875" s="3">
        <v>64</v>
      </c>
      <c r="BB875" s="3">
        <v>62</v>
      </c>
      <c r="BC875" s="3">
        <v>92</v>
      </c>
      <c r="BD875" s="3">
        <v>206</v>
      </c>
      <c r="BE875" s="3">
        <v>206</v>
      </c>
      <c r="BF875" s="3">
        <v>206</v>
      </c>
      <c r="BG875" s="3">
        <v>206</v>
      </c>
      <c r="BH875" s="3">
        <v>206</v>
      </c>
      <c r="BI875" s="3">
        <v>206</v>
      </c>
      <c r="BJ875" s="3">
        <v>206</v>
      </c>
      <c r="BK875" s="3">
        <v>206</v>
      </c>
      <c r="BL875" s="3">
        <v>233</v>
      </c>
      <c r="BM875" s="3">
        <v>233</v>
      </c>
      <c r="BN875" s="3">
        <v>233</v>
      </c>
    </row>
    <row r="876" spans="1:66" x14ac:dyDescent="0.25">
      <c r="A876" s="3" t="s">
        <v>1631</v>
      </c>
      <c r="B876" s="3" t="s">
        <v>37</v>
      </c>
      <c r="C876" s="3" t="s">
        <v>1352</v>
      </c>
      <c r="D876" s="3">
        <v>4286</v>
      </c>
      <c r="E876" s="3">
        <v>4439</v>
      </c>
      <c r="F876" s="3">
        <v>4196</v>
      </c>
      <c r="G876" s="3">
        <v>4270</v>
      </c>
      <c r="H876" s="3">
        <v>4381</v>
      </c>
      <c r="I876" s="3">
        <v>4054</v>
      </c>
      <c r="J876" s="3">
        <v>4581</v>
      </c>
      <c r="K876" s="3">
        <v>4588</v>
      </c>
      <c r="L876" s="3">
        <v>4719</v>
      </c>
      <c r="M876" s="3">
        <v>4524</v>
      </c>
      <c r="N876" s="3">
        <v>4819</v>
      </c>
      <c r="O876" s="3">
        <v>4058</v>
      </c>
      <c r="P876" s="3">
        <v>4105</v>
      </c>
      <c r="Q876" s="3">
        <v>4452</v>
      </c>
      <c r="R876" s="3">
        <v>4554</v>
      </c>
      <c r="S876" s="3">
        <v>4078</v>
      </c>
      <c r="T876" s="3">
        <v>4300</v>
      </c>
      <c r="U876" s="3">
        <v>4811</v>
      </c>
      <c r="V876" s="3">
        <v>4304</v>
      </c>
      <c r="W876" s="3">
        <v>4373</v>
      </c>
      <c r="X876" s="3">
        <v>4547</v>
      </c>
      <c r="Y876" s="3">
        <v>4405</v>
      </c>
      <c r="Z876" s="3">
        <v>4342</v>
      </c>
      <c r="AA876" s="3">
        <v>4459</v>
      </c>
      <c r="AB876" s="3">
        <v>4790</v>
      </c>
      <c r="AC876" s="3">
        <v>4343</v>
      </c>
      <c r="AD876" s="3">
        <v>4840</v>
      </c>
      <c r="AE876" s="3">
        <v>4692</v>
      </c>
      <c r="AF876" s="3">
        <v>4946</v>
      </c>
      <c r="AG876" s="3">
        <v>4569</v>
      </c>
      <c r="AH876" s="3">
        <v>4616</v>
      </c>
      <c r="AI876" s="3">
        <v>4643</v>
      </c>
      <c r="AJ876" s="3">
        <v>4689</v>
      </c>
      <c r="AK876" s="3">
        <v>4415</v>
      </c>
      <c r="AL876" s="3">
        <v>5054</v>
      </c>
      <c r="AM876" s="3">
        <v>5213</v>
      </c>
      <c r="AN876" s="3">
        <v>4961</v>
      </c>
      <c r="AO876" s="3">
        <v>4578</v>
      </c>
      <c r="AP876" s="3">
        <v>4208</v>
      </c>
      <c r="AQ876" s="3">
        <v>4152</v>
      </c>
      <c r="AR876" s="3">
        <v>4454</v>
      </c>
      <c r="AS876" s="3">
        <v>4641</v>
      </c>
      <c r="AT876" s="3">
        <v>4559</v>
      </c>
      <c r="AU876" s="3">
        <v>4754</v>
      </c>
      <c r="AV876" s="3">
        <v>4839</v>
      </c>
      <c r="AW876" s="3">
        <v>4702</v>
      </c>
      <c r="AX876" s="3">
        <v>4339</v>
      </c>
      <c r="AY876" s="3">
        <v>4595</v>
      </c>
      <c r="AZ876" s="3">
        <v>4581</v>
      </c>
      <c r="BA876" s="3">
        <v>4429</v>
      </c>
      <c r="BB876" s="3">
        <v>4418</v>
      </c>
      <c r="BC876" s="3">
        <v>4624</v>
      </c>
      <c r="BD876" s="3">
        <v>4300</v>
      </c>
      <c r="BE876" s="3">
        <v>4343</v>
      </c>
      <c r="BF876" s="3">
        <v>4683</v>
      </c>
      <c r="BG876" s="3">
        <v>4906</v>
      </c>
      <c r="BH876" s="3">
        <v>4655</v>
      </c>
      <c r="BI876" s="3">
        <v>4684</v>
      </c>
      <c r="BJ876" s="3">
        <v>4901</v>
      </c>
      <c r="BK876" s="3">
        <v>5127</v>
      </c>
      <c r="BL876" s="3">
        <v>5066</v>
      </c>
      <c r="BM876" s="3">
        <v>4728</v>
      </c>
      <c r="BN876" s="3">
        <v>4775</v>
      </c>
    </row>
    <row r="877" spans="1:66" x14ac:dyDescent="0.25">
      <c r="A877" s="3" t="s">
        <v>1631</v>
      </c>
      <c r="B877" s="3" t="s">
        <v>37</v>
      </c>
      <c r="C877" s="3" t="s">
        <v>1350</v>
      </c>
      <c r="D877" s="3">
        <v>0</v>
      </c>
      <c r="E877" s="3">
        <v>0</v>
      </c>
      <c r="F877" s="3">
        <v>0</v>
      </c>
      <c r="G877" s="3">
        <v>0</v>
      </c>
      <c r="H877" s="3">
        <v>0</v>
      </c>
      <c r="I877" s="3">
        <v>0</v>
      </c>
      <c r="J877" s="3">
        <v>0</v>
      </c>
      <c r="K877" s="3">
        <v>0</v>
      </c>
      <c r="L877" s="3">
        <v>0</v>
      </c>
      <c r="M877" s="3">
        <v>3</v>
      </c>
      <c r="N877" s="3">
        <v>0</v>
      </c>
      <c r="O877" s="3">
        <v>0</v>
      </c>
      <c r="P877" s="3">
        <v>2</v>
      </c>
      <c r="Q877" s="3">
        <v>0</v>
      </c>
      <c r="R877" s="3">
        <v>0</v>
      </c>
      <c r="S877" s="3">
        <v>0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1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3">
        <v>0</v>
      </c>
      <c r="AS877" s="3">
        <v>0</v>
      </c>
      <c r="AT877" s="3">
        <v>0</v>
      </c>
      <c r="AU877" s="3">
        <v>0</v>
      </c>
      <c r="AV877" s="3">
        <v>0</v>
      </c>
      <c r="AW877" s="3">
        <v>0</v>
      </c>
      <c r="AX877" s="3">
        <v>0</v>
      </c>
      <c r="AY877" s="3">
        <v>0</v>
      </c>
      <c r="AZ877" s="3">
        <v>0</v>
      </c>
      <c r="BA877" s="3">
        <v>0</v>
      </c>
      <c r="BB877" s="3">
        <v>0</v>
      </c>
      <c r="BC877" s="3">
        <v>0</v>
      </c>
      <c r="BD877" s="3">
        <v>0</v>
      </c>
      <c r="BE877" s="3">
        <v>0</v>
      </c>
      <c r="BF877" s="3">
        <v>0</v>
      </c>
      <c r="BG877" s="3">
        <v>0</v>
      </c>
      <c r="BH877" s="3">
        <v>0</v>
      </c>
      <c r="BI877" s="3">
        <v>1</v>
      </c>
      <c r="BJ877" s="3">
        <v>1</v>
      </c>
      <c r="BK877" s="3">
        <v>0</v>
      </c>
      <c r="BL877" s="3">
        <v>2</v>
      </c>
      <c r="BM877" s="3">
        <v>13</v>
      </c>
      <c r="BN877" s="3">
        <v>0</v>
      </c>
    </row>
    <row r="878" spans="1:66" x14ac:dyDescent="0.25">
      <c r="A878" s="3" t="s">
        <v>1631</v>
      </c>
      <c r="B878" s="3" t="s">
        <v>39</v>
      </c>
      <c r="C878" s="3" t="s">
        <v>1516</v>
      </c>
      <c r="AZ878" s="3">
        <v>86.7</v>
      </c>
      <c r="BA878" s="3">
        <v>85.8</v>
      </c>
      <c r="BB878" s="3">
        <v>85.1</v>
      </c>
      <c r="BC878" s="3">
        <v>65.5</v>
      </c>
      <c r="BD878" s="3">
        <v>63.2</v>
      </c>
      <c r="BE878" s="3">
        <v>82.6</v>
      </c>
      <c r="BF878" s="3">
        <v>80.3</v>
      </c>
      <c r="BG878" s="3">
        <v>79.8</v>
      </c>
      <c r="BH878" s="3">
        <v>79.3</v>
      </c>
      <c r="BI878" s="3">
        <v>73</v>
      </c>
      <c r="BJ878" s="3">
        <v>74.400000000000006</v>
      </c>
      <c r="BK878" s="3">
        <v>72.099999999999994</v>
      </c>
      <c r="BL878" s="3">
        <v>64.8</v>
      </c>
      <c r="BM878" s="3">
        <v>62.4</v>
      </c>
      <c r="BN878" s="3">
        <v>58.2</v>
      </c>
    </row>
    <row r="879" spans="1:66" x14ac:dyDescent="0.25">
      <c r="A879" s="3" t="s">
        <v>1631</v>
      </c>
      <c r="B879" s="3" t="s">
        <v>39</v>
      </c>
      <c r="C879" s="3" t="s">
        <v>1518</v>
      </c>
      <c r="BE879" s="3">
        <v>0</v>
      </c>
      <c r="BF879" s="3">
        <v>0</v>
      </c>
      <c r="BG879" s="3">
        <v>0</v>
      </c>
      <c r="BH879" s="3">
        <v>0</v>
      </c>
      <c r="BI879" s="3">
        <v>0</v>
      </c>
      <c r="BJ879" s="3">
        <v>0</v>
      </c>
      <c r="BK879" s="3">
        <v>6.6</v>
      </c>
      <c r="BL879" s="3">
        <v>4.0999999999999996</v>
      </c>
      <c r="BM879" s="3">
        <v>1.6</v>
      </c>
      <c r="BN879" s="3">
        <v>0.4</v>
      </c>
    </row>
    <row r="880" spans="1:66" x14ac:dyDescent="0.25">
      <c r="A880" s="3" t="s">
        <v>1631</v>
      </c>
      <c r="B880" s="3" t="s">
        <v>39</v>
      </c>
      <c r="C880" s="3" t="s">
        <v>1374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  <c r="BE880" s="3">
        <v>0</v>
      </c>
      <c r="BF880" s="3">
        <v>0</v>
      </c>
      <c r="BG880" s="3">
        <v>0</v>
      </c>
      <c r="BH880" s="3">
        <v>0</v>
      </c>
      <c r="BI880" s="3">
        <v>0</v>
      </c>
      <c r="BJ880" s="3">
        <v>1</v>
      </c>
      <c r="BK880" s="3">
        <v>1</v>
      </c>
      <c r="BL880" s="3">
        <v>1</v>
      </c>
      <c r="BM880" s="3">
        <v>4</v>
      </c>
      <c r="BN880" s="3">
        <v>4</v>
      </c>
    </row>
    <row r="881" spans="1:66" x14ac:dyDescent="0.25">
      <c r="A881" s="3" t="s">
        <v>1631</v>
      </c>
      <c r="B881" s="3" t="s">
        <v>39</v>
      </c>
      <c r="C881" s="3" t="s">
        <v>1552</v>
      </c>
      <c r="BH881" s="3">
        <v>0.4</v>
      </c>
      <c r="BI881" s="3">
        <v>0.6</v>
      </c>
      <c r="BJ881" s="3">
        <v>1.1000000000000001</v>
      </c>
      <c r="BK881" s="3">
        <v>1.5</v>
      </c>
      <c r="BL881" s="3">
        <v>2.2000000000000002</v>
      </c>
      <c r="BM881" s="3">
        <v>3.6</v>
      </c>
      <c r="BN881" s="3">
        <v>5.4</v>
      </c>
    </row>
    <row r="882" spans="1:66" x14ac:dyDescent="0.25">
      <c r="A882" s="3" t="s">
        <v>1631</v>
      </c>
      <c r="B882" s="3" t="s">
        <v>39</v>
      </c>
      <c r="C882" s="3" t="s">
        <v>1619</v>
      </c>
      <c r="BJ882" s="3">
        <v>2</v>
      </c>
      <c r="BK882" s="3">
        <v>3</v>
      </c>
      <c r="BL882" s="3">
        <v>4</v>
      </c>
      <c r="BM882" s="3">
        <v>6</v>
      </c>
      <c r="BN882" s="3">
        <v>10</v>
      </c>
    </row>
    <row r="883" spans="1:66" x14ac:dyDescent="0.25">
      <c r="A883" s="3" t="s">
        <v>1631</v>
      </c>
      <c r="B883" s="3" t="s">
        <v>39</v>
      </c>
      <c r="C883" s="3" t="s">
        <v>1520</v>
      </c>
      <c r="AZ883" s="3">
        <v>66.7</v>
      </c>
      <c r="BA883" s="3">
        <v>60.8</v>
      </c>
      <c r="BB883" s="3">
        <v>68.400000000000006</v>
      </c>
      <c r="BC883" s="3">
        <v>63.5</v>
      </c>
      <c r="BD883" s="3">
        <v>60.1</v>
      </c>
      <c r="BE883" s="3">
        <v>58</v>
      </c>
      <c r="BF883" s="3">
        <v>59.1</v>
      </c>
      <c r="BG883" s="3">
        <v>54.9</v>
      </c>
      <c r="BH883" s="3">
        <v>51.2</v>
      </c>
      <c r="BI883" s="3">
        <v>53.2</v>
      </c>
      <c r="BJ883" s="3">
        <v>61.1</v>
      </c>
      <c r="BK883" s="3">
        <v>47.8</v>
      </c>
      <c r="BL883" s="3">
        <v>30.8</v>
      </c>
      <c r="BM883" s="3">
        <v>48.2</v>
      </c>
      <c r="BN883" s="3">
        <v>41.3</v>
      </c>
    </row>
    <row r="884" spans="1:66" x14ac:dyDescent="0.25">
      <c r="A884" s="3" t="s">
        <v>1631</v>
      </c>
      <c r="B884" s="3" t="s">
        <v>39</v>
      </c>
      <c r="C884" s="3" t="s">
        <v>1377</v>
      </c>
      <c r="AZ884" s="3">
        <v>6928</v>
      </c>
      <c r="BA884" s="3">
        <v>7107</v>
      </c>
      <c r="BB884" s="3">
        <v>6956</v>
      </c>
      <c r="BC884" s="3">
        <v>6935</v>
      </c>
      <c r="BD884" s="3">
        <v>6683</v>
      </c>
      <c r="BE884" s="3">
        <v>6562</v>
      </c>
      <c r="BF884" s="3">
        <v>6563</v>
      </c>
      <c r="BG884" s="3">
        <v>6206</v>
      </c>
      <c r="BH884" s="3">
        <v>5549</v>
      </c>
      <c r="BI884" s="3">
        <v>5498</v>
      </c>
      <c r="BJ884" s="3">
        <v>5372</v>
      </c>
      <c r="BK884" s="3">
        <v>5344</v>
      </c>
      <c r="BL884" s="3">
        <v>5284</v>
      </c>
      <c r="BM884" s="3">
        <v>5268</v>
      </c>
      <c r="BN884" s="3">
        <v>5069</v>
      </c>
    </row>
    <row r="885" spans="1:66" x14ac:dyDescent="0.25">
      <c r="A885" s="3" t="s">
        <v>1631</v>
      </c>
      <c r="B885" s="3" t="s">
        <v>39</v>
      </c>
      <c r="C885" s="3" t="s">
        <v>1522</v>
      </c>
      <c r="AZ885" s="3">
        <v>19.899999999999999</v>
      </c>
      <c r="BA885" s="3">
        <v>9.6999999999999993</v>
      </c>
      <c r="BB885" s="3">
        <v>10.5</v>
      </c>
      <c r="BC885" s="3">
        <v>7.4</v>
      </c>
      <c r="BD885" s="3">
        <v>14.3</v>
      </c>
      <c r="BE885" s="3">
        <v>10.6</v>
      </c>
      <c r="BF885" s="3">
        <v>11.5</v>
      </c>
      <c r="BG885" s="3">
        <v>21.2</v>
      </c>
      <c r="BH885" s="3">
        <v>24.5</v>
      </c>
      <c r="BI885" s="3">
        <v>26.8</v>
      </c>
      <c r="BJ885" s="3">
        <v>41.1</v>
      </c>
      <c r="BK885" s="3">
        <v>43.1</v>
      </c>
      <c r="BL885" s="3">
        <v>37.4</v>
      </c>
      <c r="BM885" s="3">
        <v>35</v>
      </c>
      <c r="BN885" s="3">
        <v>39.9</v>
      </c>
    </row>
    <row r="886" spans="1:66" x14ac:dyDescent="0.25">
      <c r="A886" s="3" t="s">
        <v>1631</v>
      </c>
      <c r="B886" s="3" t="s">
        <v>39</v>
      </c>
      <c r="C886" s="3" t="s">
        <v>1407</v>
      </c>
      <c r="AZ886" s="3">
        <v>13714</v>
      </c>
      <c r="BA886" s="3">
        <v>14579</v>
      </c>
      <c r="BB886" s="3">
        <v>14592</v>
      </c>
      <c r="BC886" s="3">
        <v>15288</v>
      </c>
      <c r="BD886" s="3">
        <v>16019</v>
      </c>
      <c r="BE886" s="3">
        <v>15929</v>
      </c>
      <c r="BF886" s="3">
        <v>16507</v>
      </c>
      <c r="BG886" s="3">
        <v>16854</v>
      </c>
      <c r="BH886" s="3">
        <v>17046</v>
      </c>
      <c r="BI886" s="3">
        <v>17671</v>
      </c>
      <c r="BJ886" s="3">
        <v>18842</v>
      </c>
      <c r="BK886" s="3">
        <v>20410</v>
      </c>
      <c r="BL886" s="3">
        <v>21333</v>
      </c>
      <c r="BM886" s="3">
        <v>21771</v>
      </c>
      <c r="BN886" s="3">
        <v>22546</v>
      </c>
    </row>
    <row r="887" spans="1:66" x14ac:dyDescent="0.25">
      <c r="A887" s="3" t="s">
        <v>1631</v>
      </c>
      <c r="B887" s="3" t="s">
        <v>39</v>
      </c>
      <c r="C887" s="3" t="s">
        <v>1555</v>
      </c>
      <c r="BH887" s="3">
        <v>1.5</v>
      </c>
      <c r="BI887" s="3">
        <v>2.2000000000000002</v>
      </c>
      <c r="BJ887" s="3">
        <v>3.2</v>
      </c>
      <c r="BK887" s="3">
        <v>4</v>
      </c>
      <c r="BL887" s="3">
        <v>4.9000000000000004</v>
      </c>
      <c r="BM887" s="3">
        <v>7.1</v>
      </c>
      <c r="BN887" s="3">
        <v>9.9</v>
      </c>
    </row>
    <row r="888" spans="1:66" x14ac:dyDescent="0.25">
      <c r="A888" s="3" t="s">
        <v>1631</v>
      </c>
      <c r="B888" s="3" t="s">
        <v>39</v>
      </c>
      <c r="C888" s="3" t="s">
        <v>1557</v>
      </c>
      <c r="BH888" s="3">
        <v>0.1</v>
      </c>
      <c r="BI888" s="3">
        <v>0.1</v>
      </c>
      <c r="BJ888" s="3">
        <v>0.1</v>
      </c>
      <c r="BK888" s="3">
        <v>0.1</v>
      </c>
      <c r="BL888" s="3">
        <v>0.2</v>
      </c>
      <c r="BM888" s="3">
        <v>0.2</v>
      </c>
      <c r="BN888" s="3">
        <v>0.3</v>
      </c>
    </row>
    <row r="889" spans="1:66" x14ac:dyDescent="0.25">
      <c r="A889" s="3" t="s">
        <v>1631</v>
      </c>
      <c r="B889" s="3" t="s">
        <v>39</v>
      </c>
      <c r="C889" s="3" t="s">
        <v>1305</v>
      </c>
      <c r="D889" s="3">
        <v>1350</v>
      </c>
      <c r="E889" s="3">
        <v>1429</v>
      </c>
      <c r="F889" s="3">
        <v>1512</v>
      </c>
      <c r="G889" s="3">
        <v>1614</v>
      </c>
      <c r="H889" s="3">
        <v>1727</v>
      </c>
      <c r="I889" s="3">
        <v>1839</v>
      </c>
      <c r="J889" s="3">
        <v>1649</v>
      </c>
      <c r="K889" s="3">
        <v>1735</v>
      </c>
      <c r="L889" s="3">
        <v>1939</v>
      </c>
      <c r="M889" s="3">
        <v>2111</v>
      </c>
      <c r="N889" s="3">
        <v>2288</v>
      </c>
      <c r="O889" s="3">
        <v>2403</v>
      </c>
      <c r="P889" s="3">
        <v>2544</v>
      </c>
      <c r="Q889" s="3">
        <v>2672</v>
      </c>
      <c r="R889" s="3">
        <v>2719</v>
      </c>
      <c r="S889" s="3">
        <v>2894</v>
      </c>
      <c r="T889" s="3">
        <v>2901</v>
      </c>
      <c r="U889" s="3">
        <v>3038</v>
      </c>
      <c r="V889" s="3">
        <v>3301</v>
      </c>
      <c r="W889" s="3">
        <v>3327</v>
      </c>
      <c r="X889" s="3">
        <v>3445</v>
      </c>
      <c r="Y889" s="3">
        <v>3388</v>
      </c>
      <c r="Z889" s="3">
        <v>3531</v>
      </c>
      <c r="AA889" s="3">
        <v>3854</v>
      </c>
      <c r="AB889" s="3">
        <v>3453</v>
      </c>
      <c r="AC889" s="3">
        <v>3481</v>
      </c>
      <c r="AD889" s="3">
        <v>3585</v>
      </c>
      <c r="AE889" s="3">
        <v>3630</v>
      </c>
      <c r="AF889" s="3">
        <v>3857</v>
      </c>
      <c r="AG889" s="3">
        <v>3752</v>
      </c>
      <c r="AH889" s="3">
        <v>3780</v>
      </c>
      <c r="AI889" s="3">
        <v>3989</v>
      </c>
      <c r="AJ889" s="3">
        <v>3651</v>
      </c>
      <c r="AK889" s="3">
        <v>3914</v>
      </c>
      <c r="AL889" s="3">
        <v>3880</v>
      </c>
      <c r="AM889" s="3">
        <v>4059</v>
      </c>
      <c r="AN889" s="3">
        <v>4006</v>
      </c>
      <c r="AO889" s="3">
        <v>4038</v>
      </c>
      <c r="AP889" s="3">
        <v>4084</v>
      </c>
      <c r="AQ889" s="3">
        <v>4067</v>
      </c>
      <c r="AR889" s="3">
        <v>4107</v>
      </c>
      <c r="AS889" s="3">
        <v>4239</v>
      </c>
      <c r="AT889" s="3">
        <v>4403</v>
      </c>
      <c r="AU889" s="3">
        <v>4340</v>
      </c>
      <c r="AV889" s="3">
        <v>4274</v>
      </c>
      <c r="AW889" s="3">
        <v>4578</v>
      </c>
      <c r="AX889" s="3">
        <v>4474</v>
      </c>
      <c r="AY889" s="3">
        <v>4688</v>
      </c>
      <c r="AZ889" s="3">
        <v>4665</v>
      </c>
      <c r="BA889" s="3">
        <v>4525</v>
      </c>
      <c r="BB889" s="3">
        <v>4771</v>
      </c>
      <c r="BC889" s="3">
        <v>4672</v>
      </c>
      <c r="BD889" s="3">
        <v>4546</v>
      </c>
      <c r="BE889" s="3">
        <v>4727</v>
      </c>
      <c r="BF889" s="3">
        <v>4638</v>
      </c>
      <c r="BG889" s="3">
        <v>4415</v>
      </c>
      <c r="BH889" s="3">
        <v>4498</v>
      </c>
      <c r="BI889" s="3">
        <v>4365</v>
      </c>
      <c r="BJ889" s="3">
        <v>4711</v>
      </c>
      <c r="BK889" s="3">
        <v>4588</v>
      </c>
      <c r="BL889" s="3">
        <v>4565</v>
      </c>
      <c r="BM889" s="3">
        <v>4582</v>
      </c>
      <c r="BN889" s="3">
        <v>4748</v>
      </c>
    </row>
    <row r="890" spans="1:66" x14ac:dyDescent="0.25">
      <c r="A890" s="3" t="s">
        <v>1631</v>
      </c>
      <c r="B890" s="3" t="s">
        <v>39</v>
      </c>
      <c r="C890" s="3" t="s">
        <v>1306</v>
      </c>
      <c r="D890" s="3">
        <v>2978</v>
      </c>
      <c r="E890" s="3">
        <v>3142</v>
      </c>
      <c r="F890" s="3">
        <v>3349</v>
      </c>
      <c r="G890" s="3">
        <v>3600</v>
      </c>
      <c r="H890" s="3">
        <v>3910</v>
      </c>
      <c r="I890" s="3">
        <v>4216</v>
      </c>
      <c r="J890" s="3">
        <v>4089</v>
      </c>
      <c r="K890" s="3">
        <v>4309</v>
      </c>
      <c r="L890" s="3">
        <v>4708</v>
      </c>
      <c r="M890" s="3">
        <v>5119</v>
      </c>
      <c r="N890" s="3">
        <v>5463</v>
      </c>
      <c r="O890" s="3">
        <v>5759</v>
      </c>
      <c r="P890" s="3">
        <v>6228</v>
      </c>
      <c r="Q890" s="3">
        <v>6665</v>
      </c>
      <c r="R890" s="3">
        <v>6796</v>
      </c>
      <c r="S890" s="3">
        <v>6972</v>
      </c>
      <c r="T890" s="3">
        <v>7261</v>
      </c>
      <c r="U890" s="3">
        <v>7671</v>
      </c>
      <c r="V890" s="3">
        <v>8209</v>
      </c>
      <c r="W890" s="3">
        <v>8371</v>
      </c>
      <c r="X890" s="3">
        <v>8530</v>
      </c>
      <c r="Y890" s="3">
        <v>9072</v>
      </c>
      <c r="Z890" s="3">
        <v>9130</v>
      </c>
      <c r="AA890" s="3">
        <v>9668</v>
      </c>
      <c r="AB890" s="3">
        <v>8984</v>
      </c>
      <c r="AC890" s="3">
        <v>9074</v>
      </c>
      <c r="AD890" s="3">
        <v>9440</v>
      </c>
      <c r="AE890" s="3">
        <v>9767</v>
      </c>
      <c r="AF890" s="3">
        <v>10417</v>
      </c>
      <c r="AG890" s="3">
        <v>10363</v>
      </c>
      <c r="AH890" s="3">
        <v>10585</v>
      </c>
      <c r="AI890" s="3">
        <v>11003</v>
      </c>
      <c r="AJ890" s="3">
        <v>10718</v>
      </c>
      <c r="AK890" s="3">
        <v>11316</v>
      </c>
      <c r="AL890" s="3">
        <v>11590</v>
      </c>
      <c r="AM890" s="3">
        <v>11962</v>
      </c>
      <c r="AN890" s="3">
        <v>12153</v>
      </c>
      <c r="AO890" s="3">
        <v>12503</v>
      </c>
      <c r="AP890" s="3">
        <v>12856</v>
      </c>
      <c r="AQ890" s="3">
        <v>13036</v>
      </c>
      <c r="AR890" s="3">
        <v>13345</v>
      </c>
      <c r="AS890" s="3">
        <v>13453</v>
      </c>
      <c r="AT890" s="3">
        <v>13938</v>
      </c>
      <c r="AU890" s="3">
        <v>14007</v>
      </c>
      <c r="AV890" s="3">
        <v>13848</v>
      </c>
      <c r="AW890" s="3">
        <v>14423</v>
      </c>
      <c r="AX890" s="3">
        <v>14530</v>
      </c>
      <c r="AY890" s="3">
        <v>15094</v>
      </c>
      <c r="AZ890" s="3">
        <v>15079</v>
      </c>
      <c r="BA890" s="3">
        <v>14389</v>
      </c>
      <c r="BB890" s="3">
        <v>14896</v>
      </c>
      <c r="BC890" s="3">
        <v>14887</v>
      </c>
      <c r="BD890" s="3">
        <v>14856</v>
      </c>
      <c r="BE890" s="3">
        <v>15096</v>
      </c>
      <c r="BF890" s="3">
        <v>15174</v>
      </c>
      <c r="BG890" s="3">
        <v>15099</v>
      </c>
      <c r="BH890" s="3">
        <v>15457</v>
      </c>
      <c r="BI890" s="3">
        <v>15562</v>
      </c>
      <c r="BJ890" s="3">
        <v>16258</v>
      </c>
      <c r="BK890" s="3">
        <v>16155</v>
      </c>
      <c r="BL890" s="3">
        <v>15870</v>
      </c>
      <c r="BM890" s="3">
        <v>16540</v>
      </c>
      <c r="BN890" s="3">
        <v>16940</v>
      </c>
    </row>
    <row r="891" spans="1:66" x14ac:dyDescent="0.25">
      <c r="A891" s="3" t="s">
        <v>1631</v>
      </c>
      <c r="B891" s="3" t="s">
        <v>39</v>
      </c>
      <c r="C891" s="3" t="s">
        <v>1622</v>
      </c>
      <c r="BJ891" s="3">
        <v>5</v>
      </c>
      <c r="BK891" s="3">
        <v>7</v>
      </c>
      <c r="BL891" s="3">
        <v>10</v>
      </c>
      <c r="BM891" s="3">
        <v>13</v>
      </c>
      <c r="BN891" s="3">
        <v>20</v>
      </c>
    </row>
    <row r="892" spans="1:66" x14ac:dyDescent="0.25">
      <c r="A892" s="3" t="s">
        <v>1631</v>
      </c>
      <c r="B892" s="3" t="s">
        <v>39</v>
      </c>
      <c r="C892" s="3" t="s">
        <v>1559</v>
      </c>
      <c r="BG892" s="3">
        <v>0</v>
      </c>
      <c r="BH892" s="3">
        <v>0</v>
      </c>
      <c r="BI892" s="3">
        <v>0</v>
      </c>
      <c r="BJ892" s="3">
        <v>0</v>
      </c>
      <c r="BK892" s="3">
        <v>0</v>
      </c>
      <c r="BL892" s="3">
        <v>0</v>
      </c>
      <c r="BM892" s="3">
        <v>0</v>
      </c>
      <c r="BN892" s="3">
        <v>0</v>
      </c>
    </row>
    <row r="893" spans="1:66" x14ac:dyDescent="0.25">
      <c r="A893" s="3" t="s">
        <v>1631</v>
      </c>
      <c r="B893" s="3" t="s">
        <v>39</v>
      </c>
      <c r="C893" s="3" t="s">
        <v>1562</v>
      </c>
      <c r="BG893" s="3">
        <v>32</v>
      </c>
      <c r="BH893" s="3">
        <v>34</v>
      </c>
      <c r="BI893" s="3">
        <v>38</v>
      </c>
      <c r="BJ893" s="3">
        <v>27</v>
      </c>
      <c r="BK893" s="3">
        <v>27</v>
      </c>
      <c r="BL893" s="3">
        <v>27</v>
      </c>
      <c r="BM893" s="3">
        <v>27</v>
      </c>
      <c r="BN893" s="3">
        <v>4</v>
      </c>
    </row>
    <row r="894" spans="1:66" x14ac:dyDescent="0.25">
      <c r="A894" s="3" t="s">
        <v>1631</v>
      </c>
      <c r="B894" s="3" t="s">
        <v>39</v>
      </c>
      <c r="C894" s="3" t="s">
        <v>1564</v>
      </c>
      <c r="BG894" s="3">
        <v>142</v>
      </c>
      <c r="BH894" s="3">
        <v>184</v>
      </c>
      <c r="BI894" s="3">
        <v>225</v>
      </c>
      <c r="BJ894" s="3">
        <v>258</v>
      </c>
      <c r="BK894" s="3">
        <v>275</v>
      </c>
      <c r="BL894" s="3">
        <v>327</v>
      </c>
      <c r="BM894" s="3">
        <v>408</v>
      </c>
      <c r="BN894" s="3">
        <v>478</v>
      </c>
    </row>
    <row r="895" spans="1:66" x14ac:dyDescent="0.25">
      <c r="A895" s="3" t="s">
        <v>1631</v>
      </c>
      <c r="B895" s="3" t="s">
        <v>39</v>
      </c>
      <c r="C895" s="3" t="s">
        <v>1566</v>
      </c>
      <c r="BG895" s="3">
        <v>2.33</v>
      </c>
      <c r="BH895" s="3">
        <v>2.27</v>
      </c>
      <c r="BI895" s="3">
        <v>2.5299999999999998</v>
      </c>
      <c r="BJ895" s="3">
        <v>2.46</v>
      </c>
      <c r="BK895" s="3">
        <v>2.4300000000000002</v>
      </c>
      <c r="BL895" s="3">
        <v>2.34</v>
      </c>
      <c r="BM895" s="3">
        <v>1.97</v>
      </c>
      <c r="BN895" s="3">
        <v>1.97</v>
      </c>
    </row>
    <row r="896" spans="1:66" x14ac:dyDescent="0.25">
      <c r="A896" s="3" t="s">
        <v>1631</v>
      </c>
      <c r="B896" s="3" t="s">
        <v>39</v>
      </c>
      <c r="C896" s="3" t="s">
        <v>1568</v>
      </c>
      <c r="BG896" s="3">
        <v>194</v>
      </c>
      <c r="BH896" s="3">
        <v>278</v>
      </c>
      <c r="BI896" s="3">
        <v>339</v>
      </c>
      <c r="BJ896" s="3">
        <v>355</v>
      </c>
      <c r="BK896" s="3">
        <v>383</v>
      </c>
      <c r="BL896" s="3">
        <v>476</v>
      </c>
      <c r="BM896" s="3">
        <v>605</v>
      </c>
      <c r="BN896" s="3">
        <v>721</v>
      </c>
    </row>
    <row r="897" spans="1:66" x14ac:dyDescent="0.25">
      <c r="A897" s="3" t="s">
        <v>1631</v>
      </c>
      <c r="B897" s="3" t="s">
        <v>39</v>
      </c>
      <c r="C897" s="3" t="s">
        <v>1570</v>
      </c>
      <c r="BG897" s="3">
        <v>76</v>
      </c>
      <c r="BH897" s="3">
        <v>103</v>
      </c>
      <c r="BI897" s="3">
        <v>116</v>
      </c>
      <c r="BJ897" s="3">
        <v>127</v>
      </c>
      <c r="BK897" s="3">
        <v>139</v>
      </c>
      <c r="BL897" s="3">
        <v>185</v>
      </c>
      <c r="BM897" s="3">
        <v>276</v>
      </c>
      <c r="BN897" s="3">
        <v>322</v>
      </c>
    </row>
    <row r="898" spans="1:66" x14ac:dyDescent="0.25">
      <c r="A898" s="3" t="s">
        <v>1631</v>
      </c>
      <c r="B898" s="3" t="s">
        <v>39</v>
      </c>
      <c r="C898" s="3" t="s">
        <v>1572</v>
      </c>
      <c r="BG898" s="3">
        <v>20</v>
      </c>
      <c r="BH898" s="3">
        <v>60</v>
      </c>
      <c r="BI898" s="3">
        <v>76</v>
      </c>
      <c r="BJ898" s="3">
        <v>70</v>
      </c>
      <c r="BK898" s="3">
        <v>81</v>
      </c>
      <c r="BL898" s="3">
        <v>122</v>
      </c>
      <c r="BM898" s="3">
        <v>170</v>
      </c>
      <c r="BN898" s="3">
        <v>239</v>
      </c>
    </row>
    <row r="899" spans="1:66" x14ac:dyDescent="0.25">
      <c r="A899" s="3" t="s">
        <v>1631</v>
      </c>
      <c r="B899" s="3" t="s">
        <v>39</v>
      </c>
      <c r="C899" s="3" t="s">
        <v>1574</v>
      </c>
      <c r="BG899" s="3">
        <v>10</v>
      </c>
      <c r="BH899" s="3">
        <v>10</v>
      </c>
      <c r="BI899" s="3">
        <v>10.86</v>
      </c>
      <c r="BJ899" s="3">
        <v>7</v>
      </c>
      <c r="BK899" s="3">
        <v>5.79</v>
      </c>
      <c r="BL899" s="3">
        <v>3.49</v>
      </c>
      <c r="BM899" s="3">
        <v>2.98</v>
      </c>
      <c r="BN899" s="3">
        <v>3.03</v>
      </c>
    </row>
    <row r="900" spans="1:66" x14ac:dyDescent="0.25">
      <c r="A900" s="3" t="s">
        <v>1631</v>
      </c>
      <c r="B900" s="3" t="s">
        <v>39</v>
      </c>
      <c r="C900" s="3" t="s">
        <v>1580</v>
      </c>
      <c r="BG900" s="3">
        <v>5</v>
      </c>
      <c r="BH900" s="3">
        <v>5</v>
      </c>
      <c r="BI900" s="3">
        <v>8</v>
      </c>
      <c r="BJ900" s="3">
        <v>10</v>
      </c>
      <c r="BK900" s="3">
        <v>11</v>
      </c>
      <c r="BL900" s="3">
        <v>12</v>
      </c>
      <c r="BM900" s="3">
        <v>12</v>
      </c>
      <c r="BN900" s="3">
        <v>1</v>
      </c>
    </row>
    <row r="901" spans="1:66" x14ac:dyDescent="0.25">
      <c r="A901" s="3" t="s">
        <v>1631</v>
      </c>
      <c r="B901" s="3" t="s">
        <v>39</v>
      </c>
      <c r="C901" s="3" t="s">
        <v>1578</v>
      </c>
      <c r="BG901" s="3">
        <v>44</v>
      </c>
      <c r="BH901" s="3">
        <v>49</v>
      </c>
      <c r="BI901" s="3">
        <v>57</v>
      </c>
      <c r="BJ901" s="3">
        <v>53</v>
      </c>
      <c r="BK901" s="3">
        <v>54</v>
      </c>
      <c r="BL901" s="3">
        <v>62</v>
      </c>
      <c r="BM901" s="3">
        <v>71</v>
      </c>
      <c r="BN901" s="3">
        <v>57</v>
      </c>
    </row>
    <row r="902" spans="1:66" x14ac:dyDescent="0.25">
      <c r="A902" s="3" t="s">
        <v>1631</v>
      </c>
      <c r="B902" s="3" t="s">
        <v>39</v>
      </c>
      <c r="C902" s="3" t="s">
        <v>1576</v>
      </c>
      <c r="BG902" s="3">
        <v>27</v>
      </c>
      <c r="BH902" s="3">
        <v>49</v>
      </c>
      <c r="BI902" s="3">
        <v>51</v>
      </c>
      <c r="BJ902" s="3">
        <v>64</v>
      </c>
      <c r="BK902" s="3">
        <v>74</v>
      </c>
      <c r="BL902" s="3">
        <v>111</v>
      </c>
      <c r="BM902" s="3">
        <v>193</v>
      </c>
      <c r="BN902" s="3">
        <v>264</v>
      </c>
    </row>
    <row r="903" spans="1:66" x14ac:dyDescent="0.25">
      <c r="A903" s="3" t="s">
        <v>1631</v>
      </c>
      <c r="B903" s="3" t="s">
        <v>39</v>
      </c>
      <c r="C903" s="3" t="s">
        <v>1586</v>
      </c>
      <c r="BG903" s="3">
        <v>13</v>
      </c>
      <c r="BH903" s="3">
        <v>14</v>
      </c>
      <c r="BI903" s="3">
        <v>13</v>
      </c>
      <c r="BJ903" s="3">
        <v>12</v>
      </c>
      <c r="BK903" s="3">
        <v>8</v>
      </c>
      <c r="BL903" s="3">
        <v>8</v>
      </c>
      <c r="BM903" s="3">
        <v>7</v>
      </c>
      <c r="BN903" s="3">
        <v>6</v>
      </c>
    </row>
    <row r="904" spans="1:66" x14ac:dyDescent="0.25">
      <c r="A904" s="3" t="s">
        <v>1631</v>
      </c>
      <c r="B904" s="3" t="s">
        <v>39</v>
      </c>
      <c r="C904" s="3" t="s">
        <v>1582</v>
      </c>
      <c r="BG904" s="3">
        <v>62</v>
      </c>
      <c r="BH904" s="3">
        <v>87</v>
      </c>
      <c r="BI904" s="3">
        <v>101</v>
      </c>
      <c r="BJ904" s="3">
        <v>113</v>
      </c>
      <c r="BK904" s="3">
        <v>129</v>
      </c>
      <c r="BL904" s="3">
        <v>173</v>
      </c>
      <c r="BM904" s="3">
        <v>257</v>
      </c>
      <c r="BN904" s="3">
        <v>303</v>
      </c>
    </row>
    <row r="905" spans="1:66" x14ac:dyDescent="0.25">
      <c r="A905" s="3" t="s">
        <v>1631</v>
      </c>
      <c r="B905" s="3" t="s">
        <v>39</v>
      </c>
      <c r="C905" s="3" t="s">
        <v>1584</v>
      </c>
      <c r="BG905" s="3">
        <v>1</v>
      </c>
      <c r="BH905" s="3">
        <v>2</v>
      </c>
      <c r="BI905" s="3">
        <v>2</v>
      </c>
      <c r="BJ905" s="3">
        <v>2</v>
      </c>
      <c r="BK905" s="3">
        <v>2</v>
      </c>
      <c r="BL905" s="3">
        <v>4</v>
      </c>
      <c r="BM905" s="3">
        <v>12</v>
      </c>
      <c r="BN905" s="3">
        <v>13</v>
      </c>
    </row>
    <row r="906" spans="1:66" x14ac:dyDescent="0.25">
      <c r="A906" s="3" t="s">
        <v>1631</v>
      </c>
      <c r="B906" s="3" t="s">
        <v>39</v>
      </c>
      <c r="C906" s="3" t="s">
        <v>1403</v>
      </c>
      <c r="AZ906" s="3">
        <v>10340</v>
      </c>
      <c r="BA906" s="3">
        <v>10467</v>
      </c>
      <c r="BB906" s="3">
        <v>10263</v>
      </c>
      <c r="BC906" s="3">
        <v>10324</v>
      </c>
      <c r="BD906" s="3">
        <v>10250</v>
      </c>
      <c r="BE906" s="3">
        <v>10120</v>
      </c>
      <c r="BF906" s="3">
        <v>10158</v>
      </c>
      <c r="BG906" s="3">
        <v>9950</v>
      </c>
      <c r="BH906" s="3">
        <v>9504</v>
      </c>
      <c r="BI906" s="3">
        <v>9922</v>
      </c>
      <c r="BJ906" s="3">
        <v>9806</v>
      </c>
      <c r="BK906" s="3">
        <v>9843</v>
      </c>
      <c r="BL906" s="3">
        <v>9820</v>
      </c>
      <c r="BM906" s="3">
        <v>9682</v>
      </c>
      <c r="BN906" s="3">
        <v>9674</v>
      </c>
    </row>
    <row r="907" spans="1:66" x14ac:dyDescent="0.25">
      <c r="A907" s="3" t="s">
        <v>1631</v>
      </c>
      <c r="B907" s="3" t="s">
        <v>39</v>
      </c>
      <c r="C907" s="3" t="s">
        <v>448</v>
      </c>
      <c r="AO907" s="3">
        <v>82808.800000000003</v>
      </c>
      <c r="AP907" s="3">
        <v>84629.7</v>
      </c>
      <c r="AQ907" s="3">
        <v>87774.3</v>
      </c>
      <c r="AR907" s="3">
        <v>93125.6</v>
      </c>
      <c r="AS907" s="3">
        <v>94922.6</v>
      </c>
      <c r="AT907" s="3">
        <v>98669.4</v>
      </c>
      <c r="AU907" s="3">
        <v>105329.7</v>
      </c>
      <c r="AV907" s="3">
        <v>117149.8</v>
      </c>
      <c r="AW907" s="3">
        <v>122866.1</v>
      </c>
      <c r="AX907" s="3">
        <v>127670.8</v>
      </c>
      <c r="AY907" s="3">
        <v>137590.20000000001</v>
      </c>
      <c r="AZ907" s="3">
        <v>137749.20000000001</v>
      </c>
      <c r="BA907" s="3">
        <v>137094.29999999999</v>
      </c>
      <c r="BB907" s="3">
        <v>142497.70000000001</v>
      </c>
      <c r="BC907" s="3">
        <v>149026.1</v>
      </c>
      <c r="BD907" s="3">
        <v>158553.1</v>
      </c>
      <c r="BE907" s="3">
        <v>162415</v>
      </c>
      <c r="BF907" s="3">
        <v>173734.2</v>
      </c>
      <c r="BG907" s="3">
        <v>181471.7</v>
      </c>
      <c r="BH907" s="3">
        <v>183834.8</v>
      </c>
      <c r="BI907" s="3">
        <v>187125</v>
      </c>
      <c r="BJ907" s="3">
        <v>193155.1</v>
      </c>
      <c r="BK907" s="3">
        <v>196085.1</v>
      </c>
      <c r="BL907" s="3">
        <v>199447</v>
      </c>
      <c r="BM907" s="3">
        <v>220818.2</v>
      </c>
      <c r="BN907" s="3">
        <v>238342.3</v>
      </c>
    </row>
    <row r="908" spans="1:66" x14ac:dyDescent="0.25">
      <c r="A908" s="3" t="s">
        <v>1631</v>
      </c>
      <c r="B908" s="3" t="s">
        <v>39</v>
      </c>
      <c r="C908" s="3" t="s">
        <v>633</v>
      </c>
      <c r="AO908" s="3">
        <v>120232.5</v>
      </c>
      <c r="AP908" s="3">
        <v>121031</v>
      </c>
      <c r="AQ908" s="3">
        <v>123683.4</v>
      </c>
      <c r="AR908" s="3">
        <v>129323.4</v>
      </c>
      <c r="AS908" s="3">
        <v>128077.5</v>
      </c>
      <c r="AT908" s="3">
        <v>131035.2</v>
      </c>
      <c r="AU908" s="3">
        <v>137476.9</v>
      </c>
      <c r="AV908" s="3">
        <v>149063.20000000001</v>
      </c>
      <c r="AW908" s="3">
        <v>153626.79999999999</v>
      </c>
      <c r="AX908" s="3">
        <v>155704.5</v>
      </c>
      <c r="AY908" s="3">
        <v>162838.1</v>
      </c>
      <c r="AZ908" s="3">
        <v>160469.1</v>
      </c>
      <c r="BA908" s="3">
        <v>156737.20000000001</v>
      </c>
      <c r="BB908" s="3">
        <v>161593.1</v>
      </c>
      <c r="BC908" s="3">
        <v>164559.29999999999</v>
      </c>
      <c r="BD908" s="3">
        <v>170923.7</v>
      </c>
      <c r="BE908" s="3">
        <v>171069.1</v>
      </c>
      <c r="BF908" s="3">
        <v>180309.9</v>
      </c>
      <c r="BG908" s="3">
        <v>185989.2</v>
      </c>
      <c r="BH908" s="3">
        <v>186729.9</v>
      </c>
      <c r="BI908" s="3">
        <v>187125</v>
      </c>
      <c r="BJ908" s="3">
        <v>189245.1</v>
      </c>
      <c r="BK908" s="3">
        <v>188318.4</v>
      </c>
      <c r="BL908" s="3">
        <v>187136.7</v>
      </c>
      <c r="BM908" s="3">
        <v>198470.8</v>
      </c>
      <c r="BN908" s="3">
        <v>197846.3</v>
      </c>
    </row>
    <row r="909" spans="1:66" x14ac:dyDescent="0.25">
      <c r="A909" s="3" t="s">
        <v>1631</v>
      </c>
      <c r="B909" s="3" t="s">
        <v>39</v>
      </c>
      <c r="C909" s="3" t="s">
        <v>1524</v>
      </c>
      <c r="AZ909" s="3">
        <v>0</v>
      </c>
      <c r="BA909" s="3">
        <v>0</v>
      </c>
      <c r="BB909" s="3">
        <v>0</v>
      </c>
      <c r="BC909" s="3">
        <v>0</v>
      </c>
      <c r="BD909" s="3">
        <v>0</v>
      </c>
      <c r="BE909" s="3">
        <v>0</v>
      </c>
      <c r="BF909" s="3">
        <v>0</v>
      </c>
      <c r="BG909" s="3">
        <v>0</v>
      </c>
      <c r="BH909" s="3">
        <v>0</v>
      </c>
      <c r="BI909" s="3">
        <v>0</v>
      </c>
      <c r="BJ909" s="3">
        <v>0</v>
      </c>
      <c r="BK909" s="3">
        <v>0</v>
      </c>
      <c r="BL909" s="3">
        <v>0</v>
      </c>
      <c r="BM909" s="3">
        <v>0</v>
      </c>
      <c r="BN909" s="3">
        <v>0</v>
      </c>
    </row>
    <row r="910" spans="1:66" x14ac:dyDescent="0.25">
      <c r="A910" s="3" t="s">
        <v>1631</v>
      </c>
      <c r="B910" s="3" t="s">
        <v>39</v>
      </c>
      <c r="C910" s="3" t="s">
        <v>1379</v>
      </c>
      <c r="AZ910" s="3">
        <v>0</v>
      </c>
      <c r="BA910" s="3">
        <v>0</v>
      </c>
      <c r="BB910" s="3">
        <v>0</v>
      </c>
      <c r="BC910" s="3">
        <v>0</v>
      </c>
      <c r="BD910" s="3">
        <v>0</v>
      </c>
      <c r="BE910" s="3">
        <v>0</v>
      </c>
      <c r="BF910" s="3">
        <v>0</v>
      </c>
      <c r="BG910" s="3">
        <v>0</v>
      </c>
      <c r="BH910" s="3">
        <v>0</v>
      </c>
      <c r="BI910" s="3">
        <v>0</v>
      </c>
      <c r="BJ910" s="3">
        <v>0</v>
      </c>
      <c r="BK910" s="3">
        <v>0</v>
      </c>
      <c r="BL910" s="3">
        <v>0</v>
      </c>
      <c r="BM910" s="3">
        <v>0</v>
      </c>
      <c r="BN910" s="3">
        <v>0</v>
      </c>
    </row>
    <row r="911" spans="1:66" x14ac:dyDescent="0.25">
      <c r="A911" s="3" t="s">
        <v>1631</v>
      </c>
      <c r="B911" s="3" t="s">
        <v>39</v>
      </c>
      <c r="C911" s="3" t="s">
        <v>1526</v>
      </c>
      <c r="BE911" s="3">
        <v>0</v>
      </c>
      <c r="BF911" s="3">
        <v>0</v>
      </c>
      <c r="BG911" s="3">
        <v>0</v>
      </c>
      <c r="BH911" s="3">
        <v>0</v>
      </c>
      <c r="BI911" s="3">
        <v>0</v>
      </c>
      <c r="BJ911" s="3">
        <v>0</v>
      </c>
      <c r="BK911" s="3">
        <v>0</v>
      </c>
      <c r="BL911" s="3">
        <v>0</v>
      </c>
      <c r="BM911" s="3">
        <v>0</v>
      </c>
      <c r="BN911" s="3">
        <v>0</v>
      </c>
    </row>
    <row r="912" spans="1:66" x14ac:dyDescent="0.25">
      <c r="A912" s="3" t="s">
        <v>1631</v>
      </c>
      <c r="B912" s="3" t="s">
        <v>39</v>
      </c>
      <c r="C912" s="3" t="s">
        <v>1381</v>
      </c>
      <c r="AZ912" s="3">
        <v>0</v>
      </c>
      <c r="BA912" s="3">
        <v>0</v>
      </c>
      <c r="BB912" s="3">
        <v>0</v>
      </c>
      <c r="BC912" s="3">
        <v>0</v>
      </c>
      <c r="BD912" s="3">
        <v>0</v>
      </c>
      <c r="BE912" s="3">
        <v>0</v>
      </c>
      <c r="BF912" s="3">
        <v>0</v>
      </c>
      <c r="BG912" s="3">
        <v>0</v>
      </c>
      <c r="BH912" s="3">
        <v>0</v>
      </c>
      <c r="BI912" s="3">
        <v>0</v>
      </c>
      <c r="BJ912" s="3">
        <v>0</v>
      </c>
      <c r="BK912" s="3">
        <v>0</v>
      </c>
      <c r="BL912" s="3">
        <v>0</v>
      </c>
      <c r="BM912" s="3">
        <v>0</v>
      </c>
      <c r="BN912" s="3">
        <v>0</v>
      </c>
    </row>
    <row r="913" spans="1:66" x14ac:dyDescent="0.25">
      <c r="A913" s="3" t="s">
        <v>1631</v>
      </c>
      <c r="B913" s="3" t="s">
        <v>39</v>
      </c>
      <c r="C913" s="3" t="s">
        <v>1528</v>
      </c>
      <c r="AZ913" s="3">
        <v>65.900000000000006</v>
      </c>
      <c r="BA913" s="3">
        <v>76.900000000000006</v>
      </c>
      <c r="BB913" s="3">
        <v>75.099999999999994</v>
      </c>
      <c r="BC913" s="3">
        <v>73.3</v>
      </c>
      <c r="BD913" s="3">
        <v>59.9</v>
      </c>
      <c r="BE913" s="3">
        <v>59</v>
      </c>
      <c r="BF913" s="3">
        <v>69.2</v>
      </c>
      <c r="BG913" s="3">
        <v>75.599999999999994</v>
      </c>
      <c r="BH913" s="3">
        <v>72</v>
      </c>
      <c r="BI913" s="3">
        <v>80.599999999999994</v>
      </c>
      <c r="BJ913" s="3">
        <v>72.099999999999994</v>
      </c>
      <c r="BK913" s="3">
        <v>62.1</v>
      </c>
      <c r="BL913" s="3">
        <v>77.599999999999994</v>
      </c>
      <c r="BM913" s="3">
        <v>61.3</v>
      </c>
      <c r="BN913" s="3">
        <v>55.1</v>
      </c>
    </row>
    <row r="914" spans="1:66" x14ac:dyDescent="0.25">
      <c r="A914" s="3" t="s">
        <v>1631</v>
      </c>
      <c r="B914" s="3" t="s">
        <v>39</v>
      </c>
      <c r="C914" s="3" t="s">
        <v>1383</v>
      </c>
      <c r="AZ914" s="3">
        <v>142</v>
      </c>
      <c r="BA914" s="3">
        <v>144</v>
      </c>
      <c r="BB914" s="3">
        <v>144</v>
      </c>
      <c r="BC914" s="3">
        <v>144</v>
      </c>
      <c r="BD914" s="3">
        <v>148</v>
      </c>
      <c r="BE914" s="3">
        <v>145</v>
      </c>
      <c r="BF914" s="3">
        <v>145</v>
      </c>
      <c r="BG914" s="3">
        <v>145</v>
      </c>
      <c r="BH914" s="3">
        <v>145</v>
      </c>
      <c r="BI914" s="3">
        <v>146</v>
      </c>
      <c r="BJ914" s="3">
        <v>146</v>
      </c>
      <c r="BK914" s="3">
        <v>146</v>
      </c>
      <c r="BL914" s="3">
        <v>150</v>
      </c>
      <c r="BM914" s="3">
        <v>205</v>
      </c>
      <c r="BN914" s="3">
        <v>209</v>
      </c>
    </row>
    <row r="915" spans="1:66" x14ac:dyDescent="0.25">
      <c r="A915" s="3" t="s">
        <v>1631</v>
      </c>
      <c r="B915" s="3" t="s">
        <v>39</v>
      </c>
      <c r="C915" s="3" t="s">
        <v>1588</v>
      </c>
      <c r="BH915" s="3">
        <v>2884</v>
      </c>
      <c r="BI915" s="3">
        <v>2923.6</v>
      </c>
      <c r="BJ915" s="3">
        <v>2914.7</v>
      </c>
      <c r="BK915" s="3">
        <v>2917.9</v>
      </c>
      <c r="BL915" s="3">
        <v>2902.7</v>
      </c>
      <c r="BM915" s="3">
        <v>2914.3</v>
      </c>
      <c r="BN915" s="3">
        <v>2901</v>
      </c>
    </row>
    <row r="916" spans="1:66" x14ac:dyDescent="0.25">
      <c r="A916" s="3" t="s">
        <v>1631</v>
      </c>
      <c r="B916" s="3" t="s">
        <v>39</v>
      </c>
      <c r="C916" s="3" t="s">
        <v>691</v>
      </c>
      <c r="N916" s="3">
        <v>187.2</v>
      </c>
      <c r="O916" s="3">
        <v>199.6</v>
      </c>
      <c r="P916" s="3">
        <v>210.2</v>
      </c>
      <c r="Q916" s="3">
        <v>237.7</v>
      </c>
      <c r="R916" s="3">
        <v>291.8</v>
      </c>
      <c r="S916" s="3">
        <v>327</v>
      </c>
      <c r="T916" s="3">
        <v>356.1</v>
      </c>
      <c r="U916" s="3">
        <v>385.1</v>
      </c>
      <c r="V916" s="3">
        <v>399.3</v>
      </c>
      <c r="W916" s="3">
        <v>502.5</v>
      </c>
      <c r="X916" s="3">
        <v>636</v>
      </c>
      <c r="Y916" s="3">
        <v>685.6</v>
      </c>
      <c r="Z916" s="3">
        <v>638.20000000000005</v>
      </c>
      <c r="AA916" s="3">
        <v>562.70000000000005</v>
      </c>
      <c r="AB916" s="3">
        <v>553</v>
      </c>
      <c r="AC916" s="3">
        <v>553.4</v>
      </c>
      <c r="AD916" s="3">
        <v>420.7</v>
      </c>
      <c r="AE916" s="3">
        <v>443</v>
      </c>
      <c r="AF916" s="3">
        <v>454.7</v>
      </c>
      <c r="AG916" s="3">
        <v>518.5</v>
      </c>
      <c r="AH916" s="3">
        <v>561.4</v>
      </c>
      <c r="AI916" s="3">
        <v>555.20000000000005</v>
      </c>
      <c r="AJ916" s="3">
        <v>515.6</v>
      </c>
      <c r="AK916" s="3">
        <v>509.7</v>
      </c>
      <c r="AL916" s="3">
        <v>543.70000000000005</v>
      </c>
      <c r="AM916" s="3">
        <v>548</v>
      </c>
      <c r="AN916" s="3">
        <v>623.20000000000005</v>
      </c>
      <c r="AO916" s="3">
        <v>609</v>
      </c>
      <c r="AP916" s="3">
        <v>531.70000000000005</v>
      </c>
      <c r="AQ916" s="3">
        <v>573</v>
      </c>
      <c r="AR916" s="3">
        <v>766.3</v>
      </c>
      <c r="AS916" s="3">
        <v>738.4</v>
      </c>
      <c r="AT916" s="3">
        <v>707.7</v>
      </c>
      <c r="AU916" s="3">
        <v>802.4</v>
      </c>
      <c r="AV916" s="3">
        <v>979.9</v>
      </c>
      <c r="AW916" s="3">
        <v>1193.4000000000001</v>
      </c>
      <c r="AX916" s="3">
        <v>1400.2</v>
      </c>
      <c r="AY916" s="3">
        <v>1547.5</v>
      </c>
      <c r="AZ916" s="3">
        <v>1701.6</v>
      </c>
      <c r="BA916" s="3">
        <v>1244.5</v>
      </c>
      <c r="BB916" s="3">
        <v>1503.4</v>
      </c>
      <c r="BC916" s="3">
        <v>1911</v>
      </c>
      <c r="BD916" s="3">
        <v>1825.2</v>
      </c>
      <c r="BE916" s="3">
        <v>1797.3</v>
      </c>
      <c r="BF916" s="3">
        <v>1736.3</v>
      </c>
      <c r="BG916" s="3">
        <v>1232.5</v>
      </c>
      <c r="BH916" s="3">
        <v>1139.4000000000001</v>
      </c>
      <c r="BI916" s="3">
        <v>1163.9000000000001</v>
      </c>
      <c r="BJ916" s="3">
        <v>1276.0999999999999</v>
      </c>
      <c r="BK916" s="3">
        <v>1203.2</v>
      </c>
      <c r="BL916" s="3">
        <v>863</v>
      </c>
      <c r="BM916" s="3">
        <v>1355</v>
      </c>
      <c r="BN916" s="3">
        <v>1880.8</v>
      </c>
    </row>
    <row r="917" spans="1:66" x14ac:dyDescent="0.25">
      <c r="A917" s="3" t="s">
        <v>1631</v>
      </c>
      <c r="B917" s="3" t="s">
        <v>39</v>
      </c>
      <c r="C917" s="3" t="s">
        <v>1385</v>
      </c>
      <c r="AZ917" s="3">
        <v>2395</v>
      </c>
      <c r="BA917" s="3">
        <v>2346</v>
      </c>
      <c r="BB917" s="3">
        <v>2299</v>
      </c>
      <c r="BC917" s="3">
        <v>2343</v>
      </c>
      <c r="BD917" s="3">
        <v>2537</v>
      </c>
      <c r="BE917" s="3">
        <v>2511</v>
      </c>
      <c r="BF917" s="3">
        <v>2560</v>
      </c>
      <c r="BG917" s="3">
        <v>2699</v>
      </c>
      <c r="BH917" s="3">
        <v>2932</v>
      </c>
      <c r="BI917" s="3">
        <v>3571</v>
      </c>
      <c r="BJ917" s="3">
        <v>3581</v>
      </c>
      <c r="BK917" s="3">
        <v>3647</v>
      </c>
      <c r="BL917" s="3">
        <v>3695</v>
      </c>
      <c r="BM917" s="3">
        <v>3510</v>
      </c>
      <c r="BN917" s="3">
        <v>3633</v>
      </c>
    </row>
    <row r="918" spans="1:66" x14ac:dyDescent="0.25">
      <c r="A918" s="3" t="s">
        <v>1631</v>
      </c>
      <c r="B918" s="3" t="s">
        <v>39</v>
      </c>
      <c r="C918" s="3" t="s">
        <v>1307</v>
      </c>
      <c r="D918" s="3">
        <v>70</v>
      </c>
      <c r="E918" s="3">
        <v>77</v>
      </c>
      <c r="F918" s="3">
        <v>80</v>
      </c>
      <c r="G918" s="3">
        <v>80</v>
      </c>
      <c r="H918" s="3">
        <v>89</v>
      </c>
      <c r="I918" s="3">
        <v>91</v>
      </c>
      <c r="J918" s="3">
        <v>88</v>
      </c>
      <c r="K918" s="3">
        <v>100</v>
      </c>
      <c r="L918" s="3">
        <v>108</v>
      </c>
      <c r="M918" s="3">
        <v>116</v>
      </c>
      <c r="N918" s="3">
        <v>124</v>
      </c>
      <c r="O918" s="3">
        <v>122</v>
      </c>
      <c r="P918" s="3">
        <v>122</v>
      </c>
      <c r="Q918" s="3">
        <v>129</v>
      </c>
      <c r="R918" s="3">
        <v>130</v>
      </c>
      <c r="S918" s="3">
        <v>121</v>
      </c>
      <c r="T918" s="3">
        <v>108</v>
      </c>
      <c r="U918" s="3">
        <v>97</v>
      </c>
      <c r="V918" s="3">
        <v>82</v>
      </c>
      <c r="W918" s="3">
        <v>100</v>
      </c>
      <c r="X918" s="3">
        <v>93</v>
      </c>
      <c r="Y918" s="3">
        <v>87</v>
      </c>
      <c r="Z918" s="3">
        <v>83</v>
      </c>
      <c r="AA918" s="3">
        <v>78</v>
      </c>
      <c r="AB918" s="3">
        <v>83</v>
      </c>
      <c r="AC918" s="3">
        <v>81</v>
      </c>
      <c r="AD918" s="3">
        <v>75</v>
      </c>
      <c r="AE918" s="3">
        <v>74</v>
      </c>
      <c r="AF918" s="3">
        <v>87</v>
      </c>
      <c r="AG918" s="3">
        <v>82</v>
      </c>
      <c r="AH918" s="3">
        <v>79</v>
      </c>
      <c r="AI918" s="3">
        <v>84</v>
      </c>
      <c r="AJ918" s="3">
        <v>83</v>
      </c>
      <c r="AK918" s="3">
        <v>88</v>
      </c>
      <c r="AL918" s="3">
        <v>88</v>
      </c>
      <c r="AM918" s="3">
        <v>92</v>
      </c>
      <c r="AN918" s="3">
        <v>95</v>
      </c>
      <c r="AO918" s="3">
        <v>89</v>
      </c>
      <c r="AP918" s="3">
        <v>81</v>
      </c>
      <c r="AQ918" s="3">
        <v>81</v>
      </c>
      <c r="AR918" s="3">
        <v>80</v>
      </c>
      <c r="AS918" s="3">
        <v>77</v>
      </c>
      <c r="AT918" s="3">
        <v>77</v>
      </c>
      <c r="AU918" s="3">
        <v>78</v>
      </c>
      <c r="AV918" s="3">
        <v>77</v>
      </c>
      <c r="AW918" s="3">
        <v>82</v>
      </c>
      <c r="AX918" s="3">
        <v>81</v>
      </c>
      <c r="AY918" s="3">
        <v>99</v>
      </c>
      <c r="AZ918" s="3">
        <v>109</v>
      </c>
      <c r="BA918" s="3">
        <v>105</v>
      </c>
      <c r="BB918" s="3">
        <v>103</v>
      </c>
      <c r="BC918" s="3">
        <v>101</v>
      </c>
      <c r="BD918" s="3">
        <v>97</v>
      </c>
      <c r="BE918" s="3">
        <v>108</v>
      </c>
      <c r="BF918" s="3">
        <v>110</v>
      </c>
      <c r="BG918" s="3">
        <v>107</v>
      </c>
      <c r="BH918" s="3">
        <v>111</v>
      </c>
      <c r="BI918" s="3">
        <v>131</v>
      </c>
      <c r="BJ918" s="3">
        <v>149</v>
      </c>
      <c r="BK918" s="3">
        <v>148</v>
      </c>
      <c r="BL918" s="3">
        <v>135</v>
      </c>
      <c r="BM918" s="3">
        <v>131</v>
      </c>
      <c r="BN918" s="3">
        <v>146</v>
      </c>
    </row>
    <row r="919" spans="1:66" x14ac:dyDescent="0.25">
      <c r="A919" s="3" t="s">
        <v>1631</v>
      </c>
      <c r="B919" s="3" t="s">
        <v>39</v>
      </c>
      <c r="C919" s="3" t="s">
        <v>1308</v>
      </c>
      <c r="D919" s="3">
        <v>68</v>
      </c>
      <c r="E919" s="3">
        <v>74</v>
      </c>
      <c r="F919" s="3">
        <v>78</v>
      </c>
      <c r="G919" s="3">
        <v>80</v>
      </c>
      <c r="H919" s="3">
        <v>89</v>
      </c>
      <c r="I919" s="3">
        <v>90</v>
      </c>
      <c r="J919" s="3">
        <v>87</v>
      </c>
      <c r="K919" s="3">
        <v>98</v>
      </c>
      <c r="L919" s="3">
        <v>106</v>
      </c>
      <c r="M919" s="3">
        <v>113</v>
      </c>
      <c r="N919" s="3">
        <v>123</v>
      </c>
      <c r="O919" s="3">
        <v>121</v>
      </c>
      <c r="P919" s="3">
        <v>120</v>
      </c>
      <c r="Q919" s="3">
        <v>127</v>
      </c>
      <c r="R919" s="3">
        <v>128</v>
      </c>
      <c r="S919" s="3">
        <v>120</v>
      </c>
      <c r="T919" s="3">
        <v>107</v>
      </c>
      <c r="U919" s="3">
        <v>96</v>
      </c>
      <c r="V919" s="3">
        <v>82</v>
      </c>
      <c r="W919" s="3">
        <v>100</v>
      </c>
      <c r="X919" s="3">
        <v>93</v>
      </c>
      <c r="Y919" s="3">
        <v>87</v>
      </c>
      <c r="Z919" s="3">
        <v>82</v>
      </c>
      <c r="AA919" s="3">
        <v>77</v>
      </c>
      <c r="AB919" s="3">
        <v>82</v>
      </c>
      <c r="AC919" s="3">
        <v>80</v>
      </c>
      <c r="AD919" s="3">
        <v>74</v>
      </c>
      <c r="AE919" s="3">
        <v>73</v>
      </c>
      <c r="AF919" s="3">
        <v>86</v>
      </c>
      <c r="AG919" s="3">
        <v>81</v>
      </c>
      <c r="AH919" s="3">
        <v>79</v>
      </c>
      <c r="AI919" s="3">
        <v>84</v>
      </c>
      <c r="AJ919" s="3">
        <v>82</v>
      </c>
      <c r="AK919" s="3">
        <v>87</v>
      </c>
      <c r="AL919" s="3">
        <v>87</v>
      </c>
      <c r="AM919" s="3">
        <v>91</v>
      </c>
      <c r="AN919" s="3">
        <v>95</v>
      </c>
      <c r="AO919" s="3">
        <v>88</v>
      </c>
      <c r="AP919" s="3">
        <v>80</v>
      </c>
      <c r="AQ919" s="3">
        <v>79</v>
      </c>
      <c r="AR919" s="3">
        <v>79</v>
      </c>
      <c r="AS919" s="3">
        <v>77</v>
      </c>
      <c r="AT919" s="3">
        <v>77</v>
      </c>
      <c r="AU919" s="3">
        <v>78</v>
      </c>
      <c r="AV919" s="3">
        <v>77</v>
      </c>
      <c r="AW919" s="3">
        <v>81</v>
      </c>
      <c r="AX919" s="3">
        <v>80</v>
      </c>
      <c r="AY919" s="3">
        <v>98</v>
      </c>
      <c r="AZ919" s="3">
        <v>108</v>
      </c>
      <c r="BA919" s="3">
        <v>104</v>
      </c>
      <c r="BB919" s="3">
        <v>102</v>
      </c>
      <c r="BC919" s="3">
        <v>100</v>
      </c>
      <c r="BD919" s="3">
        <v>96</v>
      </c>
      <c r="BE919" s="3">
        <v>105</v>
      </c>
      <c r="BF919" s="3">
        <v>106</v>
      </c>
      <c r="BG919" s="3">
        <v>102</v>
      </c>
      <c r="BH919" s="3">
        <v>105</v>
      </c>
      <c r="BI919" s="3">
        <v>124</v>
      </c>
      <c r="BJ919" s="3">
        <v>141</v>
      </c>
      <c r="BK919" s="3">
        <v>139</v>
      </c>
      <c r="BL919" s="3">
        <v>126</v>
      </c>
      <c r="BM919" s="3">
        <v>122</v>
      </c>
      <c r="BN919" s="3">
        <v>137</v>
      </c>
    </row>
    <row r="920" spans="1:66" x14ac:dyDescent="0.25">
      <c r="A920" s="3" t="s">
        <v>1631</v>
      </c>
      <c r="B920" s="3" t="s">
        <v>39</v>
      </c>
      <c r="C920" s="3" t="s">
        <v>1530</v>
      </c>
      <c r="AZ920" s="3">
        <v>0.5</v>
      </c>
      <c r="BA920" s="3">
        <v>0.5</v>
      </c>
      <c r="BB920" s="3">
        <v>1.6</v>
      </c>
      <c r="BC920" s="3">
        <v>1.1000000000000001</v>
      </c>
      <c r="BD920" s="3">
        <v>1.4</v>
      </c>
      <c r="BE920" s="3">
        <v>1.3</v>
      </c>
      <c r="BF920" s="3">
        <v>1</v>
      </c>
      <c r="BG920" s="3">
        <v>1</v>
      </c>
      <c r="BH920" s="3">
        <v>2.4</v>
      </c>
      <c r="BI920" s="3">
        <v>3.3</v>
      </c>
      <c r="BJ920" s="3">
        <v>4.7</v>
      </c>
      <c r="BK920" s="3">
        <v>4.5</v>
      </c>
      <c r="BL920" s="3">
        <v>4.5</v>
      </c>
      <c r="BM920" s="3">
        <v>5.0999999999999996</v>
      </c>
      <c r="BN920" s="3">
        <v>3.4</v>
      </c>
    </row>
    <row r="921" spans="1:66" x14ac:dyDescent="0.25">
      <c r="A921" s="3" t="s">
        <v>1631</v>
      </c>
      <c r="B921" s="3" t="s">
        <v>39</v>
      </c>
      <c r="C921" s="3" t="s">
        <v>1532</v>
      </c>
      <c r="AZ921" s="3">
        <v>103.7</v>
      </c>
      <c r="BA921" s="3">
        <v>88.8</v>
      </c>
      <c r="BB921" s="3">
        <v>84.6</v>
      </c>
      <c r="BC921" s="3">
        <v>99</v>
      </c>
      <c r="BD921" s="3">
        <v>82.3</v>
      </c>
      <c r="BE921" s="3">
        <v>101</v>
      </c>
      <c r="BF921" s="3">
        <v>78.8</v>
      </c>
      <c r="BG921" s="3">
        <v>99.5</v>
      </c>
      <c r="BH921" s="3">
        <v>89</v>
      </c>
      <c r="BI921" s="3">
        <v>99</v>
      </c>
      <c r="BJ921" s="3">
        <v>92.9</v>
      </c>
      <c r="BK921" s="3">
        <v>99.4</v>
      </c>
      <c r="BL921" s="3">
        <v>66</v>
      </c>
      <c r="BM921" s="3">
        <v>0</v>
      </c>
      <c r="BN921" s="3">
        <v>0</v>
      </c>
    </row>
    <row r="922" spans="1:66" x14ac:dyDescent="0.25">
      <c r="A922" s="3" t="s">
        <v>1631</v>
      </c>
      <c r="B922" s="3" t="s">
        <v>39</v>
      </c>
      <c r="C922" s="3" t="s">
        <v>1387</v>
      </c>
      <c r="AZ922" s="3">
        <v>580</v>
      </c>
      <c r="BA922" s="3">
        <v>601</v>
      </c>
      <c r="BB922" s="3">
        <v>601</v>
      </c>
      <c r="BC922" s="3">
        <v>601</v>
      </c>
      <c r="BD922" s="3">
        <v>601</v>
      </c>
      <c r="BE922" s="3">
        <v>601</v>
      </c>
      <c r="BF922" s="3">
        <v>601</v>
      </c>
      <c r="BG922" s="3">
        <v>601</v>
      </c>
      <c r="BH922" s="3">
        <v>601</v>
      </c>
      <c r="BI922" s="3">
        <v>601</v>
      </c>
      <c r="BJ922" s="3">
        <v>601</v>
      </c>
      <c r="BK922" s="3">
        <v>601</v>
      </c>
      <c r="BL922" s="3">
        <v>0</v>
      </c>
      <c r="BM922" s="3">
        <v>0</v>
      </c>
      <c r="BN922" s="3">
        <v>0</v>
      </c>
    </row>
    <row r="923" spans="1:66" x14ac:dyDescent="0.25">
      <c r="A923" s="3" t="s">
        <v>1631</v>
      </c>
      <c r="B923" s="3" t="s">
        <v>39</v>
      </c>
      <c r="C923" s="3" t="s">
        <v>1534</v>
      </c>
      <c r="AZ923" s="3">
        <v>101.7</v>
      </c>
      <c r="BA923" s="3">
        <v>129.30000000000001</v>
      </c>
      <c r="BB923" s="3">
        <v>0</v>
      </c>
      <c r="BC923" s="3">
        <v>0</v>
      </c>
      <c r="BD923" s="3">
        <v>20.2</v>
      </c>
      <c r="BE923" s="3">
        <v>6.9</v>
      </c>
      <c r="BF923" s="3">
        <v>3.5</v>
      </c>
      <c r="BG923" s="3">
        <v>9</v>
      </c>
      <c r="BH923" s="3">
        <v>6.2</v>
      </c>
      <c r="BI923" s="3">
        <v>8.6</v>
      </c>
      <c r="BJ923" s="3">
        <v>7.7</v>
      </c>
      <c r="BK923" s="3">
        <v>8.1999999999999993</v>
      </c>
      <c r="BL923" s="3">
        <v>13.2</v>
      </c>
      <c r="BM923" s="3">
        <v>16.8</v>
      </c>
      <c r="BN923" s="3">
        <v>13.4</v>
      </c>
    </row>
    <row r="924" spans="1:66" x14ac:dyDescent="0.25">
      <c r="A924" s="3" t="s">
        <v>1631</v>
      </c>
      <c r="B924" s="3" t="s">
        <v>39</v>
      </c>
      <c r="C924" s="3" t="s">
        <v>1389</v>
      </c>
      <c r="AZ924" s="3">
        <v>0</v>
      </c>
      <c r="BA924" s="3">
        <v>0</v>
      </c>
      <c r="BB924" s="3">
        <v>0</v>
      </c>
      <c r="BC924" s="3">
        <v>0</v>
      </c>
      <c r="BD924" s="3">
        <v>0</v>
      </c>
      <c r="BE924" s="3">
        <v>0</v>
      </c>
      <c r="BF924" s="3">
        <v>0</v>
      </c>
      <c r="BG924" s="3">
        <v>0</v>
      </c>
      <c r="BH924" s="3">
        <v>0</v>
      </c>
      <c r="BI924" s="3">
        <v>0</v>
      </c>
      <c r="BJ924" s="3">
        <v>0</v>
      </c>
      <c r="BK924" s="3">
        <v>0</v>
      </c>
      <c r="BL924" s="3">
        <v>0</v>
      </c>
      <c r="BM924" s="3">
        <v>0</v>
      </c>
      <c r="BN924" s="3">
        <v>0</v>
      </c>
    </row>
    <row r="925" spans="1:66" x14ac:dyDescent="0.25">
      <c r="A925" s="3" t="s">
        <v>1631</v>
      </c>
      <c r="B925" s="3" t="s">
        <v>39</v>
      </c>
      <c r="C925" s="3" t="s">
        <v>1391</v>
      </c>
      <c r="AZ925" s="3">
        <v>0</v>
      </c>
      <c r="BA925" s="3">
        <v>0</v>
      </c>
      <c r="BB925" s="3">
        <v>0</v>
      </c>
      <c r="BC925" s="3">
        <v>0</v>
      </c>
      <c r="BD925" s="3">
        <v>0</v>
      </c>
      <c r="BE925" s="3">
        <v>0</v>
      </c>
      <c r="BF925" s="3">
        <v>20</v>
      </c>
      <c r="BG925" s="3">
        <v>0</v>
      </c>
      <c r="BH925" s="3">
        <v>0</v>
      </c>
      <c r="BI925" s="3">
        <v>0</v>
      </c>
      <c r="BJ925" s="3">
        <v>0</v>
      </c>
      <c r="BK925" s="3">
        <v>0</v>
      </c>
      <c r="BL925" s="3">
        <v>0</v>
      </c>
      <c r="BM925" s="3">
        <v>0</v>
      </c>
      <c r="BN925" s="3">
        <v>0</v>
      </c>
    </row>
    <row r="926" spans="1:66" x14ac:dyDescent="0.25">
      <c r="A926" s="3" t="s">
        <v>1631</v>
      </c>
      <c r="B926" s="3" t="s">
        <v>39</v>
      </c>
      <c r="C926" s="3" t="s">
        <v>1536</v>
      </c>
      <c r="AZ926" s="3">
        <v>0.3</v>
      </c>
      <c r="BA926" s="3">
        <v>0.2</v>
      </c>
      <c r="BB926" s="3">
        <v>0.3</v>
      </c>
      <c r="BC926" s="3">
        <v>0.3</v>
      </c>
      <c r="BD926" s="3">
        <v>1.8</v>
      </c>
      <c r="BE926" s="3">
        <v>1.5</v>
      </c>
      <c r="BF926" s="3">
        <v>1.4</v>
      </c>
      <c r="BG926" s="3">
        <v>0.9</v>
      </c>
      <c r="BH926" s="3">
        <v>2.2000000000000002</v>
      </c>
      <c r="BI926" s="3">
        <v>1.1000000000000001</v>
      </c>
      <c r="BJ926" s="3">
        <v>1</v>
      </c>
      <c r="BK926" s="3">
        <v>1.4</v>
      </c>
      <c r="BL926" s="3">
        <v>1.5</v>
      </c>
      <c r="BM926" s="3">
        <v>0.9</v>
      </c>
      <c r="BN926" s="3">
        <v>2.2999999999999998</v>
      </c>
    </row>
    <row r="927" spans="1:66" x14ac:dyDescent="0.25">
      <c r="A927" s="3" t="s">
        <v>1631</v>
      </c>
      <c r="B927" s="3" t="s">
        <v>39</v>
      </c>
      <c r="C927" s="3" t="s">
        <v>1393</v>
      </c>
      <c r="AZ927" s="3">
        <v>1017</v>
      </c>
      <c r="BA927" s="3">
        <v>1014</v>
      </c>
      <c r="BB927" s="3">
        <v>1007</v>
      </c>
      <c r="BC927" s="3">
        <v>1047</v>
      </c>
      <c r="BD927" s="3">
        <v>1030</v>
      </c>
      <c r="BE927" s="3">
        <v>1047</v>
      </c>
      <c r="BF927" s="3">
        <v>1035</v>
      </c>
      <c r="BG927" s="3">
        <v>1045</v>
      </c>
      <c r="BH927" s="3">
        <v>1023</v>
      </c>
      <c r="BI927" s="3">
        <v>853</v>
      </c>
      <c r="BJ927" s="3">
        <v>854</v>
      </c>
      <c r="BK927" s="3">
        <v>852</v>
      </c>
      <c r="BL927" s="3">
        <v>842</v>
      </c>
      <c r="BM927" s="3">
        <v>905</v>
      </c>
      <c r="BN927" s="3">
        <v>972</v>
      </c>
    </row>
    <row r="928" spans="1:66" x14ac:dyDescent="0.25">
      <c r="A928" s="3" t="s">
        <v>1631</v>
      </c>
      <c r="B928" s="3" t="s">
        <v>39</v>
      </c>
      <c r="C928" s="3" t="s">
        <v>1309</v>
      </c>
      <c r="D928" s="3">
        <v>103</v>
      </c>
      <c r="E928" s="3">
        <v>100</v>
      </c>
      <c r="F928" s="3">
        <v>104</v>
      </c>
      <c r="G928" s="3">
        <v>106</v>
      </c>
      <c r="H928" s="3">
        <v>106</v>
      </c>
      <c r="I928" s="3">
        <v>107</v>
      </c>
      <c r="J928" s="3">
        <v>115</v>
      </c>
      <c r="K928" s="3">
        <v>119</v>
      </c>
      <c r="L928" s="3">
        <v>122</v>
      </c>
      <c r="M928" s="3">
        <v>124</v>
      </c>
      <c r="N928" s="3">
        <v>122</v>
      </c>
      <c r="O928" s="3">
        <v>126</v>
      </c>
      <c r="P928" s="3">
        <v>131</v>
      </c>
      <c r="Q928" s="3">
        <v>138</v>
      </c>
      <c r="R928" s="3">
        <v>131</v>
      </c>
      <c r="S928" s="3">
        <v>130</v>
      </c>
      <c r="T928" s="3">
        <v>141</v>
      </c>
      <c r="U928" s="3">
        <v>143</v>
      </c>
      <c r="V928" s="3">
        <v>142</v>
      </c>
      <c r="W928" s="3">
        <v>146</v>
      </c>
      <c r="X928" s="3">
        <v>120</v>
      </c>
      <c r="Y928" s="3">
        <v>113</v>
      </c>
      <c r="Z928" s="3">
        <v>117</v>
      </c>
      <c r="AA928" s="3">
        <v>111</v>
      </c>
      <c r="AB928" s="3">
        <v>109</v>
      </c>
      <c r="AC928" s="3">
        <v>111</v>
      </c>
      <c r="AD928" s="3">
        <v>114</v>
      </c>
      <c r="AE928" s="3">
        <v>112</v>
      </c>
      <c r="AF928" s="3">
        <v>115</v>
      </c>
      <c r="AG928" s="3">
        <v>113</v>
      </c>
      <c r="AH928" s="3">
        <v>110</v>
      </c>
      <c r="AI928" s="3">
        <v>109</v>
      </c>
      <c r="AJ928" s="3">
        <v>112</v>
      </c>
      <c r="AK928" s="3">
        <v>122</v>
      </c>
      <c r="AL928" s="3">
        <v>126</v>
      </c>
      <c r="AM928" s="3">
        <v>128</v>
      </c>
      <c r="AN928" s="3">
        <v>128</v>
      </c>
      <c r="AO928" s="3">
        <v>127</v>
      </c>
      <c r="AP928" s="3">
        <v>135</v>
      </c>
      <c r="AQ928" s="3">
        <v>140</v>
      </c>
      <c r="AR928" s="3">
        <v>138</v>
      </c>
      <c r="AS928" s="3">
        <v>133</v>
      </c>
      <c r="AT928" s="3">
        <v>138</v>
      </c>
      <c r="AU928" s="3">
        <v>131</v>
      </c>
      <c r="AV928" s="3">
        <v>144</v>
      </c>
      <c r="AW928" s="3">
        <v>146</v>
      </c>
      <c r="AX928" s="3">
        <v>147</v>
      </c>
      <c r="AY928" s="3">
        <v>142</v>
      </c>
      <c r="AZ928" s="3">
        <v>143</v>
      </c>
      <c r="BA928" s="3">
        <v>140</v>
      </c>
      <c r="BB928" s="3">
        <v>141</v>
      </c>
      <c r="BC928" s="3">
        <v>141</v>
      </c>
      <c r="BD928" s="3">
        <v>132</v>
      </c>
      <c r="BE928" s="3">
        <v>139</v>
      </c>
      <c r="BF928" s="3">
        <v>142</v>
      </c>
      <c r="BG928" s="3">
        <v>139</v>
      </c>
      <c r="BH928" s="3">
        <v>142</v>
      </c>
      <c r="BI928" s="3">
        <v>136</v>
      </c>
      <c r="BJ928" s="3">
        <v>139</v>
      </c>
      <c r="BK928" s="3">
        <v>142</v>
      </c>
      <c r="BL928" s="3">
        <v>132</v>
      </c>
      <c r="BM928" s="3">
        <v>135</v>
      </c>
      <c r="BN928" s="3">
        <v>140</v>
      </c>
    </row>
    <row r="929" spans="1:66" x14ac:dyDescent="0.25">
      <c r="A929" s="3" t="s">
        <v>1631</v>
      </c>
      <c r="B929" s="3" t="s">
        <v>39</v>
      </c>
      <c r="C929" s="3" t="s">
        <v>1310</v>
      </c>
      <c r="D929" s="3">
        <v>19</v>
      </c>
      <c r="E929" s="3">
        <v>19</v>
      </c>
      <c r="F929" s="3">
        <v>19</v>
      </c>
      <c r="G929" s="3">
        <v>20</v>
      </c>
      <c r="H929" s="3">
        <v>20</v>
      </c>
      <c r="I929" s="3">
        <v>20</v>
      </c>
      <c r="J929" s="3">
        <v>22</v>
      </c>
      <c r="K929" s="3">
        <v>23</v>
      </c>
      <c r="L929" s="3">
        <v>23</v>
      </c>
      <c r="M929" s="3">
        <v>24</v>
      </c>
      <c r="N929" s="3">
        <v>23</v>
      </c>
      <c r="O929" s="3">
        <v>24</v>
      </c>
      <c r="P929" s="3">
        <v>25</v>
      </c>
      <c r="Q929" s="3">
        <v>27</v>
      </c>
      <c r="R929" s="3">
        <v>25</v>
      </c>
      <c r="S929" s="3">
        <v>25</v>
      </c>
      <c r="T929" s="3">
        <v>28</v>
      </c>
      <c r="U929" s="3">
        <v>28</v>
      </c>
      <c r="V929" s="3">
        <v>28</v>
      </c>
      <c r="W929" s="3">
        <v>28</v>
      </c>
      <c r="X929" s="3">
        <v>23</v>
      </c>
      <c r="Y929" s="3">
        <v>22</v>
      </c>
      <c r="Z929" s="3">
        <v>23</v>
      </c>
      <c r="AA929" s="3">
        <v>22</v>
      </c>
      <c r="AB929" s="3">
        <v>21</v>
      </c>
      <c r="AC929" s="3">
        <v>21</v>
      </c>
      <c r="AD929" s="3">
        <v>22</v>
      </c>
      <c r="AE929" s="3">
        <v>21</v>
      </c>
      <c r="AF929" s="3">
        <v>22</v>
      </c>
      <c r="AG929" s="3">
        <v>21</v>
      </c>
      <c r="AH929" s="3">
        <v>21</v>
      </c>
      <c r="AI929" s="3">
        <v>21</v>
      </c>
      <c r="AJ929" s="3">
        <v>21</v>
      </c>
      <c r="AK929" s="3">
        <v>24</v>
      </c>
      <c r="AL929" s="3">
        <v>25</v>
      </c>
      <c r="AM929" s="3">
        <v>26</v>
      </c>
      <c r="AN929" s="3">
        <v>25</v>
      </c>
      <c r="AO929" s="3">
        <v>24</v>
      </c>
      <c r="AP929" s="3">
        <v>26</v>
      </c>
      <c r="AQ929" s="3">
        <v>28</v>
      </c>
      <c r="AR929" s="3">
        <v>27</v>
      </c>
      <c r="AS929" s="3">
        <v>26</v>
      </c>
      <c r="AT929" s="3">
        <v>27</v>
      </c>
      <c r="AU929" s="3">
        <v>25</v>
      </c>
      <c r="AV929" s="3">
        <v>28</v>
      </c>
      <c r="AW929" s="3">
        <v>29</v>
      </c>
      <c r="AX929" s="3">
        <v>29</v>
      </c>
      <c r="AY929" s="3">
        <v>28</v>
      </c>
      <c r="AZ929" s="3">
        <v>29</v>
      </c>
      <c r="BA929" s="3">
        <v>29</v>
      </c>
      <c r="BB929" s="3">
        <v>29</v>
      </c>
      <c r="BC929" s="3">
        <v>29</v>
      </c>
      <c r="BD929" s="3">
        <v>26</v>
      </c>
      <c r="BE929" s="3">
        <v>28</v>
      </c>
      <c r="BF929" s="3">
        <v>29</v>
      </c>
      <c r="BG929" s="3">
        <v>28</v>
      </c>
      <c r="BH929" s="3">
        <v>29</v>
      </c>
      <c r="BI929" s="3">
        <v>28</v>
      </c>
      <c r="BJ929" s="3">
        <v>28</v>
      </c>
      <c r="BK929" s="3">
        <v>29</v>
      </c>
      <c r="BL929" s="3">
        <v>27</v>
      </c>
      <c r="BM929" s="3">
        <v>27</v>
      </c>
      <c r="BN929" s="3">
        <v>28</v>
      </c>
    </row>
    <row r="930" spans="1:66" x14ac:dyDescent="0.25">
      <c r="A930" s="3" t="s">
        <v>1631</v>
      </c>
      <c r="B930" s="3" t="s">
        <v>39</v>
      </c>
      <c r="C930" s="3" t="s">
        <v>1590</v>
      </c>
      <c r="BH930" s="3">
        <v>1.1000000000000001</v>
      </c>
      <c r="BI930" s="3">
        <v>1.6</v>
      </c>
      <c r="BJ930" s="3">
        <v>2.1</v>
      </c>
      <c r="BK930" s="3">
        <v>2.5</v>
      </c>
      <c r="BL930" s="3">
        <v>2.7</v>
      </c>
      <c r="BM930" s="3">
        <v>3.5</v>
      </c>
      <c r="BN930" s="3">
        <v>4.5</v>
      </c>
    </row>
    <row r="931" spans="1:66" x14ac:dyDescent="0.25">
      <c r="A931" s="3" t="s">
        <v>1631</v>
      </c>
      <c r="B931" s="3" t="s">
        <v>39</v>
      </c>
      <c r="C931" s="3" t="s">
        <v>1624</v>
      </c>
      <c r="BJ931" s="3">
        <v>4</v>
      </c>
      <c r="BK931" s="3">
        <v>5</v>
      </c>
      <c r="BL931" s="3">
        <v>6</v>
      </c>
      <c r="BM931" s="3">
        <v>7</v>
      </c>
      <c r="BN931" s="3">
        <v>10</v>
      </c>
    </row>
    <row r="932" spans="1:66" x14ac:dyDescent="0.25">
      <c r="A932" s="3" t="s">
        <v>1631</v>
      </c>
      <c r="B932" s="3" t="s">
        <v>39</v>
      </c>
      <c r="C932" s="3" t="s">
        <v>1405</v>
      </c>
      <c r="AZ932" s="3">
        <v>2794</v>
      </c>
      <c r="BA932" s="3">
        <v>3511</v>
      </c>
      <c r="BB932" s="3">
        <v>3728</v>
      </c>
      <c r="BC932" s="3">
        <v>4362</v>
      </c>
      <c r="BD932" s="3">
        <v>5167</v>
      </c>
      <c r="BE932" s="3">
        <v>5208</v>
      </c>
      <c r="BF932" s="3">
        <v>5728</v>
      </c>
      <c r="BG932" s="3">
        <v>6302</v>
      </c>
      <c r="BH932" s="3">
        <v>6941</v>
      </c>
      <c r="BI932" s="3">
        <v>7148</v>
      </c>
      <c r="BJ932" s="3">
        <v>8433</v>
      </c>
      <c r="BK932" s="3">
        <v>9964</v>
      </c>
      <c r="BL932" s="3">
        <v>11512</v>
      </c>
      <c r="BM932" s="3">
        <v>12084</v>
      </c>
      <c r="BN932" s="3">
        <v>12869</v>
      </c>
    </row>
    <row r="933" spans="1:66" x14ac:dyDescent="0.25">
      <c r="A933" s="3" t="s">
        <v>1631</v>
      </c>
      <c r="B933" s="3" t="s">
        <v>39</v>
      </c>
      <c r="C933" s="3" t="s">
        <v>1538</v>
      </c>
      <c r="AZ933" s="3">
        <v>0</v>
      </c>
      <c r="BA933" s="3">
        <v>0</v>
      </c>
      <c r="BB933" s="3">
        <v>0</v>
      </c>
      <c r="BC933" s="3">
        <v>0</v>
      </c>
      <c r="BD933" s="3">
        <v>0</v>
      </c>
      <c r="BE933" s="3">
        <v>0</v>
      </c>
      <c r="BF933" s="3">
        <v>0</v>
      </c>
      <c r="BG933" s="3">
        <v>0</v>
      </c>
      <c r="BH933" s="3">
        <v>0</v>
      </c>
      <c r="BI933" s="3">
        <v>0</v>
      </c>
      <c r="BJ933" s="3">
        <v>0</v>
      </c>
      <c r="BK933" s="3">
        <v>0</v>
      </c>
      <c r="BL933" s="3">
        <v>0</v>
      </c>
      <c r="BM933" s="3">
        <v>0</v>
      </c>
      <c r="BN933" s="3">
        <v>0</v>
      </c>
    </row>
    <row r="934" spans="1:66" x14ac:dyDescent="0.25">
      <c r="A934" s="3" t="s">
        <v>1631</v>
      </c>
      <c r="B934" s="3" t="s">
        <v>39</v>
      </c>
      <c r="C934" s="3" t="s">
        <v>1395</v>
      </c>
      <c r="AZ934" s="3">
        <v>0</v>
      </c>
      <c r="BA934" s="3">
        <v>0</v>
      </c>
      <c r="BB934" s="3">
        <v>0</v>
      </c>
      <c r="BC934" s="3">
        <v>0</v>
      </c>
      <c r="BD934" s="3">
        <v>0</v>
      </c>
      <c r="BE934" s="3">
        <v>0</v>
      </c>
      <c r="BF934" s="3">
        <v>0</v>
      </c>
      <c r="BG934" s="3">
        <v>0</v>
      </c>
      <c r="BH934" s="3">
        <v>3</v>
      </c>
      <c r="BI934" s="3">
        <v>8</v>
      </c>
      <c r="BJ934" s="3">
        <v>9</v>
      </c>
      <c r="BK934" s="3">
        <v>13</v>
      </c>
      <c r="BL934" s="3">
        <v>18</v>
      </c>
      <c r="BM934" s="3">
        <v>118</v>
      </c>
      <c r="BN934" s="3">
        <v>261</v>
      </c>
    </row>
    <row r="935" spans="1:66" x14ac:dyDescent="0.25">
      <c r="A935" s="3" t="s">
        <v>1631</v>
      </c>
      <c r="B935" s="3" t="s">
        <v>39</v>
      </c>
      <c r="C935" s="3" t="s">
        <v>1540</v>
      </c>
      <c r="AZ935" s="3">
        <v>0</v>
      </c>
      <c r="BA935" s="3">
        <v>0</v>
      </c>
      <c r="BB935" s="3">
        <v>0</v>
      </c>
      <c r="BC935" s="3">
        <v>0</v>
      </c>
      <c r="BD935" s="3">
        <v>0</v>
      </c>
      <c r="BE935" s="3">
        <v>0</v>
      </c>
      <c r="BF935" s="3">
        <v>0</v>
      </c>
      <c r="BG935" s="3">
        <v>0</v>
      </c>
      <c r="BH935" s="3">
        <v>3.5</v>
      </c>
      <c r="BI935" s="3">
        <v>14.2</v>
      </c>
      <c r="BJ935" s="3">
        <v>14.7</v>
      </c>
      <c r="BK935" s="3">
        <v>15.9</v>
      </c>
      <c r="BL935" s="3">
        <v>16.100000000000001</v>
      </c>
      <c r="BM935" s="3">
        <v>23.1</v>
      </c>
      <c r="BN935" s="3">
        <v>21.4</v>
      </c>
    </row>
    <row r="936" spans="1:66" x14ac:dyDescent="0.25">
      <c r="A936" s="3" t="s">
        <v>1631</v>
      </c>
      <c r="B936" s="3" t="s">
        <v>39</v>
      </c>
      <c r="C936" s="3" t="s">
        <v>686</v>
      </c>
      <c r="D936" s="3">
        <v>55</v>
      </c>
      <c r="E936" s="3">
        <v>54</v>
      </c>
      <c r="F936" s="3">
        <v>56</v>
      </c>
      <c r="G936" s="3">
        <v>58</v>
      </c>
      <c r="H936" s="3">
        <v>59</v>
      </c>
      <c r="I936" s="3">
        <v>59</v>
      </c>
      <c r="J936" s="3">
        <v>62</v>
      </c>
      <c r="K936" s="3">
        <v>66</v>
      </c>
      <c r="L936" s="3">
        <v>70</v>
      </c>
      <c r="M936" s="3">
        <v>74</v>
      </c>
      <c r="N936" s="3">
        <v>74</v>
      </c>
      <c r="O936" s="3">
        <v>81</v>
      </c>
      <c r="P936" s="3">
        <v>84</v>
      </c>
      <c r="Q936" s="3">
        <v>90</v>
      </c>
      <c r="R936" s="3">
        <v>86</v>
      </c>
      <c r="S936" s="3">
        <v>86</v>
      </c>
      <c r="T936" s="3">
        <v>89</v>
      </c>
      <c r="U936" s="3">
        <v>90</v>
      </c>
      <c r="V936" s="3">
        <v>89</v>
      </c>
      <c r="W936" s="3">
        <v>89</v>
      </c>
      <c r="X936" s="3">
        <v>82</v>
      </c>
      <c r="Y936" s="3">
        <v>78</v>
      </c>
      <c r="Z936" s="3">
        <v>80</v>
      </c>
      <c r="AA936" s="3">
        <v>80</v>
      </c>
      <c r="AB936" s="3">
        <v>80</v>
      </c>
      <c r="AC936" s="3">
        <v>79</v>
      </c>
      <c r="AD936" s="3">
        <v>78</v>
      </c>
      <c r="AE936" s="3">
        <v>82</v>
      </c>
      <c r="AF936" s="3">
        <v>85</v>
      </c>
      <c r="AG936" s="3">
        <v>86</v>
      </c>
      <c r="AH936" s="3">
        <v>85</v>
      </c>
      <c r="AI936" s="3">
        <v>82</v>
      </c>
      <c r="AJ936" s="3">
        <v>81</v>
      </c>
      <c r="AK936" s="3">
        <v>82</v>
      </c>
      <c r="AL936" s="3">
        <v>87</v>
      </c>
      <c r="AM936" s="3">
        <v>90</v>
      </c>
      <c r="AN936" s="3">
        <v>95</v>
      </c>
      <c r="AO936" s="3">
        <v>92</v>
      </c>
      <c r="AP936" s="3">
        <v>95</v>
      </c>
      <c r="AQ936" s="3">
        <v>94</v>
      </c>
      <c r="AR936" s="3">
        <v>92</v>
      </c>
      <c r="AS936" s="3">
        <v>92</v>
      </c>
      <c r="AT936" s="3">
        <v>95</v>
      </c>
      <c r="AU936" s="3">
        <v>96</v>
      </c>
      <c r="AV936" s="3">
        <v>100</v>
      </c>
      <c r="AW936" s="3">
        <v>101</v>
      </c>
      <c r="AX936" s="3">
        <v>103</v>
      </c>
      <c r="AY936" s="3">
        <v>104</v>
      </c>
      <c r="AZ936" s="3">
        <v>101</v>
      </c>
      <c r="BA936" s="3">
        <v>98</v>
      </c>
      <c r="BB936" s="3">
        <v>100</v>
      </c>
      <c r="BC936" s="3">
        <v>100</v>
      </c>
      <c r="BD936" s="3">
        <v>95</v>
      </c>
      <c r="BE936" s="3">
        <v>96</v>
      </c>
      <c r="BF936" s="3">
        <v>99</v>
      </c>
      <c r="BG936" s="3">
        <v>96</v>
      </c>
      <c r="BH936" s="3">
        <v>101</v>
      </c>
      <c r="BI936" s="3">
        <v>96</v>
      </c>
      <c r="BJ936" s="3">
        <v>97</v>
      </c>
      <c r="BK936" s="3">
        <v>96</v>
      </c>
      <c r="BL936" s="3">
        <v>87</v>
      </c>
      <c r="BM936" s="3">
        <v>92</v>
      </c>
      <c r="BN936" s="3">
        <v>93</v>
      </c>
    </row>
    <row r="937" spans="1:66" x14ac:dyDescent="0.25">
      <c r="A937" s="3" t="s">
        <v>1631</v>
      </c>
      <c r="B937" s="3" t="s">
        <v>39</v>
      </c>
      <c r="C937" s="3" t="s">
        <v>687</v>
      </c>
      <c r="D937" s="3">
        <v>24</v>
      </c>
      <c r="E937" s="3">
        <v>25</v>
      </c>
      <c r="F937" s="3">
        <v>27</v>
      </c>
      <c r="G937" s="3">
        <v>27</v>
      </c>
      <c r="H937" s="3">
        <v>28</v>
      </c>
      <c r="I937" s="3">
        <v>30</v>
      </c>
      <c r="J937" s="3">
        <v>31</v>
      </c>
      <c r="K937" s="3">
        <v>32</v>
      </c>
      <c r="L937" s="3">
        <v>34</v>
      </c>
      <c r="M937" s="3">
        <v>36</v>
      </c>
      <c r="N937" s="3">
        <v>38</v>
      </c>
      <c r="O937" s="3">
        <v>39</v>
      </c>
      <c r="P937" s="3">
        <v>41</v>
      </c>
      <c r="Q937" s="3">
        <v>43</v>
      </c>
      <c r="R937" s="3">
        <v>43</v>
      </c>
      <c r="S937" s="3">
        <v>46</v>
      </c>
      <c r="T937" s="3">
        <v>46</v>
      </c>
      <c r="U937" s="3">
        <v>47</v>
      </c>
      <c r="V937" s="3">
        <v>44</v>
      </c>
      <c r="W937" s="3">
        <v>49</v>
      </c>
      <c r="X937" s="3">
        <v>41</v>
      </c>
      <c r="Y937" s="3">
        <v>45</v>
      </c>
      <c r="Z937" s="3">
        <v>47</v>
      </c>
      <c r="AA937" s="3">
        <v>47</v>
      </c>
      <c r="AB937" s="3">
        <v>45</v>
      </c>
      <c r="AC937" s="3">
        <v>42</v>
      </c>
      <c r="AD937" s="3">
        <v>40</v>
      </c>
      <c r="AE937" s="3">
        <v>40</v>
      </c>
      <c r="AF937" s="3">
        <v>45</v>
      </c>
      <c r="AG937" s="3">
        <v>44</v>
      </c>
      <c r="AH937" s="3">
        <v>48</v>
      </c>
      <c r="AI937" s="3">
        <v>51</v>
      </c>
      <c r="AJ937" s="3">
        <v>49</v>
      </c>
      <c r="AK937" s="3">
        <v>53</v>
      </c>
      <c r="AL937" s="3">
        <v>51</v>
      </c>
      <c r="AM937" s="3">
        <v>53</v>
      </c>
      <c r="AN937" s="3">
        <v>55</v>
      </c>
      <c r="AO937" s="3">
        <v>56</v>
      </c>
      <c r="AP937" s="3">
        <v>55</v>
      </c>
      <c r="AQ937" s="3">
        <v>58</v>
      </c>
      <c r="AR937" s="3">
        <v>59</v>
      </c>
      <c r="AS937" s="3">
        <v>62</v>
      </c>
      <c r="AT937" s="3">
        <v>63</v>
      </c>
      <c r="AU937" s="3">
        <v>65</v>
      </c>
      <c r="AV937" s="3">
        <v>61</v>
      </c>
      <c r="AW937" s="3">
        <v>61</v>
      </c>
      <c r="AX937" s="3">
        <v>63</v>
      </c>
      <c r="AY937" s="3">
        <v>64</v>
      </c>
      <c r="AZ937" s="3">
        <v>66</v>
      </c>
      <c r="BA937" s="3">
        <v>64</v>
      </c>
      <c r="BB937" s="3">
        <v>63</v>
      </c>
      <c r="BC937" s="3">
        <v>62</v>
      </c>
      <c r="BD937" s="3">
        <v>58</v>
      </c>
      <c r="BE937" s="3">
        <v>62</v>
      </c>
      <c r="BF937" s="3">
        <v>61</v>
      </c>
      <c r="BG937" s="3">
        <v>56</v>
      </c>
      <c r="BH937" s="3">
        <v>52</v>
      </c>
      <c r="BI937" s="3">
        <v>51</v>
      </c>
      <c r="BJ937" s="3">
        <v>54</v>
      </c>
      <c r="BK937" s="3">
        <v>53</v>
      </c>
      <c r="BL937" s="3">
        <v>44</v>
      </c>
      <c r="BM937" s="3">
        <v>45</v>
      </c>
      <c r="BN937" s="3">
        <v>50</v>
      </c>
    </row>
    <row r="938" spans="1:66" x14ac:dyDescent="0.25">
      <c r="A938" s="3" t="s">
        <v>1631</v>
      </c>
      <c r="B938" s="3" t="s">
        <v>39</v>
      </c>
      <c r="C938" s="3" t="s">
        <v>449</v>
      </c>
      <c r="AO938" s="3">
        <v>7.99</v>
      </c>
      <c r="AP938" s="3">
        <v>7.31</v>
      </c>
      <c r="AQ938" s="3">
        <v>7.53</v>
      </c>
      <c r="AR938" s="3">
        <v>8.7899999999999991</v>
      </c>
      <c r="AS938" s="3">
        <v>8.6199999999999992</v>
      </c>
      <c r="AT938" s="3">
        <v>7.84</v>
      </c>
      <c r="AU938" s="3">
        <v>8.08</v>
      </c>
      <c r="AV938" s="3">
        <v>8.5399999999999991</v>
      </c>
      <c r="AW938" s="3">
        <v>9.98</v>
      </c>
      <c r="AX938" s="3">
        <v>10.61</v>
      </c>
      <c r="AY938" s="3">
        <v>10.66</v>
      </c>
      <c r="AZ938" s="3">
        <v>12.52</v>
      </c>
      <c r="BA938" s="3">
        <v>9.77</v>
      </c>
      <c r="BB938" s="3">
        <v>10.34</v>
      </c>
      <c r="BC938" s="3">
        <v>11.4</v>
      </c>
      <c r="BD938" s="3">
        <v>10.1</v>
      </c>
      <c r="BE938" s="3">
        <v>10.34</v>
      </c>
      <c r="BF938" s="3">
        <v>10.050000000000001</v>
      </c>
      <c r="BG938" s="3">
        <v>7.39</v>
      </c>
      <c r="BH938" s="3">
        <v>6.9</v>
      </c>
      <c r="BI938" s="3">
        <v>7.46</v>
      </c>
      <c r="BJ938" s="3">
        <v>8.1300000000000008</v>
      </c>
      <c r="BK938" s="3">
        <v>7.65</v>
      </c>
      <c r="BL938" s="3">
        <v>6.44</v>
      </c>
      <c r="BM938" s="3">
        <v>7.58</v>
      </c>
      <c r="BN938" s="3">
        <v>9.3000000000000007</v>
      </c>
    </row>
    <row r="939" spans="1:66" x14ac:dyDescent="0.25">
      <c r="A939" s="3" t="s">
        <v>1631</v>
      </c>
      <c r="B939" s="3" t="s">
        <v>39</v>
      </c>
      <c r="C939" s="3" t="s">
        <v>688</v>
      </c>
      <c r="D939" s="3">
        <v>79</v>
      </c>
      <c r="E939" s="3">
        <v>78</v>
      </c>
      <c r="F939" s="3">
        <v>79</v>
      </c>
      <c r="G939" s="3">
        <v>84</v>
      </c>
      <c r="H939" s="3">
        <v>90</v>
      </c>
      <c r="I939" s="3">
        <v>94</v>
      </c>
      <c r="J939" s="3">
        <v>91</v>
      </c>
      <c r="K939" s="3">
        <v>98</v>
      </c>
      <c r="L939" s="3">
        <v>100</v>
      </c>
      <c r="M939" s="3">
        <v>103</v>
      </c>
      <c r="N939" s="3">
        <v>107</v>
      </c>
      <c r="O939" s="3">
        <v>102</v>
      </c>
      <c r="P939" s="3">
        <v>107</v>
      </c>
      <c r="Q939" s="3">
        <v>120</v>
      </c>
      <c r="R939" s="3">
        <v>118</v>
      </c>
      <c r="S939" s="3">
        <v>109</v>
      </c>
      <c r="T939" s="3">
        <v>118</v>
      </c>
      <c r="U939" s="3">
        <v>117</v>
      </c>
      <c r="V939" s="3">
        <v>111</v>
      </c>
      <c r="W939" s="3">
        <v>126</v>
      </c>
      <c r="X939" s="3">
        <v>127</v>
      </c>
      <c r="Y939" s="3">
        <v>127</v>
      </c>
      <c r="Z939" s="3">
        <v>119</v>
      </c>
      <c r="AA939" s="3">
        <v>115</v>
      </c>
      <c r="AB939" s="3">
        <v>119</v>
      </c>
      <c r="AC939" s="3">
        <v>116</v>
      </c>
      <c r="AD939" s="3">
        <v>126</v>
      </c>
      <c r="AE939" s="3">
        <v>132</v>
      </c>
      <c r="AF939" s="3">
        <v>143</v>
      </c>
      <c r="AG939" s="3">
        <v>129</v>
      </c>
      <c r="AH939" s="3">
        <v>133</v>
      </c>
      <c r="AI939" s="3">
        <v>138</v>
      </c>
      <c r="AJ939" s="3">
        <v>142</v>
      </c>
      <c r="AK939" s="3">
        <v>151</v>
      </c>
      <c r="AL939" s="3">
        <v>158</v>
      </c>
      <c r="AM939" s="3">
        <v>162</v>
      </c>
      <c r="AN939" s="3">
        <v>164</v>
      </c>
      <c r="AO939" s="3">
        <v>163</v>
      </c>
      <c r="AP939" s="3">
        <v>168</v>
      </c>
      <c r="AQ939" s="3">
        <v>175</v>
      </c>
      <c r="AR939" s="3">
        <v>173</v>
      </c>
      <c r="AS939" s="3">
        <v>163</v>
      </c>
      <c r="AT939" s="3">
        <v>165</v>
      </c>
      <c r="AU939" s="3">
        <v>160</v>
      </c>
      <c r="AV939" s="3">
        <v>178</v>
      </c>
      <c r="AW939" s="3">
        <v>184</v>
      </c>
      <c r="AX939" s="3">
        <v>188</v>
      </c>
      <c r="AY939" s="3">
        <v>204</v>
      </c>
      <c r="AZ939" s="3">
        <v>219</v>
      </c>
      <c r="BA939" s="3">
        <v>223</v>
      </c>
      <c r="BB939" s="3">
        <v>234</v>
      </c>
      <c r="BC939" s="3">
        <v>234</v>
      </c>
      <c r="BD939" s="3">
        <v>224</v>
      </c>
      <c r="BE939" s="3">
        <v>232</v>
      </c>
      <c r="BF939" s="3">
        <v>233</v>
      </c>
      <c r="BG939" s="3">
        <v>235</v>
      </c>
      <c r="BH939" s="3">
        <v>237</v>
      </c>
      <c r="BI939" s="3">
        <v>256</v>
      </c>
      <c r="BJ939" s="3">
        <v>264</v>
      </c>
      <c r="BK939" s="3">
        <v>261</v>
      </c>
      <c r="BL939" s="3">
        <v>235</v>
      </c>
      <c r="BM939" s="3">
        <v>239</v>
      </c>
      <c r="BN939" s="3">
        <v>241</v>
      </c>
    </row>
    <row r="940" spans="1:66" x14ac:dyDescent="0.25">
      <c r="A940" s="3" t="s">
        <v>1631</v>
      </c>
      <c r="B940" s="3" t="s">
        <v>39</v>
      </c>
      <c r="C940" s="3" t="s">
        <v>689</v>
      </c>
      <c r="D940" s="3">
        <v>56</v>
      </c>
      <c r="E940" s="3">
        <v>57</v>
      </c>
      <c r="F940" s="3">
        <v>60</v>
      </c>
      <c r="G940" s="3">
        <v>61</v>
      </c>
      <c r="H940" s="3">
        <v>61</v>
      </c>
      <c r="I940" s="3">
        <v>65</v>
      </c>
      <c r="J940" s="3">
        <v>63</v>
      </c>
      <c r="K940" s="3">
        <v>66</v>
      </c>
      <c r="L940" s="3">
        <v>69</v>
      </c>
      <c r="M940" s="3">
        <v>73</v>
      </c>
      <c r="N940" s="3">
        <v>75</v>
      </c>
      <c r="O940" s="3">
        <v>73</v>
      </c>
      <c r="P940" s="3">
        <v>78</v>
      </c>
      <c r="Q940" s="3">
        <v>77</v>
      </c>
      <c r="R940" s="3">
        <v>76</v>
      </c>
      <c r="S940" s="3">
        <v>78</v>
      </c>
      <c r="T940" s="3">
        <v>76</v>
      </c>
      <c r="U940" s="3">
        <v>77</v>
      </c>
      <c r="V940" s="3">
        <v>77</v>
      </c>
      <c r="W940" s="3">
        <v>84</v>
      </c>
      <c r="X940" s="3">
        <v>80</v>
      </c>
      <c r="Y940" s="3">
        <v>75</v>
      </c>
      <c r="Z940" s="3">
        <v>81</v>
      </c>
      <c r="AA940" s="3">
        <v>79</v>
      </c>
      <c r="AB940" s="3">
        <v>75</v>
      </c>
      <c r="AC940" s="3">
        <v>72</v>
      </c>
      <c r="AD940" s="3">
        <v>70</v>
      </c>
      <c r="AE940" s="3">
        <v>66</v>
      </c>
      <c r="AF940" s="3">
        <v>74</v>
      </c>
      <c r="AG940" s="3">
        <v>73</v>
      </c>
      <c r="AH940" s="3">
        <v>73</v>
      </c>
      <c r="AI940" s="3">
        <v>79</v>
      </c>
      <c r="AJ940" s="3">
        <v>73</v>
      </c>
      <c r="AK940" s="3">
        <v>79</v>
      </c>
      <c r="AL940" s="3">
        <v>76</v>
      </c>
      <c r="AM940" s="3">
        <v>80</v>
      </c>
      <c r="AN940" s="3">
        <v>83</v>
      </c>
      <c r="AO940" s="3">
        <v>80</v>
      </c>
      <c r="AP940" s="3">
        <v>76</v>
      </c>
      <c r="AQ940" s="3">
        <v>80</v>
      </c>
      <c r="AR940" s="3">
        <v>80</v>
      </c>
      <c r="AS940" s="3">
        <v>78</v>
      </c>
      <c r="AT940" s="3">
        <v>80</v>
      </c>
      <c r="AU940" s="3">
        <v>80</v>
      </c>
      <c r="AV940" s="3">
        <v>78</v>
      </c>
      <c r="AW940" s="3">
        <v>79</v>
      </c>
      <c r="AX940" s="3">
        <v>75</v>
      </c>
      <c r="AY940" s="3">
        <v>79</v>
      </c>
      <c r="AZ940" s="3">
        <v>82</v>
      </c>
      <c r="BA940" s="3">
        <v>76</v>
      </c>
      <c r="BB940" s="3">
        <v>76</v>
      </c>
      <c r="BC940" s="3">
        <v>74</v>
      </c>
      <c r="BD940" s="3">
        <v>65</v>
      </c>
      <c r="BE940" s="3">
        <v>73</v>
      </c>
      <c r="BF940" s="3">
        <v>72</v>
      </c>
      <c r="BG940" s="3">
        <v>63</v>
      </c>
      <c r="BH940" s="3">
        <v>62</v>
      </c>
      <c r="BI940" s="3">
        <v>59</v>
      </c>
      <c r="BJ940" s="3">
        <v>68</v>
      </c>
      <c r="BK940" s="3">
        <v>66</v>
      </c>
      <c r="BL940" s="3">
        <v>57</v>
      </c>
      <c r="BM940" s="3">
        <v>57</v>
      </c>
      <c r="BN940" s="3">
        <v>60</v>
      </c>
    </row>
    <row r="941" spans="1:66" x14ac:dyDescent="0.25">
      <c r="A941" s="3" t="s">
        <v>1631</v>
      </c>
      <c r="B941" s="3" t="s">
        <v>39</v>
      </c>
      <c r="C941" s="3" t="s">
        <v>490</v>
      </c>
      <c r="AO941" s="3">
        <v>9.4</v>
      </c>
      <c r="AP941" s="3">
        <v>9.43</v>
      </c>
      <c r="AQ941" s="3">
        <v>9.61</v>
      </c>
      <c r="AR941" s="3">
        <v>9.17</v>
      </c>
      <c r="AS941" s="3">
        <v>9.0399999999999991</v>
      </c>
      <c r="AT941" s="3">
        <v>9.0299999999999994</v>
      </c>
      <c r="AU941" s="3">
        <v>8.58</v>
      </c>
      <c r="AV941" s="3">
        <v>8.27</v>
      </c>
      <c r="AW941" s="3">
        <v>8.1999999999999993</v>
      </c>
      <c r="AX941" s="3">
        <v>8.23</v>
      </c>
      <c r="AY941" s="3">
        <v>8.32</v>
      </c>
      <c r="AZ941" s="3">
        <v>8.8000000000000007</v>
      </c>
      <c r="BA941" s="3">
        <v>8.92</v>
      </c>
      <c r="BB941" s="3">
        <v>8.92</v>
      </c>
      <c r="BC941" s="3">
        <v>8.76</v>
      </c>
      <c r="BD941" s="3">
        <v>7.95</v>
      </c>
      <c r="BE941" s="3">
        <v>8.36</v>
      </c>
      <c r="BF941" s="3">
        <v>8.01</v>
      </c>
      <c r="BG941" s="3">
        <v>7.56</v>
      </c>
      <c r="BH941" s="3">
        <v>7.58</v>
      </c>
      <c r="BI941" s="3">
        <v>7.77</v>
      </c>
      <c r="BJ941" s="3">
        <v>8.06</v>
      </c>
      <c r="BK941" s="3">
        <v>8.01</v>
      </c>
      <c r="BL941" s="3">
        <v>7.24</v>
      </c>
      <c r="BM941" s="3">
        <v>6.99</v>
      </c>
      <c r="BN941" s="3">
        <v>7.19</v>
      </c>
    </row>
    <row r="942" spans="1:66" x14ac:dyDescent="0.25">
      <c r="A942" s="3" t="s">
        <v>1631</v>
      </c>
      <c r="B942" s="3" t="s">
        <v>39</v>
      </c>
      <c r="C942" s="3" t="s">
        <v>487</v>
      </c>
      <c r="D942" s="3">
        <v>214</v>
      </c>
      <c r="E942" s="3">
        <v>213</v>
      </c>
      <c r="F942" s="3">
        <v>223</v>
      </c>
      <c r="G942" s="3">
        <v>229</v>
      </c>
      <c r="H942" s="3">
        <v>238</v>
      </c>
      <c r="I942" s="3">
        <v>248</v>
      </c>
      <c r="J942" s="3">
        <v>248</v>
      </c>
      <c r="K942" s="3">
        <v>262</v>
      </c>
      <c r="L942" s="3">
        <v>273</v>
      </c>
      <c r="M942" s="3">
        <v>286</v>
      </c>
      <c r="N942" s="3">
        <v>293</v>
      </c>
      <c r="O942" s="3">
        <v>295</v>
      </c>
      <c r="P942" s="3">
        <v>309</v>
      </c>
      <c r="Q942" s="3">
        <v>329</v>
      </c>
      <c r="R942" s="3">
        <v>323</v>
      </c>
      <c r="S942" s="3">
        <v>319</v>
      </c>
      <c r="T942" s="3">
        <v>329</v>
      </c>
      <c r="U942" s="3">
        <v>330</v>
      </c>
      <c r="V942" s="3">
        <v>322</v>
      </c>
      <c r="W942" s="3">
        <v>348</v>
      </c>
      <c r="X942" s="3">
        <v>329</v>
      </c>
      <c r="Y942" s="3">
        <v>325</v>
      </c>
      <c r="Z942" s="3">
        <v>326</v>
      </c>
      <c r="AA942" s="3">
        <v>321</v>
      </c>
      <c r="AB942" s="3">
        <v>319</v>
      </c>
      <c r="AC942" s="3">
        <v>309</v>
      </c>
      <c r="AD942" s="3">
        <v>315</v>
      </c>
      <c r="AE942" s="3">
        <v>320</v>
      </c>
      <c r="AF942" s="3">
        <v>347</v>
      </c>
      <c r="AG942" s="3">
        <v>332</v>
      </c>
      <c r="AH942" s="3">
        <v>339</v>
      </c>
      <c r="AI942" s="3">
        <v>350</v>
      </c>
      <c r="AJ942" s="3">
        <v>344</v>
      </c>
      <c r="AK942" s="3">
        <v>364</v>
      </c>
      <c r="AL942" s="3">
        <v>373</v>
      </c>
      <c r="AM942" s="3">
        <v>384</v>
      </c>
      <c r="AN942" s="3">
        <v>397</v>
      </c>
      <c r="AO942" s="3">
        <v>391</v>
      </c>
      <c r="AP942" s="3">
        <v>393</v>
      </c>
      <c r="AQ942" s="3">
        <v>407</v>
      </c>
      <c r="AR942" s="3">
        <v>405</v>
      </c>
      <c r="AS942" s="3">
        <v>395</v>
      </c>
      <c r="AT942" s="3">
        <v>403</v>
      </c>
      <c r="AU942" s="3">
        <v>401</v>
      </c>
      <c r="AV942" s="3">
        <v>417</v>
      </c>
      <c r="AW942" s="3">
        <v>425</v>
      </c>
      <c r="AX942" s="3">
        <v>429</v>
      </c>
      <c r="AY942" s="3">
        <v>452</v>
      </c>
      <c r="AZ942" s="3">
        <v>468</v>
      </c>
      <c r="BA942" s="3">
        <v>461</v>
      </c>
      <c r="BB942" s="3">
        <v>473</v>
      </c>
      <c r="BC942" s="3">
        <v>470</v>
      </c>
      <c r="BD942" s="3">
        <v>442</v>
      </c>
      <c r="BE942" s="3">
        <v>462</v>
      </c>
      <c r="BF942" s="3">
        <v>465</v>
      </c>
      <c r="BG942" s="3">
        <v>450</v>
      </c>
      <c r="BH942" s="3">
        <v>452</v>
      </c>
      <c r="BI942" s="3">
        <v>463</v>
      </c>
      <c r="BJ942" s="3">
        <v>484</v>
      </c>
      <c r="BK942" s="3">
        <v>477</v>
      </c>
      <c r="BL942" s="3">
        <v>424</v>
      </c>
      <c r="BM942" s="3">
        <v>434</v>
      </c>
      <c r="BN942" s="3">
        <v>445</v>
      </c>
    </row>
    <row r="943" spans="1:66" x14ac:dyDescent="0.25">
      <c r="A943" s="3" t="s">
        <v>1631</v>
      </c>
      <c r="B943" s="3" t="s">
        <v>39</v>
      </c>
      <c r="C943" s="3" t="s">
        <v>364</v>
      </c>
      <c r="N943" s="3">
        <v>445.1</v>
      </c>
      <c r="O943" s="3">
        <v>470.2</v>
      </c>
      <c r="P943" s="3">
        <v>513.70000000000005</v>
      </c>
      <c r="Q943" s="3">
        <v>592</v>
      </c>
      <c r="R943" s="3">
        <v>722.7</v>
      </c>
      <c r="S943" s="3">
        <v>820.6</v>
      </c>
      <c r="T943" s="3">
        <v>935.1</v>
      </c>
      <c r="U943" s="3">
        <v>1054.2</v>
      </c>
      <c r="V943" s="3">
        <v>1116.8</v>
      </c>
      <c r="W943" s="3">
        <v>1436.8</v>
      </c>
      <c r="X943" s="3">
        <v>1668.8</v>
      </c>
      <c r="Y943" s="3">
        <v>1875.9</v>
      </c>
      <c r="Z943" s="3">
        <v>1965.1</v>
      </c>
      <c r="AA943" s="3">
        <v>1940.1</v>
      </c>
      <c r="AB943" s="3">
        <v>1906.1</v>
      </c>
      <c r="AC943" s="3">
        <v>1910.3</v>
      </c>
      <c r="AD943" s="3">
        <v>1717.3</v>
      </c>
      <c r="AE943" s="3">
        <v>1667.2</v>
      </c>
      <c r="AF943" s="3">
        <v>1744.7</v>
      </c>
      <c r="AG943" s="3">
        <v>1788.4</v>
      </c>
      <c r="AH943" s="3">
        <v>1884.7</v>
      </c>
      <c r="AI943" s="3">
        <v>1901.2</v>
      </c>
      <c r="AJ943" s="3">
        <v>1912.8</v>
      </c>
      <c r="AK943" s="3">
        <v>2051.6999999999998</v>
      </c>
      <c r="AL943" s="3">
        <v>2081.6999999999998</v>
      </c>
      <c r="AM943" s="3">
        <v>2112.1</v>
      </c>
      <c r="AN943" s="3">
        <v>2287</v>
      </c>
      <c r="AO943" s="3">
        <v>2288.6</v>
      </c>
      <c r="AP943" s="3">
        <v>2131.3000000000002</v>
      </c>
      <c r="AQ943" s="3">
        <v>2266.5</v>
      </c>
      <c r="AR943" s="3">
        <v>2794.6</v>
      </c>
      <c r="AS943" s="3">
        <v>2791.6</v>
      </c>
      <c r="AT943" s="3">
        <v>2637.3</v>
      </c>
      <c r="AU943" s="3">
        <v>2891.5</v>
      </c>
      <c r="AV943" s="3">
        <v>3388.8</v>
      </c>
      <c r="AW943" s="3">
        <v>4134.3999999999996</v>
      </c>
      <c r="AX943" s="3">
        <v>4541.1000000000004</v>
      </c>
      <c r="AY943" s="3">
        <v>4891.1000000000004</v>
      </c>
      <c r="AZ943" s="3">
        <v>5715.5</v>
      </c>
      <c r="BA943" s="3">
        <v>4417.3</v>
      </c>
      <c r="BB943" s="3">
        <v>4827.3</v>
      </c>
      <c r="BC943" s="3">
        <v>5541.9</v>
      </c>
      <c r="BD943" s="3">
        <v>5206.7</v>
      </c>
      <c r="BE943" s="3">
        <v>5427.6</v>
      </c>
      <c r="BF943" s="3">
        <v>5615.5</v>
      </c>
      <c r="BG943" s="3">
        <v>4295.8</v>
      </c>
      <c r="BH943" s="3">
        <v>4048.8</v>
      </c>
      <c r="BI943" s="3">
        <v>4438.6000000000004</v>
      </c>
      <c r="BJ943" s="3">
        <v>4982.7</v>
      </c>
      <c r="BK943" s="3">
        <v>4748.8</v>
      </c>
      <c r="BL943" s="3">
        <v>4026.8</v>
      </c>
      <c r="BM943" s="3">
        <v>5231.5</v>
      </c>
      <c r="BN943" s="3">
        <v>6927.3</v>
      </c>
    </row>
    <row r="944" spans="1:66" x14ac:dyDescent="0.25">
      <c r="A944" s="3" t="s">
        <v>1631</v>
      </c>
      <c r="B944" s="3" t="s">
        <v>39</v>
      </c>
      <c r="C944" s="3" t="s">
        <v>481</v>
      </c>
      <c r="D944" s="3">
        <v>2756</v>
      </c>
      <c r="E944" s="3">
        <v>2756</v>
      </c>
      <c r="F944" s="3">
        <v>2750</v>
      </c>
      <c r="G944" s="3">
        <v>2747</v>
      </c>
      <c r="H944" s="3">
        <v>2746</v>
      </c>
      <c r="I944" s="3">
        <v>2742</v>
      </c>
      <c r="J944" s="3">
        <v>2762</v>
      </c>
      <c r="K944" s="3">
        <v>2793</v>
      </c>
      <c r="L944" s="3">
        <v>2803</v>
      </c>
      <c r="M944" s="3">
        <v>2805</v>
      </c>
      <c r="N944" s="3">
        <v>2832</v>
      </c>
      <c r="O944" s="3">
        <v>2852</v>
      </c>
      <c r="P944" s="3">
        <v>2860</v>
      </c>
      <c r="Q944" s="3">
        <v>2864</v>
      </c>
      <c r="R944" s="3">
        <v>2868</v>
      </c>
      <c r="S944" s="3">
        <v>2881</v>
      </c>
      <c r="T944" s="3">
        <v>2903</v>
      </c>
      <c r="U944" s="3">
        <v>2914</v>
      </c>
      <c r="V944" s="3">
        <v>2918</v>
      </c>
      <c r="W944" s="3">
        <v>2916</v>
      </c>
      <c r="X944" s="3">
        <v>2914</v>
      </c>
      <c r="Y944" s="3">
        <v>2908</v>
      </c>
      <c r="Z944" s="3">
        <v>2888</v>
      </c>
      <c r="AA944" s="3">
        <v>2871</v>
      </c>
      <c r="AB944" s="3">
        <v>2859</v>
      </c>
      <c r="AC944" s="3">
        <v>2830</v>
      </c>
      <c r="AD944" s="3">
        <v>2792</v>
      </c>
      <c r="AE944" s="3">
        <v>2767</v>
      </c>
      <c r="AF944" s="3">
        <v>2768</v>
      </c>
      <c r="AG944" s="3">
        <v>2771</v>
      </c>
      <c r="AH944" s="3">
        <v>2781</v>
      </c>
      <c r="AI944" s="3">
        <v>2798</v>
      </c>
      <c r="AJ944" s="3">
        <v>2818</v>
      </c>
      <c r="AK944" s="3">
        <v>2837</v>
      </c>
      <c r="AL944" s="3">
        <v>2851</v>
      </c>
      <c r="AM944" s="3">
        <v>2867</v>
      </c>
      <c r="AN944" s="3">
        <v>2880</v>
      </c>
      <c r="AO944" s="3">
        <v>2891</v>
      </c>
      <c r="AP944" s="3">
        <v>2903</v>
      </c>
      <c r="AQ944" s="3">
        <v>2918</v>
      </c>
      <c r="AR944" s="3">
        <v>2929</v>
      </c>
      <c r="AS944" s="3">
        <v>2932</v>
      </c>
      <c r="AT944" s="3">
        <v>2934</v>
      </c>
      <c r="AU944" s="3">
        <v>2942</v>
      </c>
      <c r="AV944" s="3">
        <v>2954</v>
      </c>
      <c r="AW944" s="3">
        <v>2964</v>
      </c>
      <c r="AX944" s="3">
        <v>2983</v>
      </c>
      <c r="AY944" s="3">
        <v>2999</v>
      </c>
      <c r="AZ944" s="3">
        <v>3017</v>
      </c>
      <c r="BA944" s="3">
        <v>3033</v>
      </c>
      <c r="BB944" s="3">
        <v>3051</v>
      </c>
      <c r="BC944" s="3">
        <v>3067</v>
      </c>
      <c r="BD944" s="3">
        <v>3077</v>
      </c>
      <c r="BE944" s="3">
        <v>3094</v>
      </c>
      <c r="BF944" s="3">
        <v>3111</v>
      </c>
      <c r="BG944" s="3">
        <v>3123</v>
      </c>
      <c r="BH944" s="3">
        <v>3133</v>
      </c>
      <c r="BI944" s="3">
        <v>3144</v>
      </c>
      <c r="BJ944" s="3">
        <v>3150</v>
      </c>
      <c r="BK944" s="3">
        <v>3160</v>
      </c>
      <c r="BL944" s="3">
        <v>3191</v>
      </c>
      <c r="BM944" s="3">
        <v>3198</v>
      </c>
      <c r="BN944" s="3">
        <v>3200</v>
      </c>
    </row>
    <row r="945" spans="1:66" x14ac:dyDescent="0.25">
      <c r="A945" s="3" t="s">
        <v>1631</v>
      </c>
      <c r="B945" s="3" t="s">
        <v>39</v>
      </c>
      <c r="C945" s="3" t="s">
        <v>1397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  <c r="BE945" s="3">
        <v>0</v>
      </c>
      <c r="BF945" s="3">
        <v>0</v>
      </c>
      <c r="BG945" s="3">
        <v>0</v>
      </c>
      <c r="BH945" s="3">
        <v>0</v>
      </c>
      <c r="BI945" s="3">
        <v>0</v>
      </c>
      <c r="BJ945" s="3">
        <v>0</v>
      </c>
      <c r="BK945" s="3">
        <v>0</v>
      </c>
      <c r="BL945" s="3">
        <v>0</v>
      </c>
      <c r="BM945" s="3">
        <v>0</v>
      </c>
      <c r="BN945" s="3">
        <v>0</v>
      </c>
    </row>
    <row r="946" spans="1:66" x14ac:dyDescent="0.25">
      <c r="A946" s="3" t="s">
        <v>1631</v>
      </c>
      <c r="B946" s="3" t="s">
        <v>39</v>
      </c>
      <c r="C946" s="3" t="s">
        <v>1399</v>
      </c>
      <c r="AZ946" s="3">
        <v>15</v>
      </c>
      <c r="BA946" s="3">
        <v>15</v>
      </c>
      <c r="BB946" s="3">
        <v>15</v>
      </c>
      <c r="BC946" s="3">
        <v>15</v>
      </c>
      <c r="BD946" s="3">
        <v>15</v>
      </c>
      <c r="BE946" s="3">
        <v>16</v>
      </c>
      <c r="BF946" s="3">
        <v>20</v>
      </c>
      <c r="BG946" s="3">
        <v>23</v>
      </c>
      <c r="BH946" s="3">
        <v>21</v>
      </c>
      <c r="BI946" s="3">
        <v>21</v>
      </c>
      <c r="BJ946" s="3">
        <v>21</v>
      </c>
      <c r="BK946" s="3">
        <v>21</v>
      </c>
      <c r="BL946" s="3">
        <v>21</v>
      </c>
      <c r="BM946" s="3">
        <v>21</v>
      </c>
      <c r="BN946" s="3">
        <v>21</v>
      </c>
    </row>
    <row r="947" spans="1:66" x14ac:dyDescent="0.25">
      <c r="A947" s="3" t="s">
        <v>1631</v>
      </c>
      <c r="B947" s="3" t="s">
        <v>39</v>
      </c>
      <c r="C947" s="3" t="s">
        <v>1542</v>
      </c>
      <c r="AZ947" s="3">
        <v>30.2</v>
      </c>
      <c r="BA947" s="3">
        <v>28.2</v>
      </c>
      <c r="BB947" s="3">
        <v>29.1</v>
      </c>
      <c r="BC947" s="3">
        <v>33.5</v>
      </c>
      <c r="BD947" s="3">
        <v>35.200000000000003</v>
      </c>
      <c r="BE947" s="3">
        <v>35.5</v>
      </c>
      <c r="BF947" s="3">
        <v>36.1</v>
      </c>
      <c r="BG947" s="3">
        <v>35.5</v>
      </c>
      <c r="BH947" s="3">
        <v>36.200000000000003</v>
      </c>
      <c r="BI947" s="3">
        <v>35.799999999999997</v>
      </c>
      <c r="BJ947" s="3">
        <v>33.6</v>
      </c>
      <c r="BK947" s="3">
        <v>34.1</v>
      </c>
      <c r="BL947" s="3">
        <v>36.700000000000003</v>
      </c>
      <c r="BM947" s="3">
        <v>36.6</v>
      </c>
      <c r="BN947" s="3">
        <v>43.2</v>
      </c>
    </row>
    <row r="948" spans="1:66" x14ac:dyDescent="0.25">
      <c r="A948" s="3" t="s">
        <v>1631</v>
      </c>
      <c r="B948" s="3" t="s">
        <v>39</v>
      </c>
      <c r="C948" s="3" t="s">
        <v>1401</v>
      </c>
      <c r="AZ948" s="3">
        <v>2638</v>
      </c>
      <c r="BA948" s="3">
        <v>3352</v>
      </c>
      <c r="BB948" s="3">
        <v>3569</v>
      </c>
      <c r="BC948" s="3">
        <v>4203</v>
      </c>
      <c r="BD948" s="3">
        <v>5005</v>
      </c>
      <c r="BE948" s="3">
        <v>5047</v>
      </c>
      <c r="BF948" s="3">
        <v>5562</v>
      </c>
      <c r="BG948" s="3">
        <v>6134</v>
      </c>
      <c r="BH948" s="3">
        <v>6772</v>
      </c>
      <c r="BI948" s="3">
        <v>6972</v>
      </c>
      <c r="BJ948" s="3">
        <v>8257</v>
      </c>
      <c r="BK948" s="3">
        <v>9784</v>
      </c>
      <c r="BL948" s="3">
        <v>11323</v>
      </c>
      <c r="BM948" s="3">
        <v>11740</v>
      </c>
      <c r="BN948" s="3">
        <v>12379</v>
      </c>
    </row>
    <row r="949" spans="1:66" x14ac:dyDescent="0.25">
      <c r="A949" s="3" t="s">
        <v>1631</v>
      </c>
      <c r="B949" s="3" t="s">
        <v>39</v>
      </c>
      <c r="C949" s="3" t="s">
        <v>1352</v>
      </c>
      <c r="D949" s="3">
        <v>710</v>
      </c>
      <c r="E949" s="3">
        <v>674</v>
      </c>
      <c r="F949" s="3">
        <v>721</v>
      </c>
      <c r="G949" s="3">
        <v>886</v>
      </c>
      <c r="H949" s="3">
        <v>822</v>
      </c>
      <c r="I949" s="3">
        <v>698</v>
      </c>
      <c r="J949" s="3">
        <v>697</v>
      </c>
      <c r="K949" s="3">
        <v>516</v>
      </c>
      <c r="L949" s="3">
        <v>733</v>
      </c>
      <c r="M949" s="3">
        <v>702</v>
      </c>
      <c r="N949" s="3">
        <v>817</v>
      </c>
      <c r="O949" s="3">
        <v>787</v>
      </c>
      <c r="P949" s="3">
        <v>697</v>
      </c>
      <c r="Q949" s="3">
        <v>825</v>
      </c>
      <c r="R949" s="3">
        <v>679</v>
      </c>
      <c r="S949" s="3">
        <v>843</v>
      </c>
      <c r="T949" s="3">
        <v>737</v>
      </c>
      <c r="U949" s="3">
        <v>947</v>
      </c>
      <c r="V949" s="3">
        <v>811</v>
      </c>
      <c r="W949" s="3">
        <v>723</v>
      </c>
      <c r="X949" s="3">
        <v>945</v>
      </c>
      <c r="Y949" s="3">
        <v>721</v>
      </c>
      <c r="Z949" s="3">
        <v>682</v>
      </c>
      <c r="AA949" s="3">
        <v>1060</v>
      </c>
      <c r="AB949" s="3">
        <v>764</v>
      </c>
      <c r="AC949" s="3">
        <v>676</v>
      </c>
      <c r="AD949" s="3">
        <v>816</v>
      </c>
      <c r="AE949" s="3">
        <v>984</v>
      </c>
      <c r="AF949" s="3">
        <v>1157</v>
      </c>
      <c r="AG949" s="3">
        <v>737</v>
      </c>
      <c r="AH949" s="3">
        <v>777</v>
      </c>
      <c r="AI949" s="3">
        <v>933</v>
      </c>
      <c r="AJ949" s="3">
        <v>476</v>
      </c>
      <c r="AK949" s="3">
        <v>639</v>
      </c>
      <c r="AL949" s="3">
        <v>690</v>
      </c>
      <c r="AM949" s="3">
        <v>888</v>
      </c>
      <c r="AN949" s="3">
        <v>617</v>
      </c>
      <c r="AO949" s="3">
        <v>722</v>
      </c>
      <c r="AP949" s="3">
        <v>936</v>
      </c>
      <c r="AQ949" s="3">
        <v>818</v>
      </c>
      <c r="AR949" s="3">
        <v>808</v>
      </c>
      <c r="AS949" s="3">
        <v>819</v>
      </c>
      <c r="AT949" s="3">
        <v>912</v>
      </c>
      <c r="AU949" s="3">
        <v>751</v>
      </c>
      <c r="AV949" s="3">
        <v>606</v>
      </c>
      <c r="AW949" s="3">
        <v>956</v>
      </c>
      <c r="AX949" s="3">
        <v>849</v>
      </c>
      <c r="AY949" s="3">
        <v>981</v>
      </c>
      <c r="AZ949" s="3">
        <v>710</v>
      </c>
      <c r="BA949" s="3">
        <v>558</v>
      </c>
      <c r="BB949" s="3">
        <v>950</v>
      </c>
      <c r="BC949" s="3">
        <v>894</v>
      </c>
      <c r="BD949" s="3">
        <v>1070</v>
      </c>
      <c r="BE949" s="3">
        <v>800</v>
      </c>
      <c r="BF949" s="3">
        <v>656</v>
      </c>
      <c r="BG949" s="3">
        <v>764</v>
      </c>
      <c r="BH949" s="3">
        <v>942</v>
      </c>
      <c r="BI949" s="3">
        <v>807</v>
      </c>
      <c r="BJ949" s="3">
        <v>1005</v>
      </c>
      <c r="BK949" s="3">
        <v>830</v>
      </c>
      <c r="BL949" s="3">
        <v>879</v>
      </c>
      <c r="BM949" s="3">
        <v>977</v>
      </c>
      <c r="BN949" s="3">
        <v>902</v>
      </c>
    </row>
    <row r="950" spans="1:66" x14ac:dyDescent="0.25">
      <c r="A950" s="3" t="s">
        <v>1631</v>
      </c>
      <c r="B950" s="3" t="s">
        <v>39</v>
      </c>
      <c r="C950" s="3" t="s">
        <v>1350</v>
      </c>
      <c r="D950" s="3">
        <v>7521</v>
      </c>
      <c r="E950" s="3">
        <v>7243</v>
      </c>
      <c r="F950" s="3">
        <v>7419</v>
      </c>
      <c r="G950" s="3">
        <v>7184</v>
      </c>
      <c r="H950" s="3">
        <v>6741</v>
      </c>
      <c r="I950" s="3">
        <v>7253</v>
      </c>
      <c r="J950" s="3">
        <v>7399</v>
      </c>
      <c r="K950" s="3">
        <v>7141</v>
      </c>
      <c r="L950" s="3">
        <v>6980</v>
      </c>
      <c r="M950" s="3">
        <v>7526</v>
      </c>
      <c r="N950" s="3">
        <v>7330</v>
      </c>
      <c r="O950" s="3">
        <v>7103</v>
      </c>
      <c r="P950" s="3">
        <v>7735</v>
      </c>
      <c r="Q950" s="3">
        <v>6652</v>
      </c>
      <c r="R950" s="3">
        <v>6981</v>
      </c>
      <c r="S950" s="3">
        <v>7148</v>
      </c>
      <c r="T950" s="3">
        <v>7198</v>
      </c>
      <c r="U950" s="3">
        <v>6976</v>
      </c>
      <c r="V950" s="3">
        <v>7890</v>
      </c>
      <c r="W950" s="3">
        <v>7844</v>
      </c>
      <c r="X950" s="3">
        <v>7085</v>
      </c>
      <c r="Y950" s="3">
        <v>6542</v>
      </c>
      <c r="Z950" s="3">
        <v>7496</v>
      </c>
      <c r="AA950" s="3">
        <v>7268</v>
      </c>
      <c r="AB950" s="3">
        <v>6984</v>
      </c>
      <c r="AC950" s="3">
        <v>7550</v>
      </c>
      <c r="AD950" s="3">
        <v>6747</v>
      </c>
      <c r="AE950" s="3">
        <v>5980</v>
      </c>
      <c r="AF950" s="3">
        <v>7015</v>
      </c>
      <c r="AG950" s="3">
        <v>7373</v>
      </c>
      <c r="AH950" s="3">
        <v>6376</v>
      </c>
      <c r="AI950" s="3">
        <v>6829</v>
      </c>
      <c r="AJ950" s="3">
        <v>6686</v>
      </c>
      <c r="AK950" s="3">
        <v>7546</v>
      </c>
      <c r="AL950" s="3">
        <v>6999</v>
      </c>
      <c r="AM950" s="3">
        <v>7271</v>
      </c>
      <c r="AN950" s="3">
        <v>7747</v>
      </c>
      <c r="AO950" s="3">
        <v>7172</v>
      </c>
      <c r="AP950" s="3">
        <v>5983</v>
      </c>
      <c r="AQ950" s="3">
        <v>6370</v>
      </c>
      <c r="AR950" s="3">
        <v>6716</v>
      </c>
      <c r="AS950" s="3">
        <v>6531</v>
      </c>
      <c r="AT950" s="3">
        <v>6600</v>
      </c>
      <c r="AU950" s="3">
        <v>6920</v>
      </c>
      <c r="AV950" s="3">
        <v>6545</v>
      </c>
      <c r="AW950" s="3">
        <v>6532</v>
      </c>
      <c r="AX950" s="3">
        <v>6093</v>
      </c>
      <c r="AY950" s="3">
        <v>6744</v>
      </c>
      <c r="AZ950" s="3">
        <v>7591</v>
      </c>
      <c r="BA950" s="3">
        <v>7171</v>
      </c>
      <c r="BB950" s="3">
        <v>6960</v>
      </c>
      <c r="BC950" s="3">
        <v>6821</v>
      </c>
      <c r="BD950" s="3">
        <v>5728</v>
      </c>
      <c r="BE950" s="3">
        <v>7407</v>
      </c>
      <c r="BF950" s="3">
        <v>7744</v>
      </c>
      <c r="BG950" s="3">
        <v>6445</v>
      </c>
      <c r="BH950" s="3">
        <v>6089</v>
      </c>
      <c r="BI950" s="3">
        <v>6228</v>
      </c>
      <c r="BJ950" s="3">
        <v>7259</v>
      </c>
      <c r="BK950" s="3">
        <v>7348</v>
      </c>
      <c r="BL950" s="3">
        <v>6583</v>
      </c>
      <c r="BM950" s="3">
        <v>6352</v>
      </c>
      <c r="BN950" s="3">
        <v>7209</v>
      </c>
    </row>
    <row r="951" spans="1:66" x14ac:dyDescent="0.25">
      <c r="A951" s="3" t="s">
        <v>1631</v>
      </c>
      <c r="B951" s="3" t="s">
        <v>41</v>
      </c>
      <c r="C951" s="3" t="s">
        <v>1516</v>
      </c>
      <c r="AZ951" s="3">
        <v>88.8</v>
      </c>
      <c r="BA951" s="3">
        <v>84.9</v>
      </c>
      <c r="BB951" s="3">
        <v>81.400000000000006</v>
      </c>
      <c r="BC951" s="3">
        <v>81.7</v>
      </c>
      <c r="BD951" s="3">
        <v>78.7</v>
      </c>
      <c r="BE951" s="3">
        <v>83.4</v>
      </c>
      <c r="BF951" s="3">
        <v>73.7</v>
      </c>
      <c r="BG951" s="3">
        <v>76.3</v>
      </c>
      <c r="BH951" s="3">
        <v>80.7</v>
      </c>
      <c r="BI951" s="3">
        <v>70.400000000000006</v>
      </c>
      <c r="BJ951" s="3">
        <v>71.3</v>
      </c>
      <c r="BK951" s="3">
        <v>72.2</v>
      </c>
      <c r="BL951" s="3">
        <v>76.900000000000006</v>
      </c>
      <c r="BM951" s="3">
        <v>72.2</v>
      </c>
      <c r="BN951" s="3">
        <v>68.2</v>
      </c>
    </row>
    <row r="952" spans="1:66" x14ac:dyDescent="0.25">
      <c r="A952" s="3" t="s">
        <v>1631</v>
      </c>
      <c r="B952" s="3" t="s">
        <v>41</v>
      </c>
      <c r="C952" s="3" t="s">
        <v>1518</v>
      </c>
      <c r="BE952" s="3">
        <v>0</v>
      </c>
      <c r="BF952" s="3">
        <v>0</v>
      </c>
      <c r="BG952" s="3">
        <v>0</v>
      </c>
      <c r="BH952" s="3">
        <v>0</v>
      </c>
      <c r="BI952" s="3">
        <v>0</v>
      </c>
      <c r="BJ952" s="3">
        <v>0</v>
      </c>
      <c r="BK952" s="3">
        <v>0</v>
      </c>
      <c r="BL952" s="3">
        <v>0</v>
      </c>
      <c r="BM952" s="3">
        <v>0</v>
      </c>
      <c r="BN952" s="3">
        <v>0</v>
      </c>
    </row>
    <row r="953" spans="1:66" x14ac:dyDescent="0.25">
      <c r="A953" s="3" t="s">
        <v>1631</v>
      </c>
      <c r="B953" s="3" t="s">
        <v>41</v>
      </c>
      <c r="C953" s="3" t="s">
        <v>1374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  <c r="BE953" s="3">
        <v>0</v>
      </c>
      <c r="BF953" s="3">
        <v>0</v>
      </c>
      <c r="BG953" s="3">
        <v>0</v>
      </c>
      <c r="BH953" s="3">
        <v>0</v>
      </c>
      <c r="BI953" s="3">
        <v>0</v>
      </c>
      <c r="BJ953" s="3">
        <v>0</v>
      </c>
      <c r="BK953" s="3">
        <v>0</v>
      </c>
      <c r="BL953" s="3">
        <v>0</v>
      </c>
      <c r="BM953" s="3">
        <v>0</v>
      </c>
      <c r="BN953" s="3">
        <v>0</v>
      </c>
    </row>
    <row r="954" spans="1:66" x14ac:dyDescent="0.25">
      <c r="A954" s="3" t="s">
        <v>1631</v>
      </c>
      <c r="B954" s="3" t="s">
        <v>41</v>
      </c>
      <c r="C954" s="3" t="s">
        <v>1552</v>
      </c>
      <c r="BH954" s="3">
        <v>0.4</v>
      </c>
      <c r="BI954" s="3">
        <v>0.7</v>
      </c>
      <c r="BJ954" s="3">
        <v>1.1000000000000001</v>
      </c>
      <c r="BK954" s="3">
        <v>1.5</v>
      </c>
      <c r="BL954" s="3">
        <v>2.2000000000000002</v>
      </c>
      <c r="BM954" s="3">
        <v>3.4</v>
      </c>
      <c r="BN954" s="3">
        <v>5.0999999999999996</v>
      </c>
    </row>
    <row r="955" spans="1:66" x14ac:dyDescent="0.25">
      <c r="A955" s="3" t="s">
        <v>1631</v>
      </c>
      <c r="B955" s="3" t="s">
        <v>41</v>
      </c>
      <c r="C955" s="3" t="s">
        <v>1619</v>
      </c>
      <c r="BJ955" s="3">
        <v>2</v>
      </c>
      <c r="BK955" s="3">
        <v>3</v>
      </c>
      <c r="BL955" s="3">
        <v>4</v>
      </c>
      <c r="BM955" s="3">
        <v>5</v>
      </c>
      <c r="BN955" s="3">
        <v>10</v>
      </c>
    </row>
    <row r="956" spans="1:66" x14ac:dyDescent="0.25">
      <c r="A956" s="3" t="s">
        <v>1631</v>
      </c>
      <c r="B956" s="3" t="s">
        <v>41</v>
      </c>
      <c r="C956" s="3" t="s">
        <v>1520</v>
      </c>
      <c r="AZ956" s="3">
        <v>48.2</v>
      </c>
      <c r="BA956" s="3">
        <v>44.2</v>
      </c>
      <c r="BB956" s="3">
        <v>60.4</v>
      </c>
      <c r="BC956" s="3">
        <v>57.4</v>
      </c>
      <c r="BD956" s="3">
        <v>61.2</v>
      </c>
      <c r="BE956" s="3">
        <v>69.599999999999994</v>
      </c>
      <c r="BF956" s="3">
        <v>56</v>
      </c>
      <c r="BG956" s="3">
        <v>63.5</v>
      </c>
      <c r="BH956" s="3">
        <v>69.599999999999994</v>
      </c>
      <c r="BI956" s="3">
        <v>72.8</v>
      </c>
      <c r="BJ956" s="3">
        <v>64</v>
      </c>
      <c r="BK956" s="3">
        <v>70.2</v>
      </c>
      <c r="BL956" s="3">
        <v>44.8</v>
      </c>
      <c r="BM956" s="3">
        <v>67.7</v>
      </c>
      <c r="BN956" s="3">
        <v>0</v>
      </c>
    </row>
    <row r="957" spans="1:66" x14ac:dyDescent="0.25">
      <c r="A957" s="3" t="s">
        <v>1631</v>
      </c>
      <c r="B957" s="3" t="s">
        <v>41</v>
      </c>
      <c r="C957" s="3" t="s">
        <v>1377</v>
      </c>
      <c r="AZ957" s="3">
        <v>17</v>
      </c>
      <c r="BA957" s="3">
        <v>17</v>
      </c>
      <c r="BB957" s="3">
        <v>17</v>
      </c>
      <c r="BC957" s="3">
        <v>17</v>
      </c>
      <c r="BD957" s="3">
        <v>17</v>
      </c>
      <c r="BE957" s="3">
        <v>17</v>
      </c>
      <c r="BF957" s="3">
        <v>17</v>
      </c>
      <c r="BG957" s="3">
        <v>17</v>
      </c>
      <c r="BH957" s="3">
        <v>9</v>
      </c>
      <c r="BI957" s="3">
        <v>9</v>
      </c>
      <c r="BJ957" s="3">
        <v>9</v>
      </c>
      <c r="BK957" s="3">
        <v>9</v>
      </c>
      <c r="BL957" s="3">
        <v>5</v>
      </c>
      <c r="BM957" s="3">
        <v>5</v>
      </c>
      <c r="BN957" s="3">
        <v>0</v>
      </c>
    </row>
    <row r="958" spans="1:66" x14ac:dyDescent="0.25">
      <c r="A958" s="3" t="s">
        <v>1631</v>
      </c>
      <c r="B958" s="3" t="s">
        <v>41</v>
      </c>
      <c r="C958" s="3" t="s">
        <v>1522</v>
      </c>
      <c r="AZ958" s="3">
        <v>60.7</v>
      </c>
      <c r="BA958" s="3">
        <v>55.5</v>
      </c>
      <c r="BB958" s="3">
        <v>63.2</v>
      </c>
      <c r="BC958" s="3">
        <v>39.200000000000003</v>
      </c>
      <c r="BD958" s="3">
        <v>46.5</v>
      </c>
      <c r="BE958" s="3">
        <v>61</v>
      </c>
      <c r="BF958" s="3">
        <v>47.9</v>
      </c>
      <c r="BG958" s="3">
        <v>65.7</v>
      </c>
      <c r="BH958" s="3">
        <v>56.2</v>
      </c>
      <c r="BI958" s="3">
        <v>56</v>
      </c>
      <c r="BJ958" s="3">
        <v>56.8</v>
      </c>
      <c r="BK958" s="3">
        <v>68.8</v>
      </c>
      <c r="BL958" s="3">
        <v>66.7</v>
      </c>
      <c r="BM958" s="3">
        <v>77.900000000000006</v>
      </c>
      <c r="BN958" s="3">
        <v>61.5</v>
      </c>
    </row>
    <row r="959" spans="1:66" x14ac:dyDescent="0.25">
      <c r="A959" s="3" t="s">
        <v>1631</v>
      </c>
      <c r="B959" s="3" t="s">
        <v>41</v>
      </c>
      <c r="C959" s="3" t="s">
        <v>1407</v>
      </c>
      <c r="AZ959" s="3">
        <v>3378</v>
      </c>
      <c r="BA959" s="3">
        <v>3758</v>
      </c>
      <c r="BB959" s="3">
        <v>3990</v>
      </c>
      <c r="BC959" s="3">
        <v>4255</v>
      </c>
      <c r="BD959" s="3">
        <v>4911</v>
      </c>
      <c r="BE959" s="3">
        <v>4924</v>
      </c>
      <c r="BF959" s="3">
        <v>4944</v>
      </c>
      <c r="BG959" s="3">
        <v>4948</v>
      </c>
      <c r="BH959" s="3">
        <v>5056</v>
      </c>
      <c r="BI959" s="3">
        <v>5154</v>
      </c>
      <c r="BJ959" s="3">
        <v>5210</v>
      </c>
      <c r="BK959" s="3">
        <v>5212</v>
      </c>
      <c r="BL959" s="3">
        <v>5213</v>
      </c>
      <c r="BM959" s="3">
        <v>5076</v>
      </c>
      <c r="BN959" s="3">
        <v>5355</v>
      </c>
    </row>
    <row r="960" spans="1:66" x14ac:dyDescent="0.25">
      <c r="A960" s="3" t="s">
        <v>1631</v>
      </c>
      <c r="B960" s="3" t="s">
        <v>41</v>
      </c>
      <c r="C960" s="3" t="s">
        <v>1555</v>
      </c>
      <c r="BH960" s="3">
        <v>1</v>
      </c>
      <c r="BI960" s="3">
        <v>1.6</v>
      </c>
      <c r="BJ960" s="3">
        <v>2.2999999999999998</v>
      </c>
      <c r="BK960" s="3">
        <v>3.1</v>
      </c>
      <c r="BL960" s="3">
        <v>4</v>
      </c>
      <c r="BM960" s="3">
        <v>5.9</v>
      </c>
      <c r="BN960" s="3">
        <v>8.3000000000000007</v>
      </c>
    </row>
    <row r="961" spans="1:66" x14ac:dyDescent="0.25">
      <c r="A961" s="3" t="s">
        <v>1631</v>
      </c>
      <c r="B961" s="3" t="s">
        <v>41</v>
      </c>
      <c r="C961" s="3" t="s">
        <v>1557</v>
      </c>
      <c r="BH961" s="3">
        <v>0.1</v>
      </c>
      <c r="BI961" s="3">
        <v>0.1</v>
      </c>
      <c r="BJ961" s="3">
        <v>0.1</v>
      </c>
      <c r="BK961" s="3">
        <v>0.2</v>
      </c>
      <c r="BL961" s="3">
        <v>0.2</v>
      </c>
      <c r="BM961" s="3">
        <v>0.3</v>
      </c>
      <c r="BN961" s="3">
        <v>0.5</v>
      </c>
    </row>
    <row r="962" spans="1:66" x14ac:dyDescent="0.25">
      <c r="A962" s="3" t="s">
        <v>1631</v>
      </c>
      <c r="B962" s="3" t="s">
        <v>41</v>
      </c>
      <c r="C962" s="3" t="s">
        <v>1305</v>
      </c>
      <c r="D962" s="3">
        <v>2181</v>
      </c>
      <c r="E962" s="3">
        <v>2221</v>
      </c>
      <c r="F962" s="3">
        <v>2308</v>
      </c>
      <c r="G962" s="3">
        <v>2398</v>
      </c>
      <c r="H962" s="3">
        <v>2512</v>
      </c>
      <c r="I962" s="3">
        <v>2593</v>
      </c>
      <c r="J962" s="3">
        <v>2658</v>
      </c>
      <c r="K962" s="3">
        <v>2786</v>
      </c>
      <c r="L962" s="3">
        <v>2948</v>
      </c>
      <c r="M962" s="3">
        <v>3091</v>
      </c>
      <c r="N962" s="3">
        <v>3279</v>
      </c>
      <c r="O962" s="3">
        <v>3522</v>
      </c>
      <c r="P962" s="3">
        <v>3727</v>
      </c>
      <c r="Q962" s="3">
        <v>3964</v>
      </c>
      <c r="R962" s="3">
        <v>4141</v>
      </c>
      <c r="S962" s="3">
        <v>4652</v>
      </c>
      <c r="T962" s="3">
        <v>4864</v>
      </c>
      <c r="U962" s="3">
        <v>5044</v>
      </c>
      <c r="V962" s="3">
        <v>4944</v>
      </c>
      <c r="W962" s="3">
        <v>5413</v>
      </c>
      <c r="X962" s="3">
        <v>5207</v>
      </c>
      <c r="Y962" s="3">
        <v>5350</v>
      </c>
      <c r="Z962" s="3">
        <v>5648</v>
      </c>
      <c r="AA962" s="3">
        <v>5308</v>
      </c>
      <c r="AB962" s="3">
        <v>5763</v>
      </c>
      <c r="AC962" s="3">
        <v>5815</v>
      </c>
      <c r="AD962" s="3">
        <v>5486</v>
      </c>
      <c r="AE962" s="3">
        <v>5288</v>
      </c>
      <c r="AF962" s="3">
        <v>5528</v>
      </c>
      <c r="AG962" s="3">
        <v>5745</v>
      </c>
      <c r="AH962" s="3">
        <v>5557</v>
      </c>
      <c r="AI962" s="3">
        <v>5734</v>
      </c>
      <c r="AJ962" s="3">
        <v>5355</v>
      </c>
      <c r="AK962" s="3">
        <v>5632</v>
      </c>
      <c r="AL962" s="3">
        <v>5433</v>
      </c>
      <c r="AM962" s="3">
        <v>5260</v>
      </c>
      <c r="AN962" s="3">
        <v>5409</v>
      </c>
      <c r="AO962" s="3">
        <v>5395</v>
      </c>
      <c r="AP962" s="3">
        <v>5278</v>
      </c>
      <c r="AQ962" s="3">
        <v>5336</v>
      </c>
      <c r="AR962" s="3">
        <v>5392</v>
      </c>
      <c r="AS962" s="3">
        <v>5232</v>
      </c>
      <c r="AT962" s="3">
        <v>5264</v>
      </c>
      <c r="AU962" s="3">
        <v>5200</v>
      </c>
      <c r="AV962" s="3">
        <v>5255</v>
      </c>
      <c r="AW962" s="3">
        <v>5322</v>
      </c>
      <c r="AX962" s="3">
        <v>5486</v>
      </c>
      <c r="AY962" s="3">
        <v>5541</v>
      </c>
      <c r="AZ962" s="3">
        <v>5566</v>
      </c>
      <c r="BA962" s="3">
        <v>5503</v>
      </c>
      <c r="BB962" s="3">
        <v>5180</v>
      </c>
      <c r="BC962" s="3">
        <v>5296</v>
      </c>
      <c r="BD962" s="3">
        <v>5113</v>
      </c>
      <c r="BE962" s="3">
        <v>5347</v>
      </c>
      <c r="BF962" s="3">
        <v>4984</v>
      </c>
      <c r="BG962" s="3">
        <v>4874</v>
      </c>
      <c r="BH962" s="3">
        <v>4853</v>
      </c>
      <c r="BI962" s="3">
        <v>5075</v>
      </c>
      <c r="BJ962" s="3">
        <v>4810</v>
      </c>
      <c r="BK962" s="3">
        <v>4861</v>
      </c>
      <c r="BL962" s="3">
        <v>4851</v>
      </c>
      <c r="BM962" s="3">
        <v>4884</v>
      </c>
      <c r="BN962" s="3">
        <v>5139</v>
      </c>
    </row>
    <row r="963" spans="1:66" x14ac:dyDescent="0.25">
      <c r="A963" s="3" t="s">
        <v>1631</v>
      </c>
      <c r="B963" s="3" t="s">
        <v>41</v>
      </c>
      <c r="C963" s="3" t="s">
        <v>1306</v>
      </c>
      <c r="D963" s="3">
        <v>8306</v>
      </c>
      <c r="E963" s="3">
        <v>9052</v>
      </c>
      <c r="F963" s="3">
        <v>9278</v>
      </c>
      <c r="G963" s="3">
        <v>9940</v>
      </c>
      <c r="H963" s="3">
        <v>10731</v>
      </c>
      <c r="I963" s="3">
        <v>10799</v>
      </c>
      <c r="J963" s="3">
        <v>11647</v>
      </c>
      <c r="K963" s="3">
        <v>12914</v>
      </c>
      <c r="L963" s="3">
        <v>14192</v>
      </c>
      <c r="M963" s="3">
        <v>14443</v>
      </c>
      <c r="N963" s="3">
        <v>14615</v>
      </c>
      <c r="O963" s="3">
        <v>14853</v>
      </c>
      <c r="P963" s="3">
        <v>15617</v>
      </c>
      <c r="Q963" s="3">
        <v>15326</v>
      </c>
      <c r="R963" s="3">
        <v>15992</v>
      </c>
      <c r="S963" s="3">
        <v>15040</v>
      </c>
      <c r="T963" s="3">
        <v>15440</v>
      </c>
      <c r="U963" s="3">
        <v>15296</v>
      </c>
      <c r="V963" s="3">
        <v>14232</v>
      </c>
      <c r="W963" s="3">
        <v>14998</v>
      </c>
      <c r="X963" s="3">
        <v>14459</v>
      </c>
      <c r="Y963" s="3">
        <v>17234</v>
      </c>
      <c r="Z963" s="3">
        <v>16552</v>
      </c>
      <c r="AA963" s="3">
        <v>16098</v>
      </c>
      <c r="AB963" s="3">
        <v>16258</v>
      </c>
      <c r="AC963" s="3">
        <v>16500</v>
      </c>
      <c r="AD963" s="3">
        <v>15947</v>
      </c>
      <c r="AE963" s="3">
        <v>16351</v>
      </c>
      <c r="AF963" s="3">
        <v>17415</v>
      </c>
      <c r="AG963" s="3">
        <v>17921</v>
      </c>
      <c r="AH963" s="3">
        <v>17783</v>
      </c>
      <c r="AI963" s="3">
        <v>17330</v>
      </c>
      <c r="AJ963" s="3">
        <v>17737</v>
      </c>
      <c r="AK963" s="3">
        <v>16883</v>
      </c>
      <c r="AL963" s="3">
        <v>17359</v>
      </c>
      <c r="AM963" s="3">
        <v>16665</v>
      </c>
      <c r="AN963" s="3">
        <v>18105</v>
      </c>
      <c r="AO963" s="3">
        <v>18228</v>
      </c>
      <c r="AP963" s="3">
        <v>17629</v>
      </c>
      <c r="AQ963" s="3">
        <v>17812</v>
      </c>
      <c r="AR963" s="3">
        <v>17572</v>
      </c>
      <c r="AS963" s="3">
        <v>15982</v>
      </c>
      <c r="AT963" s="3">
        <v>15443</v>
      </c>
      <c r="AU963" s="3">
        <v>15563</v>
      </c>
      <c r="AV963" s="3">
        <v>15669</v>
      </c>
      <c r="AW963" s="3">
        <v>15300</v>
      </c>
      <c r="AX963" s="3">
        <v>15498</v>
      </c>
      <c r="AY963" s="3">
        <v>15783</v>
      </c>
      <c r="AZ963" s="3">
        <v>15578</v>
      </c>
      <c r="BA963" s="3">
        <v>14638</v>
      </c>
      <c r="BB963" s="3">
        <v>14513</v>
      </c>
      <c r="BC963" s="3">
        <v>14689</v>
      </c>
      <c r="BD963" s="3">
        <v>14858</v>
      </c>
      <c r="BE963" s="3">
        <v>15017</v>
      </c>
      <c r="BF963" s="3">
        <v>14234</v>
      </c>
      <c r="BG963" s="3">
        <v>13954</v>
      </c>
      <c r="BH963" s="3">
        <v>13695</v>
      </c>
      <c r="BI963" s="3">
        <v>13836</v>
      </c>
      <c r="BJ963" s="3">
        <v>13557</v>
      </c>
      <c r="BK963" s="3">
        <v>13407</v>
      </c>
      <c r="BL963" s="3">
        <v>13227</v>
      </c>
      <c r="BM963" s="3">
        <v>13277</v>
      </c>
      <c r="BN963" s="3">
        <v>13513</v>
      </c>
    </row>
    <row r="964" spans="1:66" x14ac:dyDescent="0.25">
      <c r="A964" s="3" t="s">
        <v>1631</v>
      </c>
      <c r="B964" s="3" t="s">
        <v>41</v>
      </c>
      <c r="C964" s="3" t="s">
        <v>1622</v>
      </c>
      <c r="BJ964" s="3">
        <v>4</v>
      </c>
      <c r="BK964" s="3">
        <v>5</v>
      </c>
      <c r="BL964" s="3">
        <v>7</v>
      </c>
      <c r="BM964" s="3">
        <v>9</v>
      </c>
      <c r="BN964" s="3">
        <v>16</v>
      </c>
    </row>
    <row r="965" spans="1:66" x14ac:dyDescent="0.25">
      <c r="A965" s="3" t="s">
        <v>1631</v>
      </c>
      <c r="B965" s="3" t="s">
        <v>41</v>
      </c>
      <c r="C965" s="3" t="s">
        <v>1559</v>
      </c>
      <c r="BG965" s="3">
        <v>3</v>
      </c>
      <c r="BH965" s="3">
        <v>1</v>
      </c>
      <c r="BI965" s="3">
        <v>0</v>
      </c>
      <c r="BJ965" s="3">
        <v>0</v>
      </c>
      <c r="BK965" s="3">
        <v>0</v>
      </c>
      <c r="BL965" s="3">
        <v>0</v>
      </c>
      <c r="BM965" s="3">
        <v>0</v>
      </c>
      <c r="BN965" s="3">
        <v>0</v>
      </c>
    </row>
    <row r="966" spans="1:66" x14ac:dyDescent="0.25">
      <c r="A966" s="3" t="s">
        <v>1631</v>
      </c>
      <c r="B966" s="3" t="s">
        <v>41</v>
      </c>
      <c r="C966" s="3" t="s">
        <v>1562</v>
      </c>
      <c r="BG966" s="3">
        <v>2</v>
      </c>
      <c r="BH966" s="3">
        <v>2</v>
      </c>
      <c r="BI966" s="3">
        <v>2</v>
      </c>
      <c r="BJ966" s="3">
        <v>2</v>
      </c>
      <c r="BK966" s="3">
        <v>2</v>
      </c>
      <c r="BL966" s="3">
        <v>2</v>
      </c>
      <c r="BM966" s="3">
        <v>10</v>
      </c>
      <c r="BN966" s="3">
        <v>10</v>
      </c>
    </row>
    <row r="967" spans="1:66" x14ac:dyDescent="0.25">
      <c r="A967" s="3" t="s">
        <v>1631</v>
      </c>
      <c r="B967" s="3" t="s">
        <v>41</v>
      </c>
      <c r="C967" s="3" t="s">
        <v>1564</v>
      </c>
      <c r="BG967" s="3">
        <v>78</v>
      </c>
      <c r="BH967" s="3">
        <v>164</v>
      </c>
      <c r="BI967" s="3">
        <v>230</v>
      </c>
      <c r="BJ967" s="3">
        <v>244</v>
      </c>
      <c r="BK967" s="3">
        <v>221</v>
      </c>
      <c r="BL967" s="3">
        <v>277</v>
      </c>
      <c r="BM967" s="3">
        <v>348</v>
      </c>
      <c r="BN967" s="3">
        <v>391</v>
      </c>
    </row>
    <row r="968" spans="1:66" x14ac:dyDescent="0.25">
      <c r="A968" s="3" t="s">
        <v>1631</v>
      </c>
      <c r="B968" s="3" t="s">
        <v>41</v>
      </c>
      <c r="C968" s="3" t="s">
        <v>1566</v>
      </c>
      <c r="BG968" s="3">
        <v>2.44</v>
      </c>
      <c r="BH968" s="3">
        <v>2.65</v>
      </c>
      <c r="BI968" s="3">
        <v>2.95</v>
      </c>
      <c r="BJ968" s="3">
        <v>2.74</v>
      </c>
      <c r="BK968" s="3">
        <v>2.54</v>
      </c>
      <c r="BL968" s="3">
        <v>2.98</v>
      </c>
      <c r="BM968" s="3">
        <v>3</v>
      </c>
      <c r="BN968" s="3">
        <v>2.85</v>
      </c>
    </row>
    <row r="969" spans="1:66" x14ac:dyDescent="0.25">
      <c r="A969" s="3" t="s">
        <v>1631</v>
      </c>
      <c r="B969" s="3" t="s">
        <v>41</v>
      </c>
      <c r="C969" s="3" t="s">
        <v>1568</v>
      </c>
      <c r="BG969" s="3">
        <v>130</v>
      </c>
      <c r="BH969" s="3">
        <v>248</v>
      </c>
      <c r="BI969" s="3">
        <v>313</v>
      </c>
      <c r="BJ969" s="3">
        <v>288</v>
      </c>
      <c r="BK969" s="3">
        <v>292</v>
      </c>
      <c r="BL969" s="3">
        <v>362</v>
      </c>
      <c r="BM969" s="3">
        <v>438</v>
      </c>
      <c r="BN969" s="3">
        <v>490</v>
      </c>
    </row>
    <row r="970" spans="1:66" x14ac:dyDescent="0.25">
      <c r="A970" s="3" t="s">
        <v>1631</v>
      </c>
      <c r="B970" s="3" t="s">
        <v>41</v>
      </c>
      <c r="C970" s="3" t="s">
        <v>1570</v>
      </c>
      <c r="BG970" s="3">
        <v>38</v>
      </c>
      <c r="BH970" s="3">
        <v>70</v>
      </c>
      <c r="BI970" s="3">
        <v>85</v>
      </c>
      <c r="BJ970" s="3">
        <v>95</v>
      </c>
      <c r="BK970" s="3">
        <v>99</v>
      </c>
      <c r="BL970" s="3">
        <v>109</v>
      </c>
      <c r="BM970" s="3">
        <v>136</v>
      </c>
      <c r="BN970" s="3">
        <v>159</v>
      </c>
    </row>
    <row r="971" spans="1:66" x14ac:dyDescent="0.25">
      <c r="A971" s="3" t="s">
        <v>1631</v>
      </c>
      <c r="B971" s="3" t="s">
        <v>41</v>
      </c>
      <c r="C971" s="3" t="s">
        <v>1572</v>
      </c>
      <c r="BG971" s="3">
        <v>47</v>
      </c>
      <c r="BH971" s="3">
        <v>81</v>
      </c>
      <c r="BI971" s="3">
        <v>81</v>
      </c>
      <c r="BJ971" s="3">
        <v>42</v>
      </c>
      <c r="BK971" s="3">
        <v>69</v>
      </c>
      <c r="BL971" s="3">
        <v>83</v>
      </c>
      <c r="BM971" s="3">
        <v>80</v>
      </c>
      <c r="BN971" s="3">
        <v>89</v>
      </c>
    </row>
    <row r="972" spans="1:66" x14ac:dyDescent="0.25">
      <c r="A972" s="3" t="s">
        <v>1631</v>
      </c>
      <c r="B972" s="3" t="s">
        <v>41</v>
      </c>
      <c r="C972" s="3" t="s">
        <v>1574</v>
      </c>
      <c r="BG972" s="3">
        <v>7.83</v>
      </c>
      <c r="BH972" s="3">
        <v>8.1</v>
      </c>
      <c r="BI972" s="3">
        <v>8.1</v>
      </c>
      <c r="BJ972" s="3">
        <v>4.67</v>
      </c>
      <c r="BK972" s="3">
        <v>4.3099999999999996</v>
      </c>
      <c r="BL972" s="3">
        <v>4.1500000000000004</v>
      </c>
      <c r="BM972" s="3">
        <v>3.81</v>
      </c>
      <c r="BN972" s="3">
        <v>3.87</v>
      </c>
    </row>
    <row r="973" spans="1:66" x14ac:dyDescent="0.25">
      <c r="A973" s="3" t="s">
        <v>1631</v>
      </c>
      <c r="B973" s="3" t="s">
        <v>41</v>
      </c>
      <c r="C973" s="3" t="s">
        <v>1580</v>
      </c>
      <c r="BG973" s="3">
        <v>2</v>
      </c>
      <c r="BH973" s="3">
        <v>8</v>
      </c>
      <c r="BI973" s="3">
        <v>9</v>
      </c>
      <c r="BJ973" s="3">
        <v>9</v>
      </c>
      <c r="BK973" s="3">
        <v>8</v>
      </c>
      <c r="BL973" s="3">
        <v>7</v>
      </c>
      <c r="BM973" s="3">
        <v>7</v>
      </c>
      <c r="BN973" s="3">
        <v>0</v>
      </c>
    </row>
    <row r="974" spans="1:66" x14ac:dyDescent="0.25">
      <c r="A974" s="3" t="s">
        <v>1631</v>
      </c>
      <c r="B974" s="3" t="s">
        <v>41</v>
      </c>
      <c r="C974" s="3" t="s">
        <v>1578</v>
      </c>
      <c r="BG974" s="3">
        <v>19</v>
      </c>
      <c r="BH974" s="3">
        <v>32</v>
      </c>
      <c r="BI974" s="3">
        <v>30</v>
      </c>
      <c r="BJ974" s="3">
        <v>37</v>
      </c>
      <c r="BK974" s="3">
        <v>43</v>
      </c>
      <c r="BL974" s="3">
        <v>41</v>
      </c>
      <c r="BM974" s="3">
        <v>54</v>
      </c>
      <c r="BN974" s="3">
        <v>55</v>
      </c>
    </row>
    <row r="975" spans="1:66" x14ac:dyDescent="0.25">
      <c r="A975" s="3" t="s">
        <v>1631</v>
      </c>
      <c r="B975" s="3" t="s">
        <v>41</v>
      </c>
      <c r="C975" s="3" t="s">
        <v>1576</v>
      </c>
      <c r="BG975" s="3">
        <v>17</v>
      </c>
      <c r="BH975" s="3">
        <v>30</v>
      </c>
      <c r="BI975" s="3">
        <v>46</v>
      </c>
      <c r="BJ975" s="3">
        <v>49</v>
      </c>
      <c r="BK975" s="3">
        <v>48</v>
      </c>
      <c r="BL975" s="3">
        <v>61</v>
      </c>
      <c r="BM975" s="3">
        <v>75</v>
      </c>
      <c r="BN975" s="3">
        <v>104</v>
      </c>
    </row>
    <row r="976" spans="1:66" x14ac:dyDescent="0.25">
      <c r="A976" s="3" t="s">
        <v>1631</v>
      </c>
      <c r="B976" s="3" t="s">
        <v>41</v>
      </c>
      <c r="C976" s="3" t="s">
        <v>1586</v>
      </c>
      <c r="BG976" s="3">
        <v>2</v>
      </c>
      <c r="BH976" s="3">
        <v>7</v>
      </c>
      <c r="BI976" s="3">
        <v>4</v>
      </c>
      <c r="BJ976" s="3">
        <v>3</v>
      </c>
      <c r="BK976" s="3">
        <v>2</v>
      </c>
      <c r="BL976" s="3">
        <v>2</v>
      </c>
      <c r="BM976" s="3">
        <v>2</v>
      </c>
      <c r="BN976" s="3">
        <v>3</v>
      </c>
    </row>
    <row r="977" spans="1:66" x14ac:dyDescent="0.25">
      <c r="A977" s="3" t="s">
        <v>1631</v>
      </c>
      <c r="B977" s="3" t="s">
        <v>41</v>
      </c>
      <c r="C977" s="3" t="s">
        <v>1582</v>
      </c>
      <c r="BG977" s="3">
        <v>32</v>
      </c>
      <c r="BH977" s="3">
        <v>53</v>
      </c>
      <c r="BI977" s="3">
        <v>71</v>
      </c>
      <c r="BJ977" s="3">
        <v>78</v>
      </c>
      <c r="BK977" s="3">
        <v>82</v>
      </c>
      <c r="BL977" s="3">
        <v>92</v>
      </c>
      <c r="BM977" s="3">
        <v>106</v>
      </c>
      <c r="BN977" s="3">
        <v>126</v>
      </c>
    </row>
    <row r="978" spans="1:66" x14ac:dyDescent="0.25">
      <c r="A978" s="3" t="s">
        <v>1631</v>
      </c>
      <c r="B978" s="3" t="s">
        <v>41</v>
      </c>
      <c r="C978" s="3" t="s">
        <v>1584</v>
      </c>
      <c r="BG978" s="3">
        <v>4</v>
      </c>
      <c r="BH978" s="3">
        <v>10</v>
      </c>
      <c r="BI978" s="3">
        <v>10</v>
      </c>
      <c r="BJ978" s="3">
        <v>14</v>
      </c>
      <c r="BK978" s="3">
        <v>15</v>
      </c>
      <c r="BL978" s="3">
        <v>15</v>
      </c>
      <c r="BM978" s="3">
        <v>28</v>
      </c>
      <c r="BN978" s="3">
        <v>30</v>
      </c>
    </row>
    <row r="979" spans="1:66" x14ac:dyDescent="0.25">
      <c r="A979" s="3" t="s">
        <v>1631</v>
      </c>
      <c r="B979" s="3" t="s">
        <v>41</v>
      </c>
      <c r="C979" s="3" t="s">
        <v>1403</v>
      </c>
      <c r="AZ979" s="3">
        <v>828</v>
      </c>
      <c r="BA979" s="3">
        <v>834</v>
      </c>
      <c r="BB979" s="3">
        <v>834</v>
      </c>
      <c r="BC979" s="3">
        <v>834</v>
      </c>
      <c r="BD979" s="3">
        <v>1133</v>
      </c>
      <c r="BE979" s="3">
        <v>1137</v>
      </c>
      <c r="BF979" s="3">
        <v>1153</v>
      </c>
      <c r="BG979" s="3">
        <v>1158</v>
      </c>
      <c r="BH979" s="3">
        <v>1148</v>
      </c>
      <c r="BI979" s="3">
        <v>1128</v>
      </c>
      <c r="BJ979" s="3">
        <v>1127</v>
      </c>
      <c r="BK979" s="3">
        <v>1122</v>
      </c>
      <c r="BL979" s="3">
        <v>1122</v>
      </c>
      <c r="BM979" s="3">
        <v>1128</v>
      </c>
      <c r="BN979" s="3">
        <v>1245</v>
      </c>
    </row>
    <row r="980" spans="1:66" x14ac:dyDescent="0.25">
      <c r="A980" s="3" t="s">
        <v>1631</v>
      </c>
      <c r="B980" s="3" t="s">
        <v>41</v>
      </c>
      <c r="C980" s="3" t="s">
        <v>448</v>
      </c>
      <c r="AO980" s="3">
        <v>29699.5</v>
      </c>
      <c r="AP980" s="3">
        <v>31352.7</v>
      </c>
      <c r="AQ980" s="3">
        <v>34512.800000000003</v>
      </c>
      <c r="AR980" s="3">
        <v>38344.1</v>
      </c>
      <c r="AS980" s="3">
        <v>37740.9</v>
      </c>
      <c r="AT980" s="3">
        <v>38990.699999999997</v>
      </c>
      <c r="AU980" s="3">
        <v>40778.6</v>
      </c>
      <c r="AV980" s="3">
        <v>44732.9</v>
      </c>
      <c r="AW980" s="3">
        <v>48805.1</v>
      </c>
      <c r="AX980" s="3">
        <v>51099</v>
      </c>
      <c r="AY980" s="3">
        <v>53712.4</v>
      </c>
      <c r="AZ980" s="3">
        <v>56203.6</v>
      </c>
      <c r="BA980" s="3">
        <v>54507.9</v>
      </c>
      <c r="BB980" s="3">
        <v>56086.2</v>
      </c>
      <c r="BC980" s="3">
        <v>57418.2</v>
      </c>
      <c r="BD980" s="3">
        <v>57933.7</v>
      </c>
      <c r="BE980" s="3">
        <v>61712.6</v>
      </c>
      <c r="BF980" s="3">
        <v>64501.7</v>
      </c>
      <c r="BG980" s="3">
        <v>66064.899999999994</v>
      </c>
      <c r="BH980" s="3">
        <v>69185.2</v>
      </c>
      <c r="BI980" s="3">
        <v>72935.100000000006</v>
      </c>
      <c r="BJ980" s="3">
        <v>79072.399999999994</v>
      </c>
      <c r="BK980" s="3">
        <v>84550.2</v>
      </c>
      <c r="BL980" s="3">
        <v>88187.7</v>
      </c>
      <c r="BM980" s="3">
        <v>98792.8</v>
      </c>
      <c r="BN980" s="3">
        <v>110871.1</v>
      </c>
    </row>
    <row r="981" spans="1:66" x14ac:dyDescent="0.25">
      <c r="A981" s="3" t="s">
        <v>1631</v>
      </c>
      <c r="B981" s="3" t="s">
        <v>41</v>
      </c>
      <c r="C981" s="3" t="s">
        <v>633</v>
      </c>
      <c r="AO981" s="3">
        <v>38816.300000000003</v>
      </c>
      <c r="AP981" s="3">
        <v>40879.300000000003</v>
      </c>
      <c r="AQ981" s="3">
        <v>44821.5</v>
      </c>
      <c r="AR981" s="3">
        <v>49793</v>
      </c>
      <c r="AS981" s="3">
        <v>48695.4</v>
      </c>
      <c r="AT981" s="3">
        <v>49840.5</v>
      </c>
      <c r="AU981" s="3">
        <v>51542.6</v>
      </c>
      <c r="AV981" s="3">
        <v>55137.1</v>
      </c>
      <c r="AW981" s="3">
        <v>59331.9</v>
      </c>
      <c r="AX981" s="3">
        <v>60738.6</v>
      </c>
      <c r="AY981" s="3">
        <v>61812.1</v>
      </c>
      <c r="AZ981" s="3">
        <v>63878.2</v>
      </c>
      <c r="BA981" s="3">
        <v>61276.1</v>
      </c>
      <c r="BB981" s="3">
        <v>62626.400000000001</v>
      </c>
      <c r="BC981" s="3">
        <v>62704</v>
      </c>
      <c r="BD981" s="3">
        <v>62007.3</v>
      </c>
      <c r="BE981" s="3">
        <v>64769.8</v>
      </c>
      <c r="BF981" s="3">
        <v>66784.899999999994</v>
      </c>
      <c r="BG981" s="3">
        <v>67790.5</v>
      </c>
      <c r="BH981" s="3">
        <v>70442.5</v>
      </c>
      <c r="BI981" s="3">
        <v>72935.100000000006</v>
      </c>
      <c r="BJ981" s="3">
        <v>77652.100000000006</v>
      </c>
      <c r="BK981" s="3">
        <v>81261.3</v>
      </c>
      <c r="BL981" s="3">
        <v>82818.600000000006</v>
      </c>
      <c r="BM981" s="3">
        <v>87992.9</v>
      </c>
      <c r="BN981" s="3">
        <v>91683.7</v>
      </c>
    </row>
    <row r="982" spans="1:66" x14ac:dyDescent="0.25">
      <c r="A982" s="3" t="s">
        <v>1631</v>
      </c>
      <c r="B982" s="3" t="s">
        <v>41</v>
      </c>
      <c r="C982" s="3" t="s">
        <v>1524</v>
      </c>
      <c r="AZ982" s="3">
        <v>46.4</v>
      </c>
      <c r="BA982" s="3">
        <v>43.6</v>
      </c>
      <c r="BB982" s="3">
        <v>36.4</v>
      </c>
      <c r="BC982" s="3">
        <v>32.200000000000003</v>
      </c>
      <c r="BD982" s="3">
        <v>37.799999999999997</v>
      </c>
      <c r="BE982" s="3">
        <v>45.3</v>
      </c>
      <c r="BF982" s="3">
        <v>90</v>
      </c>
      <c r="BG982" s="3">
        <v>86.3</v>
      </c>
      <c r="BH982" s="3">
        <v>82</v>
      </c>
      <c r="BI982" s="3">
        <v>96.4</v>
      </c>
      <c r="BJ982" s="3">
        <v>94.9</v>
      </c>
      <c r="BK982" s="3">
        <v>109.1</v>
      </c>
      <c r="BL982" s="3">
        <v>103.1</v>
      </c>
      <c r="BM982" s="3">
        <v>106.1</v>
      </c>
      <c r="BN982" s="3">
        <v>104.4</v>
      </c>
    </row>
    <row r="983" spans="1:66" x14ac:dyDescent="0.25">
      <c r="A983" s="3" t="s">
        <v>1631</v>
      </c>
      <c r="B983" s="3" t="s">
        <v>41</v>
      </c>
      <c r="C983" s="3" t="s">
        <v>1379</v>
      </c>
      <c r="AZ983" s="3">
        <v>10</v>
      </c>
      <c r="BA983" s="3">
        <v>7</v>
      </c>
      <c r="BB983" s="3">
        <v>10</v>
      </c>
      <c r="BC983" s="3">
        <v>10</v>
      </c>
      <c r="BD983" s="3">
        <v>10</v>
      </c>
      <c r="BE983" s="3">
        <v>10</v>
      </c>
      <c r="BF983" s="3">
        <v>10</v>
      </c>
      <c r="BG983" s="3">
        <v>10</v>
      </c>
      <c r="BH983" s="3">
        <v>10</v>
      </c>
      <c r="BI983" s="3">
        <v>10</v>
      </c>
      <c r="BJ983" s="3">
        <v>10</v>
      </c>
      <c r="BK983" s="3">
        <v>10</v>
      </c>
      <c r="BL983" s="3">
        <v>10</v>
      </c>
      <c r="BM983" s="3">
        <v>10</v>
      </c>
      <c r="BN983" s="3">
        <v>10</v>
      </c>
    </row>
    <row r="984" spans="1:66" x14ac:dyDescent="0.25">
      <c r="A984" s="3" t="s">
        <v>1631</v>
      </c>
      <c r="B984" s="3" t="s">
        <v>41</v>
      </c>
      <c r="C984" s="3" t="s">
        <v>1526</v>
      </c>
      <c r="BE984" s="3">
        <v>0</v>
      </c>
      <c r="BF984" s="3">
        <v>0</v>
      </c>
      <c r="BG984" s="3">
        <v>0</v>
      </c>
      <c r="BH984" s="3">
        <v>0</v>
      </c>
      <c r="BI984" s="3">
        <v>0</v>
      </c>
      <c r="BJ984" s="3">
        <v>0</v>
      </c>
      <c r="BK984" s="3">
        <v>0</v>
      </c>
      <c r="BL984" s="3">
        <v>0</v>
      </c>
      <c r="BM984" s="3">
        <v>0</v>
      </c>
      <c r="BN984" s="3">
        <v>0</v>
      </c>
    </row>
    <row r="985" spans="1:66" x14ac:dyDescent="0.25">
      <c r="A985" s="3" t="s">
        <v>1631</v>
      </c>
      <c r="B985" s="3" t="s">
        <v>41</v>
      </c>
      <c r="C985" s="3" t="s">
        <v>1381</v>
      </c>
      <c r="AZ985" s="3">
        <v>0</v>
      </c>
      <c r="BA985" s="3">
        <v>0</v>
      </c>
      <c r="BB985" s="3">
        <v>0</v>
      </c>
      <c r="BC985" s="3">
        <v>0</v>
      </c>
      <c r="BD985" s="3">
        <v>0</v>
      </c>
      <c r="BE985" s="3">
        <v>0</v>
      </c>
      <c r="BF985" s="3">
        <v>0</v>
      </c>
      <c r="BG985" s="3">
        <v>0</v>
      </c>
      <c r="BH985" s="3">
        <v>0</v>
      </c>
      <c r="BI985" s="3">
        <v>0</v>
      </c>
      <c r="BJ985" s="3">
        <v>0</v>
      </c>
      <c r="BK985" s="3">
        <v>0</v>
      </c>
      <c r="BL985" s="3">
        <v>0</v>
      </c>
      <c r="BM985" s="3">
        <v>0</v>
      </c>
      <c r="BN985" s="3">
        <v>0</v>
      </c>
    </row>
    <row r="986" spans="1:66" x14ac:dyDescent="0.25">
      <c r="A986" s="3" t="s">
        <v>1631</v>
      </c>
      <c r="B986" s="3" t="s">
        <v>41</v>
      </c>
      <c r="C986" s="3" t="s">
        <v>1528</v>
      </c>
      <c r="AZ986" s="3">
        <v>45.4</v>
      </c>
      <c r="BA986" s="3">
        <v>44.4</v>
      </c>
      <c r="BB986" s="3">
        <v>38.700000000000003</v>
      </c>
      <c r="BC986" s="3">
        <v>56.6</v>
      </c>
      <c r="BD986" s="3">
        <v>45.9</v>
      </c>
      <c r="BE986" s="3">
        <v>35.799999999999997</v>
      </c>
      <c r="BF986" s="3">
        <v>38</v>
      </c>
      <c r="BG986" s="3">
        <v>36.9</v>
      </c>
      <c r="BH986" s="3">
        <v>38</v>
      </c>
      <c r="BI986" s="3">
        <v>44.9</v>
      </c>
      <c r="BJ986" s="3">
        <v>45.5</v>
      </c>
      <c r="BK986" s="3">
        <v>42.7</v>
      </c>
      <c r="BL986" s="3">
        <v>39.1</v>
      </c>
      <c r="BM986" s="3">
        <v>34.799999999999997</v>
      </c>
      <c r="BN986" s="3">
        <v>35.700000000000003</v>
      </c>
    </row>
    <row r="987" spans="1:66" x14ac:dyDescent="0.25">
      <c r="A987" s="3" t="s">
        <v>1631</v>
      </c>
      <c r="B987" s="3" t="s">
        <v>41</v>
      </c>
      <c r="C987" s="3" t="s">
        <v>1383</v>
      </c>
      <c r="AZ987" s="3">
        <v>2346</v>
      </c>
      <c r="BA987" s="3">
        <v>2682</v>
      </c>
      <c r="BB987" s="3">
        <v>2704</v>
      </c>
      <c r="BC987" s="3">
        <v>2704</v>
      </c>
      <c r="BD987" s="3">
        <v>2703</v>
      </c>
      <c r="BE987" s="3">
        <v>2705</v>
      </c>
      <c r="BF987" s="3">
        <v>2708</v>
      </c>
      <c r="BG987" s="3">
        <v>2708</v>
      </c>
      <c r="BH987" s="3">
        <v>2709</v>
      </c>
      <c r="BI987" s="3">
        <v>2708</v>
      </c>
      <c r="BJ987" s="3">
        <v>2764</v>
      </c>
      <c r="BK987" s="3">
        <v>2764</v>
      </c>
      <c r="BL987" s="3">
        <v>2767</v>
      </c>
      <c r="BM987" s="3">
        <v>2624</v>
      </c>
      <c r="BN987" s="3">
        <v>2672</v>
      </c>
    </row>
    <row r="988" spans="1:66" x14ac:dyDescent="0.25">
      <c r="A988" s="3" t="s">
        <v>1631</v>
      </c>
      <c r="B988" s="3" t="s">
        <v>41</v>
      </c>
      <c r="C988" s="3" t="s">
        <v>1588</v>
      </c>
      <c r="BH988" s="3">
        <v>1597.5</v>
      </c>
      <c r="BI988" s="3">
        <v>1636.4</v>
      </c>
      <c r="BJ988" s="3">
        <v>1676.4</v>
      </c>
      <c r="BK988" s="3">
        <v>1712</v>
      </c>
      <c r="BL988" s="3">
        <v>1736</v>
      </c>
      <c r="BM988" s="3">
        <v>1790.5</v>
      </c>
      <c r="BN988" s="3">
        <v>1799.5</v>
      </c>
    </row>
    <row r="989" spans="1:66" x14ac:dyDescent="0.25">
      <c r="A989" s="3" t="s">
        <v>1631</v>
      </c>
      <c r="B989" s="3" t="s">
        <v>41</v>
      </c>
      <c r="C989" s="3" t="s">
        <v>691</v>
      </c>
      <c r="N989" s="3">
        <v>198.9</v>
      </c>
      <c r="O989" s="3">
        <v>199.3</v>
      </c>
      <c r="P989" s="3">
        <v>204.4</v>
      </c>
      <c r="Q989" s="3">
        <v>237.3</v>
      </c>
      <c r="R989" s="3">
        <v>298.7</v>
      </c>
      <c r="S989" s="3">
        <v>342.6</v>
      </c>
      <c r="T989" s="3">
        <v>367.5</v>
      </c>
      <c r="U989" s="3">
        <v>381.7</v>
      </c>
      <c r="V989" s="3">
        <v>410.2</v>
      </c>
      <c r="W989" s="3">
        <v>496.7</v>
      </c>
      <c r="X989" s="3">
        <v>601.29999999999995</v>
      </c>
      <c r="Y989" s="3">
        <v>648.5</v>
      </c>
      <c r="Z989" s="3">
        <v>598.4</v>
      </c>
      <c r="AA989" s="3">
        <v>525.79999999999995</v>
      </c>
      <c r="AB989" s="3">
        <v>521.20000000000005</v>
      </c>
      <c r="AC989" s="3">
        <v>524.79999999999995</v>
      </c>
      <c r="AD989" s="3">
        <v>408.4</v>
      </c>
      <c r="AE989" s="3">
        <v>415.3</v>
      </c>
      <c r="AF989" s="3">
        <v>454.6</v>
      </c>
      <c r="AG989" s="3">
        <v>500</v>
      </c>
      <c r="AH989" s="3">
        <v>543.6</v>
      </c>
      <c r="AI989" s="3">
        <v>534.5</v>
      </c>
      <c r="AJ989" s="3">
        <v>557.6</v>
      </c>
      <c r="AK989" s="3">
        <v>569.70000000000005</v>
      </c>
      <c r="AL989" s="3">
        <v>571.29999999999995</v>
      </c>
      <c r="AM989" s="3">
        <v>553.79999999999995</v>
      </c>
      <c r="AN989" s="3">
        <v>630.4</v>
      </c>
      <c r="AO989" s="3">
        <v>646.79999999999995</v>
      </c>
      <c r="AP989" s="3">
        <v>578.70000000000005</v>
      </c>
      <c r="AQ989" s="3">
        <v>634.4</v>
      </c>
      <c r="AR989" s="3">
        <v>785.6</v>
      </c>
      <c r="AS989" s="3">
        <v>710.5</v>
      </c>
      <c r="AT989" s="3">
        <v>673.2</v>
      </c>
      <c r="AU989" s="3">
        <v>736.9</v>
      </c>
      <c r="AV989" s="3">
        <v>857.4</v>
      </c>
      <c r="AW989" s="3">
        <v>996.2</v>
      </c>
      <c r="AX989" s="3">
        <v>1152.5</v>
      </c>
      <c r="AY989" s="3">
        <v>1264.7</v>
      </c>
      <c r="AZ989" s="3">
        <v>1385.4</v>
      </c>
      <c r="BA989" s="3">
        <v>997.9</v>
      </c>
      <c r="BB989" s="3">
        <v>1260.4000000000001</v>
      </c>
      <c r="BC989" s="3">
        <v>1496.7</v>
      </c>
      <c r="BD989" s="3">
        <v>1572.1</v>
      </c>
      <c r="BE989" s="3">
        <v>1553.3</v>
      </c>
      <c r="BF989" s="3">
        <v>1522.1</v>
      </c>
      <c r="BG989" s="3">
        <v>1159.8</v>
      </c>
      <c r="BH989" s="3">
        <v>1051.5999999999999</v>
      </c>
      <c r="BI989" s="3">
        <v>1187</v>
      </c>
      <c r="BJ989" s="3">
        <v>1263.5999999999999</v>
      </c>
      <c r="BK989" s="3">
        <v>1242.3</v>
      </c>
      <c r="BL989" s="3">
        <v>995.7</v>
      </c>
      <c r="BM989" s="3">
        <v>1433.7</v>
      </c>
      <c r="BN989" s="3">
        <v>1744.1</v>
      </c>
    </row>
    <row r="990" spans="1:66" x14ac:dyDescent="0.25">
      <c r="A990" s="3" t="s">
        <v>1631</v>
      </c>
      <c r="B990" s="3" t="s">
        <v>41</v>
      </c>
      <c r="C990" s="3" t="s">
        <v>1385</v>
      </c>
      <c r="AZ990" s="3">
        <v>805</v>
      </c>
      <c r="BA990" s="3">
        <v>812</v>
      </c>
      <c r="BB990" s="3">
        <v>812</v>
      </c>
      <c r="BC990" s="3">
        <v>812</v>
      </c>
      <c r="BD990" s="3">
        <v>1111</v>
      </c>
      <c r="BE990" s="3">
        <v>1115</v>
      </c>
      <c r="BF990" s="3">
        <v>1130</v>
      </c>
      <c r="BG990" s="3">
        <v>1135</v>
      </c>
      <c r="BH990" s="3">
        <v>1134</v>
      </c>
      <c r="BI990" s="3">
        <v>1114</v>
      </c>
      <c r="BJ990" s="3">
        <v>1113</v>
      </c>
      <c r="BK990" s="3">
        <v>1108</v>
      </c>
      <c r="BL990" s="3">
        <v>1111</v>
      </c>
      <c r="BM990" s="3">
        <v>1118</v>
      </c>
      <c r="BN990" s="3">
        <v>1239</v>
      </c>
    </row>
    <row r="991" spans="1:66" x14ac:dyDescent="0.25">
      <c r="A991" s="3" t="s">
        <v>1631</v>
      </c>
      <c r="B991" s="3" t="s">
        <v>41</v>
      </c>
      <c r="C991" s="3" t="s">
        <v>1307</v>
      </c>
      <c r="D991" s="3">
        <v>34</v>
      </c>
      <c r="E991" s="3">
        <v>36</v>
      </c>
      <c r="F991" s="3">
        <v>39</v>
      </c>
      <c r="G991" s="3">
        <v>42</v>
      </c>
      <c r="H991" s="3">
        <v>49</v>
      </c>
      <c r="I991" s="3">
        <v>53</v>
      </c>
      <c r="J991" s="3">
        <v>57</v>
      </c>
      <c r="K991" s="3">
        <v>52</v>
      </c>
      <c r="L991" s="3">
        <v>58</v>
      </c>
      <c r="M991" s="3">
        <v>60</v>
      </c>
      <c r="N991" s="3">
        <v>69</v>
      </c>
      <c r="O991" s="3">
        <v>72</v>
      </c>
      <c r="P991" s="3">
        <v>79</v>
      </c>
      <c r="Q991" s="3">
        <v>76</v>
      </c>
      <c r="R991" s="3">
        <v>68</v>
      </c>
      <c r="S991" s="3">
        <v>77</v>
      </c>
      <c r="T991" s="3">
        <v>58</v>
      </c>
      <c r="U991" s="3">
        <v>55</v>
      </c>
      <c r="V991" s="3">
        <v>51</v>
      </c>
      <c r="W991" s="3">
        <v>61</v>
      </c>
      <c r="X991" s="3">
        <v>54</v>
      </c>
      <c r="Y991" s="3">
        <v>50</v>
      </c>
      <c r="Z991" s="3">
        <v>44</v>
      </c>
      <c r="AA991" s="3">
        <v>38</v>
      </c>
      <c r="AB991" s="3">
        <v>41</v>
      </c>
      <c r="AC991" s="3">
        <v>41</v>
      </c>
      <c r="AD991" s="3">
        <v>36</v>
      </c>
      <c r="AE991" s="3">
        <v>38</v>
      </c>
      <c r="AF991" s="3">
        <v>42</v>
      </c>
      <c r="AG991" s="3">
        <v>47</v>
      </c>
      <c r="AH991" s="3">
        <v>46</v>
      </c>
      <c r="AI991" s="3">
        <v>51</v>
      </c>
      <c r="AJ991" s="3">
        <v>47</v>
      </c>
      <c r="AK991" s="3">
        <v>53</v>
      </c>
      <c r="AL991" s="3">
        <v>52</v>
      </c>
      <c r="AM991" s="3">
        <v>56</v>
      </c>
      <c r="AN991" s="3">
        <v>58</v>
      </c>
      <c r="AO991" s="3">
        <v>58</v>
      </c>
      <c r="AP991" s="3">
        <v>57</v>
      </c>
      <c r="AQ991" s="3">
        <v>58</v>
      </c>
      <c r="AR991" s="3">
        <v>57</v>
      </c>
      <c r="AS991" s="3">
        <v>62</v>
      </c>
      <c r="AT991" s="3">
        <v>55</v>
      </c>
      <c r="AU991" s="3">
        <v>53</v>
      </c>
      <c r="AV991" s="3">
        <v>56</v>
      </c>
      <c r="AW991" s="3">
        <v>55</v>
      </c>
      <c r="AX991" s="3">
        <v>54</v>
      </c>
      <c r="AY991" s="3">
        <v>56</v>
      </c>
      <c r="AZ991" s="3">
        <v>59</v>
      </c>
      <c r="BA991" s="3">
        <v>56</v>
      </c>
      <c r="BB991" s="3">
        <v>54</v>
      </c>
      <c r="BC991" s="3">
        <v>53</v>
      </c>
      <c r="BD991" s="3">
        <v>57</v>
      </c>
      <c r="BE991" s="3">
        <v>66</v>
      </c>
      <c r="BF991" s="3">
        <v>57</v>
      </c>
      <c r="BG991" s="3">
        <v>65</v>
      </c>
      <c r="BH991" s="3">
        <v>66</v>
      </c>
      <c r="BI991" s="3">
        <v>67</v>
      </c>
      <c r="BJ991" s="3">
        <v>66</v>
      </c>
      <c r="BK991" s="3">
        <v>74</v>
      </c>
      <c r="BL991" s="3">
        <v>70</v>
      </c>
      <c r="BM991" s="3">
        <v>71</v>
      </c>
      <c r="BN991" s="3">
        <v>73</v>
      </c>
    </row>
    <row r="992" spans="1:66" x14ac:dyDescent="0.25">
      <c r="A992" s="3" t="s">
        <v>1631</v>
      </c>
      <c r="B992" s="3" t="s">
        <v>41</v>
      </c>
      <c r="C992" s="3" t="s">
        <v>1308</v>
      </c>
      <c r="D992" s="3">
        <v>33</v>
      </c>
      <c r="E992" s="3">
        <v>35</v>
      </c>
      <c r="F992" s="3">
        <v>37</v>
      </c>
      <c r="G992" s="3">
        <v>39</v>
      </c>
      <c r="H992" s="3">
        <v>45</v>
      </c>
      <c r="I992" s="3">
        <v>49</v>
      </c>
      <c r="J992" s="3">
        <v>52</v>
      </c>
      <c r="K992" s="3">
        <v>50</v>
      </c>
      <c r="L992" s="3">
        <v>57</v>
      </c>
      <c r="M992" s="3">
        <v>59</v>
      </c>
      <c r="N992" s="3">
        <v>65</v>
      </c>
      <c r="O992" s="3">
        <v>68</v>
      </c>
      <c r="P992" s="3">
        <v>74</v>
      </c>
      <c r="Q992" s="3">
        <v>72</v>
      </c>
      <c r="R992" s="3">
        <v>66</v>
      </c>
      <c r="S992" s="3">
        <v>73</v>
      </c>
      <c r="T992" s="3">
        <v>55</v>
      </c>
      <c r="U992" s="3">
        <v>52</v>
      </c>
      <c r="V992" s="3">
        <v>49</v>
      </c>
      <c r="W992" s="3">
        <v>58</v>
      </c>
      <c r="X992" s="3">
        <v>52</v>
      </c>
      <c r="Y992" s="3">
        <v>47</v>
      </c>
      <c r="Z992" s="3">
        <v>41</v>
      </c>
      <c r="AA992" s="3">
        <v>36</v>
      </c>
      <c r="AB992" s="3">
        <v>39</v>
      </c>
      <c r="AC992" s="3">
        <v>39</v>
      </c>
      <c r="AD992" s="3">
        <v>35</v>
      </c>
      <c r="AE992" s="3">
        <v>38</v>
      </c>
      <c r="AF992" s="3">
        <v>41</v>
      </c>
      <c r="AG992" s="3">
        <v>46</v>
      </c>
      <c r="AH992" s="3">
        <v>45</v>
      </c>
      <c r="AI992" s="3">
        <v>49</v>
      </c>
      <c r="AJ992" s="3">
        <v>46</v>
      </c>
      <c r="AK992" s="3">
        <v>51</v>
      </c>
      <c r="AL992" s="3">
        <v>50</v>
      </c>
      <c r="AM992" s="3">
        <v>54</v>
      </c>
      <c r="AN992" s="3">
        <v>56</v>
      </c>
      <c r="AO992" s="3">
        <v>56</v>
      </c>
      <c r="AP992" s="3">
        <v>55</v>
      </c>
      <c r="AQ992" s="3">
        <v>55</v>
      </c>
      <c r="AR992" s="3">
        <v>56</v>
      </c>
      <c r="AS992" s="3">
        <v>61</v>
      </c>
      <c r="AT992" s="3">
        <v>53</v>
      </c>
      <c r="AU992" s="3">
        <v>51</v>
      </c>
      <c r="AV992" s="3">
        <v>54</v>
      </c>
      <c r="AW992" s="3">
        <v>52</v>
      </c>
      <c r="AX992" s="3">
        <v>52</v>
      </c>
      <c r="AY992" s="3">
        <v>54</v>
      </c>
      <c r="AZ992" s="3">
        <v>58</v>
      </c>
      <c r="BA992" s="3">
        <v>55</v>
      </c>
      <c r="BB992" s="3">
        <v>53</v>
      </c>
      <c r="BC992" s="3">
        <v>52</v>
      </c>
      <c r="BD992" s="3">
        <v>56</v>
      </c>
      <c r="BE992" s="3">
        <v>65</v>
      </c>
      <c r="BF992" s="3">
        <v>56</v>
      </c>
      <c r="BG992" s="3">
        <v>63</v>
      </c>
      <c r="BH992" s="3">
        <v>63</v>
      </c>
      <c r="BI992" s="3">
        <v>65</v>
      </c>
      <c r="BJ992" s="3">
        <v>64</v>
      </c>
      <c r="BK992" s="3">
        <v>72</v>
      </c>
      <c r="BL992" s="3">
        <v>68</v>
      </c>
      <c r="BM992" s="3">
        <v>70</v>
      </c>
      <c r="BN992" s="3">
        <v>71</v>
      </c>
    </row>
    <row r="993" spans="1:66" x14ac:dyDescent="0.25">
      <c r="A993" s="3" t="s">
        <v>1631</v>
      </c>
      <c r="B993" s="3" t="s">
        <v>41</v>
      </c>
      <c r="C993" s="3" t="s">
        <v>1530</v>
      </c>
      <c r="AZ993" s="3">
        <v>3.9</v>
      </c>
      <c r="BA993" s="3">
        <v>4.9000000000000004</v>
      </c>
      <c r="BB993" s="3">
        <v>3.1</v>
      </c>
      <c r="BC993" s="3">
        <v>2.5</v>
      </c>
      <c r="BD993" s="3">
        <v>2.2000000000000002</v>
      </c>
      <c r="BE993" s="3">
        <v>6.6</v>
      </c>
      <c r="BF993" s="3">
        <v>2.8</v>
      </c>
      <c r="BG993" s="3">
        <v>9.6999999999999993</v>
      </c>
      <c r="BH993" s="3">
        <v>7.7</v>
      </c>
      <c r="BI993" s="3">
        <v>5.5</v>
      </c>
      <c r="BJ993" s="3">
        <v>9.5</v>
      </c>
      <c r="BK993" s="3">
        <v>17.100000000000001</v>
      </c>
      <c r="BL993" s="3">
        <v>16.399999999999999</v>
      </c>
      <c r="BM993" s="3">
        <v>21.7</v>
      </c>
      <c r="BN993" s="3">
        <v>18.399999999999999</v>
      </c>
    </row>
    <row r="994" spans="1:66" x14ac:dyDescent="0.25">
      <c r="A994" s="3" t="s">
        <v>1631</v>
      </c>
      <c r="B994" s="3" t="s">
        <v>41</v>
      </c>
      <c r="C994" s="3" t="s">
        <v>1532</v>
      </c>
      <c r="AZ994" s="3">
        <v>0</v>
      </c>
      <c r="BA994" s="3">
        <v>0</v>
      </c>
      <c r="BB994" s="3">
        <v>0</v>
      </c>
      <c r="BC994" s="3">
        <v>0</v>
      </c>
      <c r="BD994" s="3">
        <v>0</v>
      </c>
      <c r="BE994" s="3">
        <v>0</v>
      </c>
      <c r="BF994" s="3">
        <v>0</v>
      </c>
      <c r="BG994" s="3">
        <v>0</v>
      </c>
      <c r="BH994" s="3">
        <v>0</v>
      </c>
      <c r="BI994" s="3">
        <v>0</v>
      </c>
      <c r="BJ994" s="3">
        <v>0</v>
      </c>
      <c r="BK994" s="3">
        <v>0</v>
      </c>
      <c r="BL994" s="3">
        <v>0</v>
      </c>
      <c r="BM994" s="3">
        <v>0</v>
      </c>
      <c r="BN994" s="3">
        <v>0</v>
      </c>
    </row>
    <row r="995" spans="1:66" x14ac:dyDescent="0.25">
      <c r="A995" s="3" t="s">
        <v>1631</v>
      </c>
      <c r="B995" s="3" t="s">
        <v>41</v>
      </c>
      <c r="C995" s="3" t="s">
        <v>1387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  <c r="BE995" s="3">
        <v>0</v>
      </c>
      <c r="BF995" s="3">
        <v>0</v>
      </c>
      <c r="BG995" s="3">
        <v>0</v>
      </c>
      <c r="BH995" s="3">
        <v>0</v>
      </c>
      <c r="BI995" s="3">
        <v>0</v>
      </c>
      <c r="BJ995" s="3">
        <v>0</v>
      </c>
      <c r="BK995" s="3">
        <v>0</v>
      </c>
      <c r="BL995" s="3">
        <v>0</v>
      </c>
      <c r="BM995" s="3">
        <v>0</v>
      </c>
      <c r="BN995" s="3">
        <v>0</v>
      </c>
    </row>
    <row r="996" spans="1:66" x14ac:dyDescent="0.25">
      <c r="A996" s="3" t="s">
        <v>1631</v>
      </c>
      <c r="B996" s="3" t="s">
        <v>41</v>
      </c>
      <c r="C996" s="3" t="s">
        <v>1534</v>
      </c>
      <c r="AZ996" s="3">
        <v>0</v>
      </c>
      <c r="BA996" s="3">
        <v>0</v>
      </c>
      <c r="BB996" s="3">
        <v>0</v>
      </c>
      <c r="BC996" s="3">
        <v>0</v>
      </c>
      <c r="BD996" s="3">
        <v>0</v>
      </c>
      <c r="BE996" s="3">
        <v>0</v>
      </c>
      <c r="BF996" s="3">
        <v>0</v>
      </c>
      <c r="BG996" s="3">
        <v>0</v>
      </c>
      <c r="BH996" s="3">
        <v>43.7</v>
      </c>
      <c r="BI996" s="3">
        <v>40.5</v>
      </c>
      <c r="BJ996" s="3">
        <v>27</v>
      </c>
      <c r="BK996" s="3">
        <v>51.6</v>
      </c>
      <c r="BL996" s="3">
        <v>75.5</v>
      </c>
      <c r="BM996" s="3">
        <v>55.6</v>
      </c>
      <c r="BN996" s="3">
        <v>51.3</v>
      </c>
    </row>
    <row r="997" spans="1:66" x14ac:dyDescent="0.25">
      <c r="A997" s="3" t="s">
        <v>1631</v>
      </c>
      <c r="B997" s="3" t="s">
        <v>41</v>
      </c>
      <c r="C997" s="3" t="s">
        <v>1389</v>
      </c>
      <c r="AZ997" s="3">
        <v>0</v>
      </c>
      <c r="BA997" s="3">
        <v>0</v>
      </c>
      <c r="BB997" s="3">
        <v>0</v>
      </c>
      <c r="BC997" s="3">
        <v>0</v>
      </c>
      <c r="BD997" s="3">
        <v>0</v>
      </c>
      <c r="BE997" s="3">
        <v>0</v>
      </c>
      <c r="BF997" s="3">
        <v>0</v>
      </c>
      <c r="BG997" s="3">
        <v>0</v>
      </c>
      <c r="BH997" s="3">
        <v>0</v>
      </c>
      <c r="BI997" s="3">
        <v>0</v>
      </c>
      <c r="BJ997" s="3">
        <v>0</v>
      </c>
      <c r="BK997" s="3">
        <v>0</v>
      </c>
      <c r="BL997" s="3">
        <v>0</v>
      </c>
      <c r="BM997" s="3">
        <v>0</v>
      </c>
      <c r="BN997" s="3">
        <v>0</v>
      </c>
    </row>
    <row r="998" spans="1:66" x14ac:dyDescent="0.25">
      <c r="A998" s="3" t="s">
        <v>1631</v>
      </c>
      <c r="B998" s="3" t="s">
        <v>41</v>
      </c>
      <c r="C998" s="3" t="s">
        <v>1391</v>
      </c>
      <c r="AZ998" s="3">
        <v>15</v>
      </c>
      <c r="BA998" s="3">
        <v>15</v>
      </c>
      <c r="BB998" s="3">
        <v>15</v>
      </c>
      <c r="BC998" s="3">
        <v>15</v>
      </c>
      <c r="BD998" s="3">
        <v>15</v>
      </c>
      <c r="BE998" s="3">
        <v>15</v>
      </c>
      <c r="BF998" s="3">
        <v>15</v>
      </c>
      <c r="BG998" s="3">
        <v>15</v>
      </c>
      <c r="BH998" s="3">
        <v>15</v>
      </c>
      <c r="BI998" s="3">
        <v>15</v>
      </c>
      <c r="BJ998" s="3">
        <v>15</v>
      </c>
      <c r="BK998" s="3">
        <v>15</v>
      </c>
      <c r="BL998" s="3">
        <v>15</v>
      </c>
      <c r="BM998" s="3">
        <v>15</v>
      </c>
      <c r="BN998" s="3">
        <v>15</v>
      </c>
    </row>
    <row r="999" spans="1:66" x14ac:dyDescent="0.25">
      <c r="A999" s="3" t="s">
        <v>1631</v>
      </c>
      <c r="B999" s="3" t="s">
        <v>41</v>
      </c>
      <c r="C999" s="3" t="s">
        <v>1536</v>
      </c>
      <c r="AZ999" s="3">
        <v>0.3</v>
      </c>
      <c r="BA999" s="3">
        <v>0.1</v>
      </c>
      <c r="BB999" s="3">
        <v>0.2</v>
      </c>
      <c r="BC999" s="3">
        <v>0.1</v>
      </c>
      <c r="BD999" s="3">
        <v>0.1</v>
      </c>
      <c r="BE999" s="3">
        <v>0.1</v>
      </c>
      <c r="BF999" s="3">
        <v>0</v>
      </c>
      <c r="BG999" s="3">
        <v>0.1</v>
      </c>
      <c r="BH999" s="3">
        <v>0.1</v>
      </c>
      <c r="BI999" s="3">
        <v>0</v>
      </c>
      <c r="BJ999" s="3">
        <v>0.1</v>
      </c>
      <c r="BK999" s="3">
        <v>0.1</v>
      </c>
      <c r="BL999" s="3">
        <v>0.1</v>
      </c>
      <c r="BM999" s="3">
        <v>0.1</v>
      </c>
      <c r="BN999" s="3">
        <v>0.1</v>
      </c>
    </row>
    <row r="1000" spans="1:66" x14ac:dyDescent="0.25">
      <c r="A1000" s="3" t="s">
        <v>1631</v>
      </c>
      <c r="B1000" s="3" t="s">
        <v>41</v>
      </c>
      <c r="C1000" s="3" t="s">
        <v>1393</v>
      </c>
      <c r="AZ1000" s="3">
        <v>5</v>
      </c>
      <c r="BA1000" s="3">
        <v>5</v>
      </c>
      <c r="BB1000" s="3">
        <v>5</v>
      </c>
      <c r="BC1000" s="3">
        <v>5</v>
      </c>
      <c r="BD1000" s="3">
        <v>5</v>
      </c>
      <c r="BE1000" s="3">
        <v>5</v>
      </c>
      <c r="BF1000" s="3">
        <v>5</v>
      </c>
      <c r="BG1000" s="3">
        <v>5</v>
      </c>
      <c r="BH1000" s="3">
        <v>5</v>
      </c>
      <c r="BI1000" s="3">
        <v>5</v>
      </c>
      <c r="BJ1000" s="3">
        <v>5</v>
      </c>
      <c r="BK1000" s="3">
        <v>5</v>
      </c>
      <c r="BL1000" s="3">
        <v>5</v>
      </c>
      <c r="BM1000" s="3">
        <v>5</v>
      </c>
      <c r="BN1000" s="3">
        <v>5</v>
      </c>
    </row>
    <row r="1001" spans="1:66" x14ac:dyDescent="0.25">
      <c r="A1001" s="3" t="s">
        <v>1631</v>
      </c>
      <c r="B1001" s="3" t="s">
        <v>41</v>
      </c>
      <c r="C1001" s="3" t="s">
        <v>1309</v>
      </c>
      <c r="D1001" s="3">
        <v>110</v>
      </c>
      <c r="E1001" s="3">
        <v>114</v>
      </c>
      <c r="F1001" s="3">
        <v>117</v>
      </c>
      <c r="G1001" s="3">
        <v>116</v>
      </c>
      <c r="H1001" s="3">
        <v>124</v>
      </c>
      <c r="I1001" s="3">
        <v>127</v>
      </c>
      <c r="J1001" s="3">
        <v>128</v>
      </c>
      <c r="K1001" s="3">
        <v>152</v>
      </c>
      <c r="L1001" s="3">
        <v>159</v>
      </c>
      <c r="M1001" s="3">
        <v>150</v>
      </c>
      <c r="N1001" s="3">
        <v>146</v>
      </c>
      <c r="O1001" s="3">
        <v>145</v>
      </c>
      <c r="P1001" s="3">
        <v>149</v>
      </c>
      <c r="Q1001" s="3">
        <v>151</v>
      </c>
      <c r="R1001" s="3">
        <v>149</v>
      </c>
      <c r="S1001" s="3">
        <v>151</v>
      </c>
      <c r="T1001" s="3">
        <v>152</v>
      </c>
      <c r="U1001" s="3">
        <v>153</v>
      </c>
      <c r="V1001" s="3">
        <v>158</v>
      </c>
      <c r="W1001" s="3">
        <v>145</v>
      </c>
      <c r="X1001" s="3">
        <v>119</v>
      </c>
      <c r="Y1001" s="3">
        <v>102</v>
      </c>
      <c r="Z1001" s="3">
        <v>99</v>
      </c>
      <c r="AA1001" s="3">
        <v>102</v>
      </c>
      <c r="AB1001" s="3">
        <v>100</v>
      </c>
      <c r="AC1001" s="3">
        <v>103</v>
      </c>
      <c r="AD1001" s="3">
        <v>105</v>
      </c>
      <c r="AE1001" s="3">
        <v>107</v>
      </c>
      <c r="AF1001" s="3">
        <v>110</v>
      </c>
      <c r="AG1001" s="3">
        <v>116</v>
      </c>
      <c r="AH1001" s="3">
        <v>119</v>
      </c>
      <c r="AI1001" s="3">
        <v>116</v>
      </c>
      <c r="AJ1001" s="3">
        <v>111</v>
      </c>
      <c r="AK1001" s="3">
        <v>116</v>
      </c>
      <c r="AL1001" s="3">
        <v>115</v>
      </c>
      <c r="AM1001" s="3">
        <v>120</v>
      </c>
      <c r="AN1001" s="3">
        <v>125</v>
      </c>
      <c r="AO1001" s="3">
        <v>119</v>
      </c>
      <c r="AP1001" s="3">
        <v>122</v>
      </c>
      <c r="AQ1001" s="3">
        <v>129</v>
      </c>
      <c r="AR1001" s="3">
        <v>129</v>
      </c>
      <c r="AS1001" s="3">
        <v>118</v>
      </c>
      <c r="AT1001" s="3">
        <v>119</v>
      </c>
      <c r="AU1001" s="3">
        <v>103</v>
      </c>
      <c r="AV1001" s="3">
        <v>112</v>
      </c>
      <c r="AW1001" s="3">
        <v>113</v>
      </c>
      <c r="AX1001" s="3">
        <v>113</v>
      </c>
      <c r="AY1001" s="3">
        <v>109</v>
      </c>
      <c r="AZ1001" s="3">
        <v>101</v>
      </c>
      <c r="BA1001" s="3">
        <v>95</v>
      </c>
      <c r="BB1001" s="3">
        <v>105</v>
      </c>
      <c r="BC1001" s="3">
        <v>103</v>
      </c>
      <c r="BD1001" s="3">
        <v>100</v>
      </c>
      <c r="BE1001" s="3">
        <v>102</v>
      </c>
      <c r="BF1001" s="3">
        <v>103</v>
      </c>
      <c r="BG1001" s="3">
        <v>111</v>
      </c>
      <c r="BH1001" s="3">
        <v>110</v>
      </c>
      <c r="BI1001" s="3">
        <v>108</v>
      </c>
      <c r="BJ1001" s="3">
        <v>108</v>
      </c>
      <c r="BK1001" s="3">
        <v>108</v>
      </c>
      <c r="BL1001" s="3">
        <v>100</v>
      </c>
      <c r="BM1001" s="3">
        <v>103</v>
      </c>
      <c r="BN1001" s="3">
        <v>101</v>
      </c>
    </row>
    <row r="1002" spans="1:66" x14ac:dyDescent="0.25">
      <c r="A1002" s="3" t="s">
        <v>1631</v>
      </c>
      <c r="B1002" s="3" t="s">
        <v>41</v>
      </c>
      <c r="C1002" s="3" t="s">
        <v>1310</v>
      </c>
      <c r="D1002" s="3">
        <v>20</v>
      </c>
      <c r="E1002" s="3">
        <v>21</v>
      </c>
      <c r="F1002" s="3">
        <v>21</v>
      </c>
      <c r="G1002" s="3">
        <v>21</v>
      </c>
      <c r="H1002" s="3">
        <v>23</v>
      </c>
      <c r="I1002" s="3">
        <v>23</v>
      </c>
      <c r="J1002" s="3">
        <v>23</v>
      </c>
      <c r="K1002" s="3">
        <v>28</v>
      </c>
      <c r="L1002" s="3">
        <v>29</v>
      </c>
      <c r="M1002" s="3">
        <v>27</v>
      </c>
      <c r="N1002" s="3">
        <v>27</v>
      </c>
      <c r="O1002" s="3">
        <v>27</v>
      </c>
      <c r="P1002" s="3">
        <v>28</v>
      </c>
      <c r="Q1002" s="3">
        <v>28</v>
      </c>
      <c r="R1002" s="3">
        <v>27</v>
      </c>
      <c r="S1002" s="3">
        <v>28</v>
      </c>
      <c r="T1002" s="3">
        <v>28</v>
      </c>
      <c r="U1002" s="3">
        <v>28</v>
      </c>
      <c r="V1002" s="3">
        <v>29</v>
      </c>
      <c r="W1002" s="3">
        <v>27</v>
      </c>
      <c r="X1002" s="3">
        <v>22</v>
      </c>
      <c r="Y1002" s="3">
        <v>19</v>
      </c>
      <c r="Z1002" s="3">
        <v>18</v>
      </c>
      <c r="AA1002" s="3">
        <v>19</v>
      </c>
      <c r="AB1002" s="3">
        <v>18</v>
      </c>
      <c r="AC1002" s="3">
        <v>19</v>
      </c>
      <c r="AD1002" s="3">
        <v>19</v>
      </c>
      <c r="AE1002" s="3">
        <v>20</v>
      </c>
      <c r="AF1002" s="3">
        <v>20</v>
      </c>
      <c r="AG1002" s="3">
        <v>21</v>
      </c>
      <c r="AH1002" s="3">
        <v>22</v>
      </c>
      <c r="AI1002" s="3">
        <v>21</v>
      </c>
      <c r="AJ1002" s="3">
        <v>20</v>
      </c>
      <c r="AK1002" s="3">
        <v>21</v>
      </c>
      <c r="AL1002" s="3">
        <v>21</v>
      </c>
      <c r="AM1002" s="3">
        <v>22</v>
      </c>
      <c r="AN1002" s="3">
        <v>23</v>
      </c>
      <c r="AO1002" s="3">
        <v>22</v>
      </c>
      <c r="AP1002" s="3">
        <v>22</v>
      </c>
      <c r="AQ1002" s="3">
        <v>23</v>
      </c>
      <c r="AR1002" s="3">
        <v>24</v>
      </c>
      <c r="AS1002" s="3">
        <v>22</v>
      </c>
      <c r="AT1002" s="3">
        <v>22</v>
      </c>
      <c r="AU1002" s="3">
        <v>19</v>
      </c>
      <c r="AV1002" s="3">
        <v>21</v>
      </c>
      <c r="AW1002" s="3">
        <v>21</v>
      </c>
      <c r="AX1002" s="3">
        <v>21</v>
      </c>
      <c r="AY1002" s="3">
        <v>20</v>
      </c>
      <c r="AZ1002" s="3">
        <v>19</v>
      </c>
      <c r="BA1002" s="3">
        <v>18</v>
      </c>
      <c r="BB1002" s="3">
        <v>20</v>
      </c>
      <c r="BC1002" s="3">
        <v>19</v>
      </c>
      <c r="BD1002" s="3">
        <v>19</v>
      </c>
      <c r="BE1002" s="3">
        <v>19</v>
      </c>
      <c r="BF1002" s="3">
        <v>19</v>
      </c>
      <c r="BG1002" s="3">
        <v>21</v>
      </c>
      <c r="BH1002" s="3">
        <v>21</v>
      </c>
      <c r="BI1002" s="3">
        <v>20</v>
      </c>
      <c r="BJ1002" s="3">
        <v>20</v>
      </c>
      <c r="BK1002" s="3">
        <v>20</v>
      </c>
      <c r="BL1002" s="3">
        <v>19</v>
      </c>
      <c r="BM1002" s="3">
        <v>19</v>
      </c>
      <c r="BN1002" s="3">
        <v>19</v>
      </c>
    </row>
    <row r="1003" spans="1:66" x14ac:dyDescent="0.25">
      <c r="A1003" s="3" t="s">
        <v>1631</v>
      </c>
      <c r="B1003" s="3" t="s">
        <v>41</v>
      </c>
      <c r="C1003" s="3" t="s">
        <v>1590</v>
      </c>
      <c r="BH1003" s="3">
        <v>0.6</v>
      </c>
      <c r="BI1003" s="3">
        <v>0.9</v>
      </c>
      <c r="BJ1003" s="3">
        <v>1.2</v>
      </c>
      <c r="BK1003" s="3">
        <v>1.6</v>
      </c>
      <c r="BL1003" s="3">
        <v>1.8</v>
      </c>
      <c r="BM1003" s="3">
        <v>2.5</v>
      </c>
      <c r="BN1003" s="3">
        <v>3.2</v>
      </c>
    </row>
    <row r="1004" spans="1:66" x14ac:dyDescent="0.25">
      <c r="A1004" s="3" t="s">
        <v>1631</v>
      </c>
      <c r="B1004" s="3" t="s">
        <v>41</v>
      </c>
      <c r="C1004" s="3" t="s">
        <v>1624</v>
      </c>
      <c r="BJ1004" s="3">
        <v>2</v>
      </c>
      <c r="BK1004" s="3">
        <v>2</v>
      </c>
      <c r="BL1004" s="3">
        <v>3</v>
      </c>
      <c r="BM1004" s="3">
        <v>4</v>
      </c>
      <c r="BN1004" s="3">
        <v>6</v>
      </c>
    </row>
    <row r="1005" spans="1:66" x14ac:dyDescent="0.25">
      <c r="A1005" s="3" t="s">
        <v>1631</v>
      </c>
      <c r="B1005" s="3" t="s">
        <v>41</v>
      </c>
      <c r="C1005" s="3" t="s">
        <v>1405</v>
      </c>
      <c r="AZ1005" s="3">
        <v>2535</v>
      </c>
      <c r="BA1005" s="3">
        <v>2909</v>
      </c>
      <c r="BB1005" s="3">
        <v>3140</v>
      </c>
      <c r="BC1005" s="3">
        <v>3406</v>
      </c>
      <c r="BD1005" s="3">
        <v>3763</v>
      </c>
      <c r="BE1005" s="3">
        <v>3772</v>
      </c>
      <c r="BF1005" s="3">
        <v>3776</v>
      </c>
      <c r="BG1005" s="3">
        <v>3776</v>
      </c>
      <c r="BH1005" s="3">
        <v>3893</v>
      </c>
      <c r="BI1005" s="3">
        <v>4012</v>
      </c>
      <c r="BJ1005" s="3">
        <v>4069</v>
      </c>
      <c r="BK1005" s="3">
        <v>4075</v>
      </c>
      <c r="BL1005" s="3">
        <v>4076</v>
      </c>
      <c r="BM1005" s="3">
        <v>3933</v>
      </c>
      <c r="BN1005" s="3">
        <v>4096</v>
      </c>
    </row>
    <row r="1006" spans="1:66" x14ac:dyDescent="0.25">
      <c r="A1006" s="3" t="s">
        <v>1631</v>
      </c>
      <c r="B1006" s="3" t="s">
        <v>41</v>
      </c>
      <c r="C1006" s="3" t="s">
        <v>1538</v>
      </c>
      <c r="AZ1006" s="3">
        <v>0</v>
      </c>
      <c r="BA1006" s="3">
        <v>0</v>
      </c>
      <c r="BB1006" s="3">
        <v>0</v>
      </c>
      <c r="BC1006" s="3">
        <v>0</v>
      </c>
      <c r="BD1006" s="3">
        <v>0</v>
      </c>
      <c r="BE1006" s="3">
        <v>0</v>
      </c>
      <c r="BF1006" s="3">
        <v>0</v>
      </c>
      <c r="BG1006" s="3">
        <v>0</v>
      </c>
      <c r="BH1006" s="3">
        <v>0</v>
      </c>
      <c r="BI1006" s="3">
        <v>0</v>
      </c>
      <c r="BJ1006" s="3">
        <v>0</v>
      </c>
      <c r="BK1006" s="3">
        <v>0</v>
      </c>
      <c r="BL1006" s="3">
        <v>0</v>
      </c>
      <c r="BM1006" s="3">
        <v>0</v>
      </c>
      <c r="BN1006" s="3">
        <v>0</v>
      </c>
    </row>
    <row r="1007" spans="1:66" x14ac:dyDescent="0.25">
      <c r="A1007" s="3" t="s">
        <v>1631</v>
      </c>
      <c r="B1007" s="3" t="s">
        <v>41</v>
      </c>
      <c r="C1007" s="3" t="s">
        <v>1395</v>
      </c>
      <c r="AZ1007" s="3">
        <v>0</v>
      </c>
      <c r="BA1007" s="3">
        <v>0</v>
      </c>
      <c r="BB1007" s="3">
        <v>0</v>
      </c>
      <c r="BC1007" s="3">
        <v>0</v>
      </c>
      <c r="BD1007" s="3">
        <v>0</v>
      </c>
      <c r="BE1007" s="3">
        <v>0</v>
      </c>
      <c r="BF1007" s="3">
        <v>0</v>
      </c>
      <c r="BG1007" s="3">
        <v>0</v>
      </c>
      <c r="BH1007" s="3">
        <v>120</v>
      </c>
      <c r="BI1007" s="3">
        <v>240</v>
      </c>
      <c r="BJ1007" s="3">
        <v>240</v>
      </c>
      <c r="BK1007" s="3">
        <v>242</v>
      </c>
      <c r="BL1007" s="3">
        <v>242</v>
      </c>
      <c r="BM1007" s="3">
        <v>242</v>
      </c>
      <c r="BN1007" s="3">
        <v>362</v>
      </c>
    </row>
    <row r="1008" spans="1:66" x14ac:dyDescent="0.25">
      <c r="A1008" s="3" t="s">
        <v>1631</v>
      </c>
      <c r="B1008" s="3" t="s">
        <v>41</v>
      </c>
      <c r="C1008" s="3" t="s">
        <v>1540</v>
      </c>
      <c r="AZ1008" s="3">
        <v>0</v>
      </c>
      <c r="BA1008" s="3">
        <v>0</v>
      </c>
      <c r="BB1008" s="3">
        <v>0</v>
      </c>
      <c r="BC1008" s="3">
        <v>0</v>
      </c>
      <c r="BD1008" s="3">
        <v>0</v>
      </c>
      <c r="BE1008" s="3">
        <v>0</v>
      </c>
      <c r="BF1008" s="3">
        <v>0</v>
      </c>
      <c r="BG1008" s="3">
        <v>0</v>
      </c>
      <c r="BH1008" s="3">
        <v>17.5</v>
      </c>
      <c r="BI1008" s="3">
        <v>23.9</v>
      </c>
      <c r="BJ1008" s="3">
        <v>26.4</v>
      </c>
      <c r="BK1008" s="3">
        <v>26.4</v>
      </c>
      <c r="BL1008" s="3">
        <v>26.6</v>
      </c>
      <c r="BM1008" s="3">
        <v>26.6</v>
      </c>
      <c r="BN1008" s="3">
        <v>24.9</v>
      </c>
    </row>
    <row r="1009" spans="1:66" x14ac:dyDescent="0.25">
      <c r="A1009" s="3" t="s">
        <v>1631</v>
      </c>
      <c r="B1009" s="3" t="s">
        <v>41</v>
      </c>
      <c r="C1009" s="3" t="s">
        <v>686</v>
      </c>
      <c r="D1009" s="3">
        <v>63</v>
      </c>
      <c r="E1009" s="3">
        <v>61</v>
      </c>
      <c r="F1009" s="3">
        <v>64</v>
      </c>
      <c r="G1009" s="3">
        <v>64</v>
      </c>
      <c r="H1009" s="3">
        <v>67</v>
      </c>
      <c r="I1009" s="3">
        <v>72</v>
      </c>
      <c r="J1009" s="3">
        <v>78</v>
      </c>
      <c r="K1009" s="3">
        <v>79</v>
      </c>
      <c r="L1009" s="3">
        <v>81</v>
      </c>
      <c r="M1009" s="3">
        <v>85</v>
      </c>
      <c r="N1009" s="3">
        <v>92</v>
      </c>
      <c r="O1009" s="3">
        <v>92</v>
      </c>
      <c r="P1009" s="3">
        <v>96</v>
      </c>
      <c r="Q1009" s="3">
        <v>96</v>
      </c>
      <c r="R1009" s="3">
        <v>95</v>
      </c>
      <c r="S1009" s="3">
        <v>95</v>
      </c>
      <c r="T1009" s="3">
        <v>98</v>
      </c>
      <c r="U1009" s="3">
        <v>100</v>
      </c>
      <c r="V1009" s="3">
        <v>102</v>
      </c>
      <c r="W1009" s="3">
        <v>107</v>
      </c>
      <c r="X1009" s="3">
        <v>88</v>
      </c>
      <c r="Y1009" s="3">
        <v>80</v>
      </c>
      <c r="Z1009" s="3">
        <v>77</v>
      </c>
      <c r="AA1009" s="3">
        <v>76</v>
      </c>
      <c r="AB1009" s="3">
        <v>78</v>
      </c>
      <c r="AC1009" s="3">
        <v>80</v>
      </c>
      <c r="AD1009" s="3">
        <v>81</v>
      </c>
      <c r="AE1009" s="3">
        <v>84</v>
      </c>
      <c r="AF1009" s="3">
        <v>86</v>
      </c>
      <c r="AG1009" s="3">
        <v>89</v>
      </c>
      <c r="AH1009" s="3">
        <v>90</v>
      </c>
      <c r="AI1009" s="3">
        <v>85</v>
      </c>
      <c r="AJ1009" s="3">
        <v>84</v>
      </c>
      <c r="AK1009" s="3">
        <v>91</v>
      </c>
      <c r="AL1009" s="3">
        <v>90</v>
      </c>
      <c r="AM1009" s="3">
        <v>94</v>
      </c>
      <c r="AN1009" s="3">
        <v>93</v>
      </c>
      <c r="AO1009" s="3">
        <v>94</v>
      </c>
      <c r="AP1009" s="3">
        <v>94</v>
      </c>
      <c r="AQ1009" s="3">
        <v>97</v>
      </c>
      <c r="AR1009" s="3">
        <v>96</v>
      </c>
      <c r="AS1009" s="3">
        <v>92</v>
      </c>
      <c r="AT1009" s="3">
        <v>92</v>
      </c>
      <c r="AU1009" s="3">
        <v>86</v>
      </c>
      <c r="AV1009" s="3">
        <v>88</v>
      </c>
      <c r="AW1009" s="3">
        <v>86</v>
      </c>
      <c r="AX1009" s="3">
        <v>89</v>
      </c>
      <c r="AY1009" s="3">
        <v>90</v>
      </c>
      <c r="AZ1009" s="3">
        <v>81</v>
      </c>
      <c r="BA1009" s="3">
        <v>79</v>
      </c>
      <c r="BB1009" s="3">
        <v>88</v>
      </c>
      <c r="BC1009" s="3">
        <v>83</v>
      </c>
      <c r="BD1009" s="3">
        <v>83</v>
      </c>
      <c r="BE1009" s="3">
        <v>85</v>
      </c>
      <c r="BF1009" s="3">
        <v>86</v>
      </c>
      <c r="BG1009" s="3">
        <v>93</v>
      </c>
      <c r="BH1009" s="3">
        <v>94</v>
      </c>
      <c r="BI1009" s="3">
        <v>94</v>
      </c>
      <c r="BJ1009" s="3">
        <v>93</v>
      </c>
      <c r="BK1009" s="3">
        <v>95</v>
      </c>
      <c r="BL1009" s="3">
        <v>86</v>
      </c>
      <c r="BM1009" s="3">
        <v>89</v>
      </c>
      <c r="BN1009" s="3">
        <v>88</v>
      </c>
    </row>
    <row r="1010" spans="1:66" x14ac:dyDescent="0.25">
      <c r="A1010" s="3" t="s">
        <v>1631</v>
      </c>
      <c r="B1010" s="3" t="s">
        <v>41</v>
      </c>
      <c r="C1010" s="3" t="s">
        <v>687</v>
      </c>
      <c r="D1010" s="3">
        <v>35</v>
      </c>
      <c r="E1010" s="3">
        <v>40</v>
      </c>
      <c r="F1010" s="3">
        <v>42</v>
      </c>
      <c r="G1010" s="3">
        <v>43</v>
      </c>
      <c r="H1010" s="3">
        <v>45</v>
      </c>
      <c r="I1010" s="3">
        <v>40</v>
      </c>
      <c r="J1010" s="3">
        <v>45</v>
      </c>
      <c r="K1010" s="3">
        <v>46</v>
      </c>
      <c r="L1010" s="3">
        <v>50</v>
      </c>
      <c r="M1010" s="3">
        <v>49</v>
      </c>
      <c r="N1010" s="3">
        <v>47</v>
      </c>
      <c r="O1010" s="3">
        <v>53</v>
      </c>
      <c r="P1010" s="3">
        <v>57</v>
      </c>
      <c r="Q1010" s="3">
        <v>57</v>
      </c>
      <c r="R1010" s="3">
        <v>57</v>
      </c>
      <c r="S1010" s="3">
        <v>68</v>
      </c>
      <c r="T1010" s="3">
        <v>65</v>
      </c>
      <c r="U1010" s="3">
        <v>69</v>
      </c>
      <c r="V1010" s="3">
        <v>59</v>
      </c>
      <c r="W1010" s="3">
        <v>63</v>
      </c>
      <c r="X1010" s="3">
        <v>59</v>
      </c>
      <c r="Y1010" s="3">
        <v>63</v>
      </c>
      <c r="Z1010" s="3">
        <v>61</v>
      </c>
      <c r="AA1010" s="3">
        <v>57</v>
      </c>
      <c r="AB1010" s="3">
        <v>58</v>
      </c>
      <c r="AC1010" s="3">
        <v>61</v>
      </c>
      <c r="AD1010" s="3">
        <v>58</v>
      </c>
      <c r="AE1010" s="3">
        <v>60</v>
      </c>
      <c r="AF1010" s="3">
        <v>66</v>
      </c>
      <c r="AG1010" s="3">
        <v>68</v>
      </c>
      <c r="AH1010" s="3">
        <v>53</v>
      </c>
      <c r="AI1010" s="3">
        <v>54</v>
      </c>
      <c r="AJ1010" s="3">
        <v>61</v>
      </c>
      <c r="AK1010" s="3">
        <v>50</v>
      </c>
      <c r="AL1010" s="3">
        <v>57</v>
      </c>
      <c r="AM1010" s="3">
        <v>48</v>
      </c>
      <c r="AN1010" s="3">
        <v>49</v>
      </c>
      <c r="AO1010" s="3">
        <v>46</v>
      </c>
      <c r="AP1010" s="3">
        <v>49</v>
      </c>
      <c r="AQ1010" s="3">
        <v>53</v>
      </c>
      <c r="AR1010" s="3">
        <v>61</v>
      </c>
      <c r="AS1010" s="3">
        <v>59</v>
      </c>
      <c r="AT1010" s="3">
        <v>58</v>
      </c>
      <c r="AU1010" s="3">
        <v>45</v>
      </c>
      <c r="AV1010" s="3">
        <v>46</v>
      </c>
      <c r="AW1010" s="3">
        <v>46</v>
      </c>
      <c r="AX1010" s="3">
        <v>43</v>
      </c>
      <c r="AY1010" s="3">
        <v>47</v>
      </c>
      <c r="AZ1010" s="3">
        <v>46</v>
      </c>
      <c r="BA1010" s="3">
        <v>42</v>
      </c>
      <c r="BB1010" s="3">
        <v>42</v>
      </c>
      <c r="BC1010" s="3">
        <v>38</v>
      </c>
      <c r="BD1010" s="3">
        <v>38</v>
      </c>
      <c r="BE1010" s="3">
        <v>43</v>
      </c>
      <c r="BF1010" s="3">
        <v>40</v>
      </c>
      <c r="BG1010" s="3">
        <v>42</v>
      </c>
      <c r="BH1010" s="3">
        <v>41</v>
      </c>
      <c r="BI1010" s="3">
        <v>40</v>
      </c>
      <c r="BJ1010" s="3">
        <v>38</v>
      </c>
      <c r="BK1010" s="3">
        <v>40</v>
      </c>
      <c r="BL1010" s="3">
        <v>38</v>
      </c>
      <c r="BM1010" s="3">
        <v>39</v>
      </c>
      <c r="BN1010" s="3">
        <v>40</v>
      </c>
    </row>
    <row r="1011" spans="1:66" x14ac:dyDescent="0.25">
      <c r="A1011" s="3" t="s">
        <v>1631</v>
      </c>
      <c r="B1011" s="3" t="s">
        <v>41</v>
      </c>
      <c r="C1011" s="3" t="s">
        <v>449</v>
      </c>
      <c r="AO1011" s="3">
        <v>8.35</v>
      </c>
      <c r="AP1011" s="3">
        <v>7.56</v>
      </c>
      <c r="AQ1011" s="3">
        <v>7.48</v>
      </c>
      <c r="AR1011" s="3">
        <v>8.18</v>
      </c>
      <c r="AS1011" s="3">
        <v>8.43</v>
      </c>
      <c r="AT1011" s="3">
        <v>8.24</v>
      </c>
      <c r="AU1011" s="3">
        <v>7.82</v>
      </c>
      <c r="AV1011" s="3">
        <v>8.36</v>
      </c>
      <c r="AW1011" s="3">
        <v>9.2799999999999994</v>
      </c>
      <c r="AX1011" s="3">
        <v>9.93</v>
      </c>
      <c r="AY1011" s="3">
        <v>10.119999999999999</v>
      </c>
      <c r="AZ1011" s="3">
        <v>10.85</v>
      </c>
      <c r="BA1011" s="3">
        <v>9.0299999999999994</v>
      </c>
      <c r="BB1011" s="3">
        <v>10.3</v>
      </c>
      <c r="BC1011" s="3">
        <v>11.69</v>
      </c>
      <c r="BD1011" s="3">
        <v>11.73</v>
      </c>
      <c r="BE1011" s="3">
        <v>11.45</v>
      </c>
      <c r="BF1011" s="3">
        <v>11.08</v>
      </c>
      <c r="BG1011" s="3">
        <v>9.2799999999999994</v>
      </c>
      <c r="BH1011" s="3">
        <v>8.26</v>
      </c>
      <c r="BI1011" s="3">
        <v>8.69</v>
      </c>
      <c r="BJ1011" s="3">
        <v>8.7899999999999991</v>
      </c>
      <c r="BK1011" s="3">
        <v>7.99</v>
      </c>
      <c r="BL1011" s="3">
        <v>6.74</v>
      </c>
      <c r="BM1011" s="3">
        <v>7.77</v>
      </c>
      <c r="BN1011" s="3">
        <v>8.85</v>
      </c>
    </row>
    <row r="1012" spans="1:66" x14ac:dyDescent="0.25">
      <c r="A1012" s="3" t="s">
        <v>1631</v>
      </c>
      <c r="B1012" s="3" t="s">
        <v>41</v>
      </c>
      <c r="C1012" s="3" t="s">
        <v>688</v>
      </c>
      <c r="D1012" s="3">
        <v>121</v>
      </c>
      <c r="E1012" s="3">
        <v>131</v>
      </c>
      <c r="F1012" s="3">
        <v>133</v>
      </c>
      <c r="G1012" s="3">
        <v>139</v>
      </c>
      <c r="H1012" s="3">
        <v>155</v>
      </c>
      <c r="I1012" s="3">
        <v>160</v>
      </c>
      <c r="J1012" s="3">
        <v>162</v>
      </c>
      <c r="K1012" s="3">
        <v>180</v>
      </c>
      <c r="L1012" s="3">
        <v>199</v>
      </c>
      <c r="M1012" s="3">
        <v>189</v>
      </c>
      <c r="N1012" s="3">
        <v>193</v>
      </c>
      <c r="O1012" s="3">
        <v>190</v>
      </c>
      <c r="P1012" s="3">
        <v>196</v>
      </c>
      <c r="Q1012" s="3">
        <v>190</v>
      </c>
      <c r="R1012" s="3">
        <v>189</v>
      </c>
      <c r="S1012" s="3">
        <v>169</v>
      </c>
      <c r="T1012" s="3">
        <v>161</v>
      </c>
      <c r="U1012" s="3">
        <v>150</v>
      </c>
      <c r="V1012" s="3">
        <v>153</v>
      </c>
      <c r="W1012" s="3">
        <v>147</v>
      </c>
      <c r="X1012" s="3">
        <v>135</v>
      </c>
      <c r="Y1012" s="3">
        <v>147</v>
      </c>
      <c r="Z1012" s="3">
        <v>130</v>
      </c>
      <c r="AA1012" s="3">
        <v>130</v>
      </c>
      <c r="AB1012" s="3">
        <v>123</v>
      </c>
      <c r="AC1012" s="3">
        <v>123</v>
      </c>
      <c r="AD1012" s="3">
        <v>120</v>
      </c>
      <c r="AE1012" s="3">
        <v>128</v>
      </c>
      <c r="AF1012" s="3">
        <v>136</v>
      </c>
      <c r="AG1012" s="3">
        <v>155</v>
      </c>
      <c r="AH1012" s="3">
        <v>135</v>
      </c>
      <c r="AI1012" s="3">
        <v>136</v>
      </c>
      <c r="AJ1012" s="3">
        <v>140</v>
      </c>
      <c r="AK1012" s="3">
        <v>128</v>
      </c>
      <c r="AL1012" s="3">
        <v>133</v>
      </c>
      <c r="AM1012" s="3">
        <v>131</v>
      </c>
      <c r="AN1012" s="3">
        <v>135</v>
      </c>
      <c r="AO1012" s="3">
        <v>129</v>
      </c>
      <c r="AP1012" s="3">
        <v>134</v>
      </c>
      <c r="AQ1012" s="3">
        <v>133</v>
      </c>
      <c r="AR1012" s="3">
        <v>136</v>
      </c>
      <c r="AS1012" s="3">
        <v>124</v>
      </c>
      <c r="AT1012" s="3">
        <v>110</v>
      </c>
      <c r="AU1012" s="3">
        <v>109</v>
      </c>
      <c r="AV1012" s="3">
        <v>119</v>
      </c>
      <c r="AW1012" s="3">
        <v>116</v>
      </c>
      <c r="AX1012" s="3">
        <v>106</v>
      </c>
      <c r="AY1012" s="3">
        <v>109</v>
      </c>
      <c r="AZ1012" s="3">
        <v>106</v>
      </c>
      <c r="BA1012" s="3">
        <v>90</v>
      </c>
      <c r="BB1012" s="3">
        <v>99</v>
      </c>
      <c r="BC1012" s="3">
        <v>89</v>
      </c>
      <c r="BD1012" s="3">
        <v>92</v>
      </c>
      <c r="BE1012" s="3">
        <v>93</v>
      </c>
      <c r="BF1012" s="3">
        <v>90</v>
      </c>
      <c r="BG1012" s="3">
        <v>89</v>
      </c>
      <c r="BH1012" s="3">
        <v>83</v>
      </c>
      <c r="BI1012" s="3">
        <v>80</v>
      </c>
      <c r="BJ1012" s="3">
        <v>79</v>
      </c>
      <c r="BK1012" s="3">
        <v>77</v>
      </c>
      <c r="BL1012" s="3">
        <v>75</v>
      </c>
      <c r="BM1012" s="3">
        <v>76</v>
      </c>
      <c r="BN1012" s="3">
        <v>76</v>
      </c>
    </row>
    <row r="1013" spans="1:66" x14ac:dyDescent="0.25">
      <c r="A1013" s="3" t="s">
        <v>1631</v>
      </c>
      <c r="B1013" s="3" t="s">
        <v>41</v>
      </c>
      <c r="C1013" s="3" t="s">
        <v>689</v>
      </c>
      <c r="D1013" s="3">
        <v>52</v>
      </c>
      <c r="E1013" s="3">
        <v>51</v>
      </c>
      <c r="F1013" s="3">
        <v>52</v>
      </c>
      <c r="G1013" s="3">
        <v>53</v>
      </c>
      <c r="H1013" s="3">
        <v>56</v>
      </c>
      <c r="I1013" s="3">
        <v>55</v>
      </c>
      <c r="J1013" s="3">
        <v>55</v>
      </c>
      <c r="K1013" s="3">
        <v>64</v>
      </c>
      <c r="L1013" s="3">
        <v>66</v>
      </c>
      <c r="M1013" s="3">
        <v>62</v>
      </c>
      <c r="N1013" s="3">
        <v>63</v>
      </c>
      <c r="O1013" s="3">
        <v>67</v>
      </c>
      <c r="P1013" s="3">
        <v>70</v>
      </c>
      <c r="Q1013" s="3">
        <v>70</v>
      </c>
      <c r="R1013" s="3">
        <v>70</v>
      </c>
      <c r="S1013" s="3">
        <v>81</v>
      </c>
      <c r="T1013" s="3">
        <v>81</v>
      </c>
      <c r="U1013" s="3">
        <v>83</v>
      </c>
      <c r="V1013" s="3">
        <v>78</v>
      </c>
      <c r="W1013" s="3">
        <v>81</v>
      </c>
      <c r="X1013" s="3">
        <v>71</v>
      </c>
      <c r="Y1013" s="3">
        <v>72</v>
      </c>
      <c r="Z1013" s="3">
        <v>74</v>
      </c>
      <c r="AA1013" s="3">
        <v>71</v>
      </c>
      <c r="AB1013" s="3">
        <v>75</v>
      </c>
      <c r="AC1013" s="3">
        <v>77</v>
      </c>
      <c r="AD1013" s="3">
        <v>72</v>
      </c>
      <c r="AE1013" s="3">
        <v>67</v>
      </c>
      <c r="AF1013" s="3">
        <v>72</v>
      </c>
      <c r="AG1013" s="3">
        <v>77</v>
      </c>
      <c r="AH1013" s="3">
        <v>58</v>
      </c>
      <c r="AI1013" s="3">
        <v>62</v>
      </c>
      <c r="AJ1013" s="3">
        <v>62</v>
      </c>
      <c r="AK1013" s="3">
        <v>62</v>
      </c>
      <c r="AL1013" s="3">
        <v>63</v>
      </c>
      <c r="AM1013" s="3">
        <v>56</v>
      </c>
      <c r="AN1013" s="3">
        <v>55</v>
      </c>
      <c r="AO1013" s="3">
        <v>53</v>
      </c>
      <c r="AP1013" s="3">
        <v>55</v>
      </c>
      <c r="AQ1013" s="3">
        <v>59</v>
      </c>
      <c r="AR1013" s="3">
        <v>66</v>
      </c>
      <c r="AS1013" s="3">
        <v>66</v>
      </c>
      <c r="AT1013" s="3">
        <v>63</v>
      </c>
      <c r="AU1013" s="3">
        <v>61</v>
      </c>
      <c r="AV1013" s="3">
        <v>65</v>
      </c>
      <c r="AW1013" s="3">
        <v>69</v>
      </c>
      <c r="AX1013" s="3">
        <v>66</v>
      </c>
      <c r="AY1013" s="3">
        <v>70</v>
      </c>
      <c r="AZ1013" s="3">
        <v>72</v>
      </c>
      <c r="BA1013" s="3">
        <v>64</v>
      </c>
      <c r="BB1013" s="3">
        <v>62</v>
      </c>
      <c r="BC1013" s="3">
        <v>56</v>
      </c>
      <c r="BD1013" s="3">
        <v>54</v>
      </c>
      <c r="BE1013" s="3">
        <v>62</v>
      </c>
      <c r="BF1013" s="3">
        <v>56</v>
      </c>
      <c r="BG1013" s="3">
        <v>59</v>
      </c>
      <c r="BH1013" s="3">
        <v>57</v>
      </c>
      <c r="BI1013" s="3">
        <v>59</v>
      </c>
      <c r="BJ1013" s="3">
        <v>56</v>
      </c>
      <c r="BK1013" s="3">
        <v>60</v>
      </c>
      <c r="BL1013" s="3">
        <v>55</v>
      </c>
      <c r="BM1013" s="3">
        <v>58</v>
      </c>
      <c r="BN1013" s="3">
        <v>64</v>
      </c>
    </row>
    <row r="1014" spans="1:66" x14ac:dyDescent="0.25">
      <c r="A1014" s="3" t="s">
        <v>1631</v>
      </c>
      <c r="B1014" s="3" t="s">
        <v>41</v>
      </c>
      <c r="C1014" s="3" t="s">
        <v>490</v>
      </c>
      <c r="AO1014" s="3">
        <v>10.19</v>
      </c>
      <c r="AP1014" s="3">
        <v>10.17</v>
      </c>
      <c r="AQ1014" s="3">
        <v>9.6999999999999993</v>
      </c>
      <c r="AR1014" s="3">
        <v>9.36</v>
      </c>
      <c r="AS1014" s="3">
        <v>9.24</v>
      </c>
      <c r="AT1014" s="3">
        <v>8.68</v>
      </c>
      <c r="AU1014" s="3">
        <v>7.96</v>
      </c>
      <c r="AV1014" s="3">
        <v>8.02</v>
      </c>
      <c r="AW1014" s="3">
        <v>7.63</v>
      </c>
      <c r="AX1014" s="3">
        <v>7.37</v>
      </c>
      <c r="AY1014" s="3">
        <v>7.69</v>
      </c>
      <c r="AZ1014" s="3">
        <v>7.33</v>
      </c>
      <c r="BA1014" s="3">
        <v>6.98</v>
      </c>
      <c r="BB1014" s="3">
        <v>7.27</v>
      </c>
      <c r="BC1014" s="3">
        <v>6.71</v>
      </c>
      <c r="BD1014" s="3">
        <v>6.89</v>
      </c>
      <c r="BE1014" s="3">
        <v>7.01</v>
      </c>
      <c r="BF1014" s="3">
        <v>6.64</v>
      </c>
      <c r="BG1014" s="3">
        <v>6.88</v>
      </c>
      <c r="BH1014" s="3">
        <v>6.55</v>
      </c>
      <c r="BI1014" s="3">
        <v>6.4</v>
      </c>
      <c r="BJ1014" s="3">
        <v>5.99</v>
      </c>
      <c r="BK1014" s="3">
        <v>5.95</v>
      </c>
      <c r="BL1014" s="3">
        <v>5.64</v>
      </c>
      <c r="BM1014" s="3">
        <v>5.64</v>
      </c>
      <c r="BN1014" s="3">
        <v>5.66</v>
      </c>
    </row>
    <row r="1015" spans="1:66" x14ac:dyDescent="0.25">
      <c r="A1015" s="3" t="s">
        <v>1631</v>
      </c>
      <c r="B1015" s="3" t="s">
        <v>41</v>
      </c>
      <c r="C1015" s="3" t="s">
        <v>487</v>
      </c>
      <c r="D1015" s="3">
        <v>271</v>
      </c>
      <c r="E1015" s="3">
        <v>283</v>
      </c>
      <c r="F1015" s="3">
        <v>291</v>
      </c>
      <c r="G1015" s="3">
        <v>298</v>
      </c>
      <c r="H1015" s="3">
        <v>324</v>
      </c>
      <c r="I1015" s="3">
        <v>327</v>
      </c>
      <c r="J1015" s="3">
        <v>340</v>
      </c>
      <c r="K1015" s="3">
        <v>369</v>
      </c>
      <c r="L1015" s="3">
        <v>395</v>
      </c>
      <c r="M1015" s="3">
        <v>386</v>
      </c>
      <c r="N1015" s="3">
        <v>394</v>
      </c>
      <c r="O1015" s="3">
        <v>403</v>
      </c>
      <c r="P1015" s="3">
        <v>419</v>
      </c>
      <c r="Q1015" s="3">
        <v>414</v>
      </c>
      <c r="R1015" s="3">
        <v>410</v>
      </c>
      <c r="S1015" s="3">
        <v>413</v>
      </c>
      <c r="T1015" s="3">
        <v>406</v>
      </c>
      <c r="U1015" s="3">
        <v>402</v>
      </c>
      <c r="V1015" s="3">
        <v>392</v>
      </c>
      <c r="W1015" s="3">
        <v>397</v>
      </c>
      <c r="X1015" s="3">
        <v>353</v>
      </c>
      <c r="Y1015" s="3">
        <v>361</v>
      </c>
      <c r="Z1015" s="3">
        <v>342</v>
      </c>
      <c r="AA1015" s="3">
        <v>334</v>
      </c>
      <c r="AB1015" s="3">
        <v>334</v>
      </c>
      <c r="AC1015" s="3">
        <v>342</v>
      </c>
      <c r="AD1015" s="3">
        <v>331</v>
      </c>
      <c r="AE1015" s="3">
        <v>339</v>
      </c>
      <c r="AF1015" s="3">
        <v>360</v>
      </c>
      <c r="AG1015" s="3">
        <v>388</v>
      </c>
      <c r="AH1015" s="3">
        <v>337</v>
      </c>
      <c r="AI1015" s="3">
        <v>337</v>
      </c>
      <c r="AJ1015" s="3">
        <v>346</v>
      </c>
      <c r="AK1015" s="3">
        <v>331</v>
      </c>
      <c r="AL1015" s="3">
        <v>343</v>
      </c>
      <c r="AM1015" s="3">
        <v>328</v>
      </c>
      <c r="AN1015" s="3">
        <v>333</v>
      </c>
      <c r="AO1015" s="3">
        <v>322</v>
      </c>
      <c r="AP1015" s="3">
        <v>332</v>
      </c>
      <c r="AQ1015" s="3">
        <v>341</v>
      </c>
      <c r="AR1015" s="3">
        <v>359</v>
      </c>
      <c r="AS1015" s="3">
        <v>341</v>
      </c>
      <c r="AT1015" s="3">
        <v>323</v>
      </c>
      <c r="AU1015" s="3">
        <v>301</v>
      </c>
      <c r="AV1015" s="3">
        <v>318</v>
      </c>
      <c r="AW1015" s="3">
        <v>317</v>
      </c>
      <c r="AX1015" s="3">
        <v>305</v>
      </c>
      <c r="AY1015" s="3">
        <v>316</v>
      </c>
      <c r="AZ1015" s="3">
        <v>305</v>
      </c>
      <c r="BA1015" s="3">
        <v>275</v>
      </c>
      <c r="BB1015" s="3">
        <v>290</v>
      </c>
      <c r="BC1015" s="3">
        <v>266</v>
      </c>
      <c r="BD1015" s="3">
        <v>268</v>
      </c>
      <c r="BE1015" s="3">
        <v>282</v>
      </c>
      <c r="BF1015" s="3">
        <v>272</v>
      </c>
      <c r="BG1015" s="3">
        <v>282</v>
      </c>
      <c r="BH1015" s="3">
        <v>274</v>
      </c>
      <c r="BI1015" s="3">
        <v>272</v>
      </c>
      <c r="BJ1015" s="3">
        <v>266</v>
      </c>
      <c r="BK1015" s="3">
        <v>270</v>
      </c>
      <c r="BL1015" s="3">
        <v>253</v>
      </c>
      <c r="BM1015" s="3">
        <v>260</v>
      </c>
      <c r="BN1015" s="3">
        <v>268</v>
      </c>
    </row>
    <row r="1016" spans="1:66" x14ac:dyDescent="0.25">
      <c r="A1016" s="3" t="s">
        <v>1631</v>
      </c>
      <c r="B1016" s="3" t="s">
        <v>41</v>
      </c>
      <c r="C1016" s="3" t="s">
        <v>364</v>
      </c>
      <c r="N1016" s="3">
        <v>485.1</v>
      </c>
      <c r="O1016" s="3">
        <v>507.7</v>
      </c>
      <c r="P1016" s="3">
        <v>537.20000000000005</v>
      </c>
      <c r="Q1016" s="3">
        <v>596.29999999999995</v>
      </c>
      <c r="R1016" s="3">
        <v>755.5</v>
      </c>
      <c r="S1016" s="3">
        <v>883.5</v>
      </c>
      <c r="T1016" s="3">
        <v>944.9</v>
      </c>
      <c r="U1016" s="3">
        <v>1018.1</v>
      </c>
      <c r="V1016" s="3">
        <v>1072.5999999999999</v>
      </c>
      <c r="W1016" s="3">
        <v>1324.8</v>
      </c>
      <c r="X1016" s="3">
        <v>1546.2</v>
      </c>
      <c r="Y1016" s="3">
        <v>1678.5</v>
      </c>
      <c r="Z1016" s="3">
        <v>1664.9</v>
      </c>
      <c r="AA1016" s="3">
        <v>1609.1</v>
      </c>
      <c r="AB1016" s="3">
        <v>1638.8</v>
      </c>
      <c r="AC1016" s="3">
        <v>1699.6</v>
      </c>
      <c r="AD1016" s="3">
        <v>1444.6</v>
      </c>
      <c r="AE1016" s="3">
        <v>1543.9</v>
      </c>
      <c r="AF1016" s="3">
        <v>1597.6</v>
      </c>
      <c r="AG1016" s="3">
        <v>1735.1</v>
      </c>
      <c r="AH1016" s="3">
        <v>1827</v>
      </c>
      <c r="AI1016" s="3">
        <v>1817.6</v>
      </c>
      <c r="AJ1016" s="3">
        <v>1797</v>
      </c>
      <c r="AK1016" s="3">
        <v>1854.8</v>
      </c>
      <c r="AL1016" s="3">
        <v>1875.6</v>
      </c>
      <c r="AM1016" s="3">
        <v>1887.3</v>
      </c>
      <c r="AN1016" s="3">
        <v>2072.1</v>
      </c>
      <c r="AO1016" s="3">
        <v>2018.3</v>
      </c>
      <c r="AP1016" s="3">
        <v>1891.7</v>
      </c>
      <c r="AQ1016" s="3">
        <v>2023</v>
      </c>
      <c r="AR1016" s="3">
        <v>2414.3000000000002</v>
      </c>
      <c r="AS1016" s="3">
        <v>2411.5</v>
      </c>
      <c r="AT1016" s="3">
        <v>2395.9</v>
      </c>
      <c r="AU1016" s="3">
        <v>2337.5</v>
      </c>
      <c r="AV1016" s="3">
        <v>2687.4</v>
      </c>
      <c r="AW1016" s="3">
        <v>3172.7</v>
      </c>
      <c r="AX1016" s="3">
        <v>3456.4</v>
      </c>
      <c r="AY1016" s="3">
        <v>3612.4</v>
      </c>
      <c r="AZ1016" s="3">
        <v>3974.4</v>
      </c>
      <c r="BA1016" s="3">
        <v>3167</v>
      </c>
      <c r="BB1016" s="3">
        <v>3678.3</v>
      </c>
      <c r="BC1016" s="3">
        <v>4235.3</v>
      </c>
      <c r="BD1016" s="3">
        <v>4258.3999999999996</v>
      </c>
      <c r="BE1016" s="3">
        <v>4385</v>
      </c>
      <c r="BF1016" s="3">
        <v>4377.8</v>
      </c>
      <c r="BG1016" s="3">
        <v>3711</v>
      </c>
      <c r="BH1016" s="3">
        <v>3395.3</v>
      </c>
      <c r="BI1016" s="3">
        <v>3685.5</v>
      </c>
      <c r="BJ1016" s="3">
        <v>3966.8</v>
      </c>
      <c r="BK1016" s="3">
        <v>3774.4</v>
      </c>
      <c r="BL1016" s="3">
        <v>3215.3</v>
      </c>
      <c r="BM1016" s="3">
        <v>4030.5</v>
      </c>
      <c r="BN1016" s="3">
        <v>5059</v>
      </c>
    </row>
    <row r="1017" spans="1:66" x14ac:dyDescent="0.25">
      <c r="A1017" s="3" t="s">
        <v>1631</v>
      </c>
      <c r="B1017" s="3" t="s">
        <v>41</v>
      </c>
      <c r="C1017" s="3" t="s">
        <v>481</v>
      </c>
      <c r="D1017" s="3">
        <v>671</v>
      </c>
      <c r="E1017" s="3">
        <v>684</v>
      </c>
      <c r="F1017" s="3">
        <v>692</v>
      </c>
      <c r="G1017" s="3">
        <v>683</v>
      </c>
      <c r="H1017" s="3">
        <v>680</v>
      </c>
      <c r="I1017" s="3">
        <v>686</v>
      </c>
      <c r="J1017" s="3">
        <v>689</v>
      </c>
      <c r="K1017" s="3">
        <v>688</v>
      </c>
      <c r="L1017" s="3">
        <v>695</v>
      </c>
      <c r="M1017" s="3">
        <v>707</v>
      </c>
      <c r="N1017" s="3">
        <v>718</v>
      </c>
      <c r="O1017" s="3">
        <v>739</v>
      </c>
      <c r="P1017" s="3">
        <v>763</v>
      </c>
      <c r="Q1017" s="3">
        <v>782</v>
      </c>
      <c r="R1017" s="3">
        <v>808</v>
      </c>
      <c r="S1017" s="3">
        <v>832</v>
      </c>
      <c r="T1017" s="3">
        <v>857</v>
      </c>
      <c r="U1017" s="3">
        <v>883</v>
      </c>
      <c r="V1017" s="3">
        <v>911</v>
      </c>
      <c r="W1017" s="3">
        <v>933</v>
      </c>
      <c r="X1017" s="3">
        <v>948</v>
      </c>
      <c r="Y1017" s="3">
        <v>962</v>
      </c>
      <c r="Z1017" s="3">
        <v>974</v>
      </c>
      <c r="AA1017" s="3">
        <v>982</v>
      </c>
      <c r="AB1017" s="3">
        <v>991</v>
      </c>
      <c r="AC1017" s="3">
        <v>994</v>
      </c>
      <c r="AD1017" s="3">
        <v>990</v>
      </c>
      <c r="AE1017" s="3">
        <v>985</v>
      </c>
      <c r="AF1017" s="3">
        <v>986</v>
      </c>
      <c r="AG1017" s="3">
        <v>994</v>
      </c>
      <c r="AH1017" s="3">
        <v>1012</v>
      </c>
      <c r="AI1017" s="3">
        <v>1041</v>
      </c>
      <c r="AJ1017" s="3">
        <v>1072</v>
      </c>
      <c r="AK1017" s="3">
        <v>1109</v>
      </c>
      <c r="AL1017" s="3">
        <v>1145</v>
      </c>
      <c r="AM1017" s="3">
        <v>1177</v>
      </c>
      <c r="AN1017" s="3">
        <v>1203</v>
      </c>
      <c r="AO1017" s="3">
        <v>1229</v>
      </c>
      <c r="AP1017" s="3">
        <v>1252</v>
      </c>
      <c r="AQ1017" s="3">
        <v>1276</v>
      </c>
      <c r="AR1017" s="3">
        <v>1299</v>
      </c>
      <c r="AS1017" s="3">
        <v>1320</v>
      </c>
      <c r="AT1017" s="3">
        <v>1340</v>
      </c>
      <c r="AU1017" s="3">
        <v>1363</v>
      </c>
      <c r="AV1017" s="3">
        <v>1392</v>
      </c>
      <c r="AW1017" s="3">
        <v>1428</v>
      </c>
      <c r="AX1017" s="3">
        <v>1469</v>
      </c>
      <c r="AY1017" s="3">
        <v>1505</v>
      </c>
      <c r="AZ1017" s="3">
        <v>1534</v>
      </c>
      <c r="BA1017" s="3">
        <v>1554</v>
      </c>
      <c r="BB1017" s="3">
        <v>1571</v>
      </c>
      <c r="BC1017" s="3">
        <v>1584</v>
      </c>
      <c r="BD1017" s="3">
        <v>1596</v>
      </c>
      <c r="BE1017" s="3">
        <v>1612</v>
      </c>
      <c r="BF1017" s="3">
        <v>1632</v>
      </c>
      <c r="BG1017" s="3">
        <v>1652</v>
      </c>
      <c r="BH1017" s="3">
        <v>1684</v>
      </c>
      <c r="BI1017" s="3">
        <v>1720</v>
      </c>
      <c r="BJ1017" s="3">
        <v>1752</v>
      </c>
      <c r="BK1017" s="3">
        <v>1789</v>
      </c>
      <c r="BL1017" s="3">
        <v>1849</v>
      </c>
      <c r="BM1017" s="3">
        <v>1905</v>
      </c>
      <c r="BN1017" s="3">
        <v>1939</v>
      </c>
    </row>
    <row r="1018" spans="1:66" x14ac:dyDescent="0.25">
      <c r="A1018" s="3" t="s">
        <v>1631</v>
      </c>
      <c r="B1018" s="3" t="s">
        <v>41</v>
      </c>
      <c r="C1018" s="3" t="s">
        <v>1397</v>
      </c>
      <c r="AZ1018" s="3">
        <v>63</v>
      </c>
      <c r="BA1018" s="3">
        <v>68</v>
      </c>
      <c r="BB1018" s="3">
        <v>68</v>
      </c>
      <c r="BC1018" s="3">
        <v>68</v>
      </c>
      <c r="BD1018" s="3">
        <v>65</v>
      </c>
      <c r="BE1018" s="3">
        <v>61</v>
      </c>
      <c r="BF1018" s="3">
        <v>61</v>
      </c>
      <c r="BG1018" s="3">
        <v>61</v>
      </c>
      <c r="BH1018" s="3">
        <v>61</v>
      </c>
      <c r="BI1018" s="3">
        <v>61</v>
      </c>
      <c r="BJ1018" s="3">
        <v>61</v>
      </c>
      <c r="BK1018" s="3">
        <v>66</v>
      </c>
      <c r="BL1018" s="3">
        <v>66</v>
      </c>
      <c r="BM1018" s="3">
        <v>66</v>
      </c>
      <c r="BN1018" s="3">
        <v>66</v>
      </c>
    </row>
    <row r="1019" spans="1:66" x14ac:dyDescent="0.25">
      <c r="A1019" s="3" t="s">
        <v>1631</v>
      </c>
      <c r="B1019" s="3" t="s">
        <v>41</v>
      </c>
      <c r="C1019" s="3" t="s">
        <v>1399</v>
      </c>
      <c r="AZ1019" s="3">
        <v>0</v>
      </c>
      <c r="BA1019" s="3">
        <v>5</v>
      </c>
      <c r="BB1019" s="3">
        <v>6</v>
      </c>
      <c r="BC1019" s="3">
        <v>12</v>
      </c>
      <c r="BD1019" s="3">
        <v>22</v>
      </c>
      <c r="BE1019" s="3">
        <v>34</v>
      </c>
      <c r="BF1019" s="3">
        <v>35</v>
      </c>
      <c r="BG1019" s="3">
        <v>35</v>
      </c>
      <c r="BH1019" s="3">
        <v>23</v>
      </c>
      <c r="BI1019" s="3">
        <v>23</v>
      </c>
      <c r="BJ1019" s="3">
        <v>23</v>
      </c>
      <c r="BK1019" s="3">
        <v>23</v>
      </c>
      <c r="BL1019" s="3">
        <v>20</v>
      </c>
      <c r="BM1019" s="3">
        <v>20</v>
      </c>
      <c r="BN1019" s="3">
        <v>17</v>
      </c>
    </row>
    <row r="1020" spans="1:66" x14ac:dyDescent="0.25">
      <c r="A1020" s="3" t="s">
        <v>1631</v>
      </c>
      <c r="B1020" s="3" t="s">
        <v>41</v>
      </c>
      <c r="C1020" s="3" t="s">
        <v>1542</v>
      </c>
      <c r="AZ1020" s="3">
        <v>24.5</v>
      </c>
      <c r="BA1020" s="3">
        <v>25.2</v>
      </c>
      <c r="BB1020" s="3">
        <v>26.5</v>
      </c>
      <c r="BC1020" s="3">
        <v>31.7</v>
      </c>
      <c r="BD1020" s="3">
        <v>31.7</v>
      </c>
      <c r="BE1020" s="3">
        <v>29.2</v>
      </c>
      <c r="BF1020" s="3">
        <v>33.299999999999997</v>
      </c>
      <c r="BG1020" s="3">
        <v>26.9</v>
      </c>
      <c r="BH1020" s="3">
        <v>30.2</v>
      </c>
      <c r="BI1020" s="3">
        <v>29.9</v>
      </c>
      <c r="BJ1020" s="3">
        <v>31.2</v>
      </c>
      <c r="BK1020" s="3">
        <v>30</v>
      </c>
      <c r="BL1020" s="3">
        <v>32.5</v>
      </c>
      <c r="BM1020" s="3">
        <v>31.5</v>
      </c>
      <c r="BN1020" s="3">
        <v>28.8</v>
      </c>
    </row>
    <row r="1021" spans="1:66" x14ac:dyDescent="0.25">
      <c r="A1021" s="3" t="s">
        <v>1631</v>
      </c>
      <c r="B1021" s="3" t="s">
        <v>41</v>
      </c>
      <c r="C1021" s="3" t="s">
        <v>1401</v>
      </c>
      <c r="AZ1021" s="3">
        <v>117</v>
      </c>
      <c r="BA1021" s="3">
        <v>146</v>
      </c>
      <c r="BB1021" s="3">
        <v>352</v>
      </c>
      <c r="BC1021" s="3">
        <v>611</v>
      </c>
      <c r="BD1021" s="3">
        <v>963</v>
      </c>
      <c r="BE1021" s="3">
        <v>963</v>
      </c>
      <c r="BF1021" s="3">
        <v>963</v>
      </c>
      <c r="BG1021" s="3">
        <v>963</v>
      </c>
      <c r="BH1021" s="3">
        <v>971</v>
      </c>
      <c r="BI1021" s="3">
        <v>971</v>
      </c>
      <c r="BJ1021" s="3">
        <v>970</v>
      </c>
      <c r="BK1021" s="3">
        <v>970</v>
      </c>
      <c r="BL1021" s="3">
        <v>970</v>
      </c>
      <c r="BM1021" s="3">
        <v>970</v>
      </c>
      <c r="BN1021" s="3">
        <v>968</v>
      </c>
    </row>
    <row r="1022" spans="1:66" x14ac:dyDescent="0.25">
      <c r="A1022" s="3" t="s">
        <v>1631</v>
      </c>
      <c r="B1022" s="3" t="s">
        <v>41</v>
      </c>
      <c r="C1022" s="3" t="s">
        <v>1352</v>
      </c>
      <c r="D1022" s="3">
        <v>472</v>
      </c>
      <c r="E1022" s="3">
        <v>609</v>
      </c>
      <c r="F1022" s="3">
        <v>307</v>
      </c>
      <c r="G1022" s="3">
        <v>388</v>
      </c>
      <c r="H1022" s="3">
        <v>301</v>
      </c>
      <c r="I1022" s="3">
        <v>283</v>
      </c>
      <c r="J1022" s="3">
        <v>418</v>
      </c>
      <c r="K1022" s="3">
        <v>564</v>
      </c>
      <c r="L1022" s="3">
        <v>336</v>
      </c>
      <c r="M1022" s="3">
        <v>407</v>
      </c>
      <c r="N1022" s="3">
        <v>438</v>
      </c>
      <c r="O1022" s="3">
        <v>428</v>
      </c>
      <c r="P1022" s="3">
        <v>373</v>
      </c>
      <c r="Q1022" s="3">
        <v>406</v>
      </c>
      <c r="R1022" s="3">
        <v>409</v>
      </c>
      <c r="S1022" s="3">
        <v>384</v>
      </c>
      <c r="T1022" s="3">
        <v>315</v>
      </c>
      <c r="U1022" s="3">
        <v>433</v>
      </c>
      <c r="V1022" s="3">
        <v>298</v>
      </c>
      <c r="W1022" s="3">
        <v>442</v>
      </c>
      <c r="X1022" s="3">
        <v>290</v>
      </c>
      <c r="Y1022" s="3">
        <v>408</v>
      </c>
      <c r="Z1022" s="3">
        <v>344</v>
      </c>
      <c r="AA1022" s="3">
        <v>342</v>
      </c>
      <c r="AB1022" s="3">
        <v>399</v>
      </c>
      <c r="AC1022" s="3">
        <v>430</v>
      </c>
      <c r="AD1022" s="3">
        <v>435</v>
      </c>
      <c r="AE1022" s="3">
        <v>372</v>
      </c>
      <c r="AF1022" s="3">
        <v>484</v>
      </c>
      <c r="AG1022" s="3">
        <v>419</v>
      </c>
      <c r="AH1022" s="3">
        <v>517</v>
      </c>
      <c r="AI1022" s="3">
        <v>481</v>
      </c>
      <c r="AJ1022" s="3">
        <v>427</v>
      </c>
      <c r="AK1022" s="3">
        <v>168</v>
      </c>
      <c r="AL1022" s="3">
        <v>572</v>
      </c>
      <c r="AM1022" s="3">
        <v>309</v>
      </c>
      <c r="AN1022" s="3">
        <v>423</v>
      </c>
      <c r="AO1022" s="3">
        <v>406</v>
      </c>
      <c r="AP1022" s="3">
        <v>581</v>
      </c>
      <c r="AQ1022" s="3">
        <v>373</v>
      </c>
      <c r="AR1022" s="3">
        <v>486</v>
      </c>
      <c r="AS1022" s="3">
        <v>552</v>
      </c>
      <c r="AT1022" s="3">
        <v>482</v>
      </c>
      <c r="AU1022" s="3">
        <v>654</v>
      </c>
      <c r="AV1022" s="3">
        <v>451</v>
      </c>
      <c r="AW1022" s="3">
        <v>435</v>
      </c>
      <c r="AX1022" s="3">
        <v>578</v>
      </c>
      <c r="AY1022" s="3">
        <v>646</v>
      </c>
      <c r="AZ1022" s="3">
        <v>453</v>
      </c>
      <c r="BA1022" s="3">
        <v>475</v>
      </c>
      <c r="BB1022" s="3">
        <v>340</v>
      </c>
      <c r="BC1022" s="3">
        <v>435</v>
      </c>
      <c r="BD1022" s="3">
        <v>579</v>
      </c>
      <c r="BE1022" s="3">
        <v>657</v>
      </c>
      <c r="BF1022" s="3">
        <v>540</v>
      </c>
      <c r="BG1022" s="3">
        <v>609</v>
      </c>
      <c r="BH1022" s="3">
        <v>455</v>
      </c>
      <c r="BI1022" s="3">
        <v>615</v>
      </c>
      <c r="BJ1022" s="3">
        <v>541</v>
      </c>
      <c r="BK1022" s="3">
        <v>453</v>
      </c>
      <c r="BL1022" s="3">
        <v>487</v>
      </c>
      <c r="BM1022" s="3">
        <v>728</v>
      </c>
      <c r="BN1022" s="3">
        <v>718</v>
      </c>
    </row>
    <row r="1023" spans="1:66" x14ac:dyDescent="0.25">
      <c r="A1023" s="3" t="s">
        <v>1631</v>
      </c>
      <c r="B1023" s="3" t="s">
        <v>41</v>
      </c>
      <c r="C1023" s="3" t="s">
        <v>1350</v>
      </c>
      <c r="D1023" s="3">
        <v>7411</v>
      </c>
      <c r="E1023" s="3">
        <v>7092</v>
      </c>
      <c r="F1023" s="3">
        <v>7255</v>
      </c>
      <c r="G1023" s="3">
        <v>6935</v>
      </c>
      <c r="H1023" s="3">
        <v>7880</v>
      </c>
      <c r="I1023" s="3">
        <v>7143</v>
      </c>
      <c r="J1023" s="3">
        <v>6913</v>
      </c>
      <c r="K1023" s="3">
        <v>7011</v>
      </c>
      <c r="L1023" s="3">
        <v>7246</v>
      </c>
      <c r="M1023" s="3">
        <v>7207</v>
      </c>
      <c r="N1023" s="3">
        <v>7291</v>
      </c>
      <c r="O1023" s="3">
        <v>7548</v>
      </c>
      <c r="P1023" s="3">
        <v>7425</v>
      </c>
      <c r="Q1023" s="3">
        <v>7087</v>
      </c>
      <c r="R1023" s="3">
        <v>7103</v>
      </c>
      <c r="S1023" s="3">
        <v>7717</v>
      </c>
      <c r="T1023" s="3">
        <v>7417</v>
      </c>
      <c r="U1023" s="3">
        <v>7170</v>
      </c>
      <c r="V1023" s="3">
        <v>7209</v>
      </c>
      <c r="W1023" s="3">
        <v>7385</v>
      </c>
      <c r="X1023" s="3">
        <v>6960</v>
      </c>
      <c r="Y1023" s="3">
        <v>6679</v>
      </c>
      <c r="Z1023" s="3">
        <v>7764</v>
      </c>
      <c r="AA1023" s="3">
        <v>7058</v>
      </c>
      <c r="AB1023" s="3">
        <v>7963</v>
      </c>
      <c r="AC1023" s="3">
        <v>8540</v>
      </c>
      <c r="AD1023" s="3">
        <v>6805</v>
      </c>
      <c r="AE1023" s="3">
        <v>6542</v>
      </c>
      <c r="AF1023" s="3">
        <v>6829</v>
      </c>
      <c r="AG1023" s="3">
        <v>7348</v>
      </c>
      <c r="AH1023" s="3">
        <v>7013</v>
      </c>
      <c r="AI1023" s="3">
        <v>7137</v>
      </c>
      <c r="AJ1023" s="3">
        <v>6439</v>
      </c>
      <c r="AK1023" s="3">
        <v>7732</v>
      </c>
      <c r="AL1023" s="3">
        <v>6799</v>
      </c>
      <c r="AM1023" s="3">
        <v>6770</v>
      </c>
      <c r="AN1023" s="3">
        <v>7054</v>
      </c>
      <c r="AO1023" s="3">
        <v>6930</v>
      </c>
      <c r="AP1023" s="3">
        <v>6727</v>
      </c>
      <c r="AQ1023" s="3">
        <v>6875</v>
      </c>
      <c r="AR1023" s="3">
        <v>6902</v>
      </c>
      <c r="AS1023" s="3">
        <v>6851</v>
      </c>
      <c r="AT1023" s="3">
        <v>7158</v>
      </c>
      <c r="AU1023" s="3">
        <v>6421</v>
      </c>
      <c r="AV1023" s="3">
        <v>6736</v>
      </c>
      <c r="AW1023" s="3">
        <v>7008</v>
      </c>
      <c r="AX1023" s="3">
        <v>6797</v>
      </c>
      <c r="AY1023" s="3">
        <v>6706</v>
      </c>
      <c r="AZ1023" s="3">
        <v>7339</v>
      </c>
      <c r="BA1023" s="3">
        <v>7270</v>
      </c>
      <c r="BB1023" s="3">
        <v>6933</v>
      </c>
      <c r="BC1023" s="3">
        <v>7401</v>
      </c>
      <c r="BD1023" s="3">
        <v>6494</v>
      </c>
      <c r="BE1023" s="3">
        <v>7187</v>
      </c>
      <c r="BF1023" s="3">
        <v>6491</v>
      </c>
      <c r="BG1023" s="3">
        <v>6103</v>
      </c>
      <c r="BH1023" s="3">
        <v>6429</v>
      </c>
      <c r="BI1023" s="3">
        <v>6985</v>
      </c>
      <c r="BJ1023" s="3">
        <v>6646</v>
      </c>
      <c r="BK1023" s="3">
        <v>7132</v>
      </c>
      <c r="BL1023" s="3">
        <v>6661</v>
      </c>
      <c r="BM1023" s="3">
        <v>6479</v>
      </c>
      <c r="BN1023" s="3">
        <v>7280</v>
      </c>
    </row>
    <row r="1024" spans="1:66" x14ac:dyDescent="0.25">
      <c r="A1024" s="3" t="s">
        <v>1631</v>
      </c>
      <c r="B1024" s="3" t="s">
        <v>43</v>
      </c>
      <c r="C1024" s="3" t="s">
        <v>1516</v>
      </c>
      <c r="AZ1024" s="3">
        <v>50.4</v>
      </c>
      <c r="BA1024" s="3">
        <v>53.6</v>
      </c>
      <c r="BB1024" s="3">
        <v>53.2</v>
      </c>
      <c r="BC1024" s="3">
        <v>54.2</v>
      </c>
      <c r="BD1024" s="3">
        <v>57</v>
      </c>
      <c r="BE1024" s="3">
        <v>54.5</v>
      </c>
      <c r="BF1024" s="3">
        <v>51.2</v>
      </c>
      <c r="BG1024" s="3">
        <v>50</v>
      </c>
      <c r="BH1024" s="3">
        <v>48.1</v>
      </c>
      <c r="BI1024" s="3">
        <v>44.4</v>
      </c>
      <c r="BJ1024" s="3">
        <v>52.2</v>
      </c>
      <c r="BK1024" s="3">
        <v>53.5</v>
      </c>
      <c r="BL1024" s="3">
        <v>50.7</v>
      </c>
      <c r="BM1024" s="3">
        <v>56.9</v>
      </c>
      <c r="BN1024" s="3">
        <v>52.4</v>
      </c>
    </row>
    <row r="1025" spans="1:66" x14ac:dyDescent="0.25">
      <c r="A1025" s="3" t="s">
        <v>1631</v>
      </c>
      <c r="B1025" s="3" t="s">
        <v>43</v>
      </c>
      <c r="C1025" s="3" t="s">
        <v>1518</v>
      </c>
      <c r="BE1025" s="3">
        <v>0</v>
      </c>
      <c r="BF1025" s="3">
        <v>0.7</v>
      </c>
      <c r="BG1025" s="3">
        <v>2.1</v>
      </c>
      <c r="BH1025" s="3">
        <v>4.8</v>
      </c>
      <c r="BI1025" s="3">
        <v>9.6999999999999993</v>
      </c>
      <c r="BJ1025" s="3">
        <v>7.8</v>
      </c>
      <c r="BK1025" s="3">
        <v>3.3</v>
      </c>
      <c r="BL1025" s="3">
        <v>3.9</v>
      </c>
      <c r="BM1025" s="3">
        <v>4.7</v>
      </c>
      <c r="BN1025" s="3">
        <v>4.0999999999999996</v>
      </c>
    </row>
    <row r="1026" spans="1:66" x14ac:dyDescent="0.25">
      <c r="A1026" s="3" t="s">
        <v>1631</v>
      </c>
      <c r="B1026" s="3" t="s">
        <v>43</v>
      </c>
      <c r="C1026" s="3" t="s">
        <v>1374</v>
      </c>
      <c r="AZ1026" s="3">
        <v>0</v>
      </c>
      <c r="BA1026" s="3">
        <v>0</v>
      </c>
      <c r="BB1026" s="3">
        <v>0</v>
      </c>
      <c r="BC1026" s="3">
        <v>0</v>
      </c>
      <c r="BD1026" s="3">
        <v>0</v>
      </c>
      <c r="BE1026" s="3">
        <v>0</v>
      </c>
      <c r="BF1026" s="3">
        <v>2</v>
      </c>
      <c r="BG1026" s="3">
        <v>73</v>
      </c>
      <c r="BH1026" s="3">
        <v>112</v>
      </c>
      <c r="BI1026" s="3">
        <v>112</v>
      </c>
      <c r="BJ1026" s="3">
        <v>133</v>
      </c>
      <c r="BK1026" s="3">
        <v>133</v>
      </c>
      <c r="BL1026" s="3">
        <v>133</v>
      </c>
      <c r="BM1026" s="3">
        <v>136</v>
      </c>
      <c r="BN1026" s="3">
        <v>96</v>
      </c>
    </row>
    <row r="1027" spans="1:66" x14ac:dyDescent="0.25">
      <c r="A1027" s="3" t="s">
        <v>1631</v>
      </c>
      <c r="B1027" s="3" t="s">
        <v>43</v>
      </c>
      <c r="C1027" s="3" t="s">
        <v>1552</v>
      </c>
      <c r="BH1027" s="3">
        <v>5.6</v>
      </c>
      <c r="BI1027" s="3">
        <v>7.8</v>
      </c>
      <c r="BJ1027" s="3">
        <v>13.6</v>
      </c>
      <c r="BK1027" s="3">
        <v>18.600000000000001</v>
      </c>
      <c r="BL1027" s="3">
        <v>24.8</v>
      </c>
      <c r="BM1027" s="3">
        <v>35.700000000000003</v>
      </c>
      <c r="BN1027" s="3">
        <v>58</v>
      </c>
    </row>
    <row r="1028" spans="1:66" x14ac:dyDescent="0.25">
      <c r="A1028" s="3" t="s">
        <v>1631</v>
      </c>
      <c r="B1028" s="3" t="s">
        <v>43</v>
      </c>
      <c r="C1028" s="3" t="s">
        <v>1619</v>
      </c>
      <c r="BJ1028" s="3">
        <v>21</v>
      </c>
      <c r="BK1028" s="3">
        <v>32</v>
      </c>
      <c r="BL1028" s="3">
        <v>50</v>
      </c>
      <c r="BM1028" s="3">
        <v>62</v>
      </c>
      <c r="BN1028" s="3">
        <v>107</v>
      </c>
    </row>
    <row r="1029" spans="1:66" x14ac:dyDescent="0.25">
      <c r="A1029" s="3" t="s">
        <v>1631</v>
      </c>
      <c r="B1029" s="3" t="s">
        <v>43</v>
      </c>
      <c r="C1029" s="3" t="s">
        <v>1520</v>
      </c>
      <c r="AZ1029" s="3">
        <v>70.5</v>
      </c>
      <c r="BA1029" s="3">
        <v>65.5</v>
      </c>
      <c r="BB1029" s="3">
        <v>67.7</v>
      </c>
      <c r="BC1029" s="3">
        <v>68</v>
      </c>
      <c r="BD1029" s="3">
        <v>61.6</v>
      </c>
      <c r="BE1029" s="3">
        <v>64.900000000000006</v>
      </c>
      <c r="BF1029" s="3">
        <v>64.5</v>
      </c>
      <c r="BG1029" s="3">
        <v>55.2</v>
      </c>
      <c r="BH1029" s="3">
        <v>47.1</v>
      </c>
      <c r="BI1029" s="3">
        <v>47.9</v>
      </c>
      <c r="BJ1029" s="3">
        <v>54.1</v>
      </c>
      <c r="BK1029" s="3">
        <v>45.5</v>
      </c>
      <c r="BL1029" s="3">
        <v>35.6</v>
      </c>
      <c r="BM1029" s="3">
        <v>51.8</v>
      </c>
      <c r="BN1029" s="3">
        <v>54.2</v>
      </c>
    </row>
    <row r="1030" spans="1:66" x14ac:dyDescent="0.25">
      <c r="A1030" s="3" t="s">
        <v>1631</v>
      </c>
      <c r="B1030" s="3" t="s">
        <v>43</v>
      </c>
      <c r="C1030" s="3" t="s">
        <v>1377</v>
      </c>
      <c r="AZ1030" s="3">
        <v>15653</v>
      </c>
      <c r="BA1030" s="3">
        <v>15852</v>
      </c>
      <c r="BB1030" s="3">
        <v>15551</v>
      </c>
      <c r="BC1030" s="3">
        <v>14857</v>
      </c>
      <c r="BD1030" s="3">
        <v>15574</v>
      </c>
      <c r="BE1030" s="3">
        <v>15498</v>
      </c>
      <c r="BF1030" s="3">
        <v>15255</v>
      </c>
      <c r="BG1030" s="3">
        <v>15110</v>
      </c>
      <c r="BH1030" s="3">
        <v>14015</v>
      </c>
      <c r="BI1030" s="3">
        <v>13966</v>
      </c>
      <c r="BJ1030" s="3">
        <v>12626</v>
      </c>
      <c r="BK1030" s="3">
        <v>10616</v>
      </c>
      <c r="BL1030" s="3">
        <v>9652</v>
      </c>
      <c r="BM1030" s="3">
        <v>9548</v>
      </c>
      <c r="BN1030" s="3">
        <v>6854</v>
      </c>
    </row>
    <row r="1031" spans="1:66" x14ac:dyDescent="0.25">
      <c r="A1031" s="3" t="s">
        <v>1631</v>
      </c>
      <c r="B1031" s="3" t="s">
        <v>43</v>
      </c>
      <c r="C1031" s="3" t="s">
        <v>1522</v>
      </c>
      <c r="AZ1031" s="3">
        <v>8.1</v>
      </c>
      <c r="BA1031" s="3">
        <v>10.8</v>
      </c>
      <c r="BB1031" s="3">
        <v>12.2</v>
      </c>
      <c r="BC1031" s="3">
        <v>13.8</v>
      </c>
      <c r="BD1031" s="3">
        <v>30.2</v>
      </c>
      <c r="BE1031" s="3">
        <v>18.2</v>
      </c>
      <c r="BF1031" s="3">
        <v>12.6</v>
      </c>
      <c r="BG1031" s="3">
        <v>26.7</v>
      </c>
      <c r="BH1031" s="3">
        <v>34.200000000000003</v>
      </c>
      <c r="BI1031" s="3">
        <v>33.5</v>
      </c>
      <c r="BJ1031" s="3">
        <v>36.9</v>
      </c>
      <c r="BK1031" s="3">
        <v>48.9</v>
      </c>
      <c r="BL1031" s="3">
        <v>54.5</v>
      </c>
      <c r="BM1031" s="3">
        <v>40.799999999999997</v>
      </c>
      <c r="BN1031" s="3">
        <v>41</v>
      </c>
    </row>
    <row r="1032" spans="1:66" x14ac:dyDescent="0.25">
      <c r="A1032" s="3" t="s">
        <v>1631</v>
      </c>
      <c r="B1032" s="3" t="s">
        <v>43</v>
      </c>
      <c r="C1032" s="3" t="s">
        <v>1407</v>
      </c>
      <c r="AZ1032" s="3">
        <v>43201</v>
      </c>
      <c r="BA1032" s="3">
        <v>44033</v>
      </c>
      <c r="BB1032" s="3">
        <v>44127</v>
      </c>
      <c r="BC1032" s="3">
        <v>43830</v>
      </c>
      <c r="BD1032" s="3">
        <v>45146</v>
      </c>
      <c r="BE1032" s="3">
        <v>44950</v>
      </c>
      <c r="BF1032" s="3">
        <v>44727</v>
      </c>
      <c r="BG1032" s="3">
        <v>45532</v>
      </c>
      <c r="BH1032" s="3">
        <v>44843</v>
      </c>
      <c r="BI1032" s="3">
        <v>45147</v>
      </c>
      <c r="BJ1032" s="3">
        <v>45631</v>
      </c>
      <c r="BK1032" s="3">
        <v>44250</v>
      </c>
      <c r="BL1032" s="3">
        <v>44442</v>
      </c>
      <c r="BM1032" s="3">
        <v>45879</v>
      </c>
      <c r="BN1032" s="3">
        <v>44163</v>
      </c>
    </row>
    <row r="1033" spans="1:66" x14ac:dyDescent="0.25">
      <c r="A1033" s="3" t="s">
        <v>1631</v>
      </c>
      <c r="B1033" s="3" t="s">
        <v>43</v>
      </c>
      <c r="C1033" s="3" t="s">
        <v>1555</v>
      </c>
      <c r="BH1033" s="3">
        <v>11.2</v>
      </c>
      <c r="BI1033" s="3">
        <v>16</v>
      </c>
      <c r="BJ1033" s="3">
        <v>24.1</v>
      </c>
      <c r="BK1033" s="3">
        <v>30.7</v>
      </c>
      <c r="BL1033" s="3">
        <v>38.200000000000003</v>
      </c>
      <c r="BM1033" s="3">
        <v>53.7</v>
      </c>
      <c r="BN1033" s="3">
        <v>81.8</v>
      </c>
    </row>
    <row r="1034" spans="1:66" x14ac:dyDescent="0.25">
      <c r="A1034" s="3" t="s">
        <v>1631</v>
      </c>
      <c r="B1034" s="3" t="s">
        <v>43</v>
      </c>
      <c r="C1034" s="3" t="s">
        <v>1557</v>
      </c>
      <c r="BH1034" s="3">
        <v>0.1</v>
      </c>
      <c r="BI1034" s="3">
        <v>0.2</v>
      </c>
      <c r="BJ1034" s="3">
        <v>0.2</v>
      </c>
      <c r="BK1034" s="3">
        <v>0.3</v>
      </c>
      <c r="BL1034" s="3">
        <v>0.4</v>
      </c>
      <c r="BM1034" s="3">
        <v>0.6</v>
      </c>
      <c r="BN1034" s="3">
        <v>0.9</v>
      </c>
    </row>
    <row r="1035" spans="1:66" x14ac:dyDescent="0.25">
      <c r="A1035" s="3" t="s">
        <v>1631</v>
      </c>
      <c r="B1035" s="3" t="s">
        <v>43</v>
      </c>
      <c r="C1035" s="3" t="s">
        <v>1305</v>
      </c>
      <c r="D1035" s="3">
        <v>988</v>
      </c>
      <c r="E1035" s="3">
        <v>1067</v>
      </c>
      <c r="F1035" s="3">
        <v>1116</v>
      </c>
      <c r="G1035" s="3">
        <v>1179</v>
      </c>
      <c r="H1035" s="3">
        <v>1259</v>
      </c>
      <c r="I1035" s="3">
        <v>1325</v>
      </c>
      <c r="J1035" s="3">
        <v>1456</v>
      </c>
      <c r="K1035" s="3">
        <v>1522</v>
      </c>
      <c r="L1035" s="3">
        <v>1707</v>
      </c>
      <c r="M1035" s="3">
        <v>1861</v>
      </c>
      <c r="N1035" s="3">
        <v>2025</v>
      </c>
      <c r="O1035" s="3">
        <v>2140</v>
      </c>
      <c r="P1035" s="3">
        <v>2263</v>
      </c>
      <c r="Q1035" s="3">
        <v>2416</v>
      </c>
      <c r="R1035" s="3">
        <v>2387</v>
      </c>
      <c r="S1035" s="3">
        <v>2335</v>
      </c>
      <c r="T1035" s="3">
        <v>2319</v>
      </c>
      <c r="U1035" s="3">
        <v>2473</v>
      </c>
      <c r="V1035" s="3">
        <v>2549</v>
      </c>
      <c r="W1035" s="3">
        <v>2570</v>
      </c>
      <c r="X1035" s="3">
        <v>2617</v>
      </c>
      <c r="Y1035" s="3">
        <v>2480</v>
      </c>
      <c r="Z1035" s="3">
        <v>2504</v>
      </c>
      <c r="AA1035" s="3">
        <v>2694</v>
      </c>
      <c r="AB1035" s="3">
        <v>2667</v>
      </c>
      <c r="AC1035" s="3">
        <v>2629</v>
      </c>
      <c r="AD1035" s="3">
        <v>2719</v>
      </c>
      <c r="AE1035" s="3">
        <v>2809</v>
      </c>
      <c r="AF1035" s="3">
        <v>2983</v>
      </c>
      <c r="AG1035" s="3">
        <v>2838</v>
      </c>
      <c r="AH1035" s="3">
        <v>2870</v>
      </c>
      <c r="AI1035" s="3">
        <v>3109</v>
      </c>
      <c r="AJ1035" s="3">
        <v>2768</v>
      </c>
      <c r="AK1035" s="3">
        <v>2983</v>
      </c>
      <c r="AL1035" s="3">
        <v>2997</v>
      </c>
      <c r="AM1035" s="3">
        <v>3197</v>
      </c>
      <c r="AN1035" s="3">
        <v>3103</v>
      </c>
      <c r="AO1035" s="3">
        <v>3058</v>
      </c>
      <c r="AP1035" s="3">
        <v>3236</v>
      </c>
      <c r="AQ1035" s="3">
        <v>3207</v>
      </c>
      <c r="AR1035" s="3">
        <v>3229</v>
      </c>
      <c r="AS1035" s="3">
        <v>3349</v>
      </c>
      <c r="AT1035" s="3">
        <v>3595</v>
      </c>
      <c r="AU1035" s="3">
        <v>3438</v>
      </c>
      <c r="AV1035" s="3">
        <v>3451</v>
      </c>
      <c r="AW1035" s="3">
        <v>3854</v>
      </c>
      <c r="AX1035" s="3">
        <v>3668</v>
      </c>
      <c r="AY1035" s="3">
        <v>3784</v>
      </c>
      <c r="AZ1035" s="3">
        <v>3670</v>
      </c>
      <c r="BA1035" s="3">
        <v>3464</v>
      </c>
      <c r="BB1035" s="3">
        <v>3784</v>
      </c>
      <c r="BC1035" s="3">
        <v>3657</v>
      </c>
      <c r="BD1035" s="3">
        <v>3641</v>
      </c>
      <c r="BE1035" s="3">
        <v>3596</v>
      </c>
      <c r="BF1035" s="3">
        <v>3571</v>
      </c>
      <c r="BG1035" s="3">
        <v>3472</v>
      </c>
      <c r="BH1035" s="3">
        <v>3587</v>
      </c>
      <c r="BI1035" s="3">
        <v>3421</v>
      </c>
      <c r="BJ1035" s="3">
        <v>3711</v>
      </c>
      <c r="BK1035" s="3">
        <v>3570</v>
      </c>
      <c r="BL1035" s="3">
        <v>3610</v>
      </c>
      <c r="BM1035" s="3">
        <v>3689</v>
      </c>
      <c r="BN1035" s="3">
        <v>3694</v>
      </c>
    </row>
    <row r="1036" spans="1:66" x14ac:dyDescent="0.25">
      <c r="A1036" s="3" t="s">
        <v>1631</v>
      </c>
      <c r="B1036" s="3" t="s">
        <v>43</v>
      </c>
      <c r="C1036" s="3" t="s">
        <v>1306</v>
      </c>
      <c r="D1036" s="3">
        <v>3371</v>
      </c>
      <c r="E1036" s="3">
        <v>3535</v>
      </c>
      <c r="F1036" s="3">
        <v>3767</v>
      </c>
      <c r="G1036" s="3">
        <v>3981</v>
      </c>
      <c r="H1036" s="3">
        <v>4232</v>
      </c>
      <c r="I1036" s="3">
        <v>4512</v>
      </c>
      <c r="J1036" s="3">
        <v>4896</v>
      </c>
      <c r="K1036" s="3">
        <v>5091</v>
      </c>
      <c r="L1036" s="3">
        <v>5567</v>
      </c>
      <c r="M1036" s="3">
        <v>6010</v>
      </c>
      <c r="N1036" s="3">
        <v>6370</v>
      </c>
      <c r="O1036" s="3">
        <v>6659</v>
      </c>
      <c r="P1036" s="3">
        <v>7132</v>
      </c>
      <c r="Q1036" s="3">
        <v>7709</v>
      </c>
      <c r="R1036" s="3">
        <v>7633</v>
      </c>
      <c r="S1036" s="3">
        <v>7533</v>
      </c>
      <c r="T1036" s="3">
        <v>7763</v>
      </c>
      <c r="U1036" s="3">
        <v>8159</v>
      </c>
      <c r="V1036" s="3">
        <v>8539</v>
      </c>
      <c r="W1036" s="3">
        <v>8585</v>
      </c>
      <c r="X1036" s="3">
        <v>8478</v>
      </c>
      <c r="Y1036" s="3">
        <v>8321</v>
      </c>
      <c r="Z1036" s="3">
        <v>8088</v>
      </c>
      <c r="AA1036" s="3">
        <v>8511</v>
      </c>
      <c r="AB1036" s="3">
        <v>8666</v>
      </c>
      <c r="AC1036" s="3">
        <v>8694</v>
      </c>
      <c r="AD1036" s="3">
        <v>8936</v>
      </c>
      <c r="AE1036" s="3">
        <v>9199</v>
      </c>
      <c r="AF1036" s="3">
        <v>9661</v>
      </c>
      <c r="AG1036" s="3">
        <v>9580</v>
      </c>
      <c r="AH1036" s="3">
        <v>9742</v>
      </c>
      <c r="AI1036" s="3">
        <v>10102</v>
      </c>
      <c r="AJ1036" s="3">
        <v>9622</v>
      </c>
      <c r="AK1036" s="3">
        <v>9974</v>
      </c>
      <c r="AL1036" s="3">
        <v>10198</v>
      </c>
      <c r="AM1036" s="3">
        <v>10512</v>
      </c>
      <c r="AN1036" s="3">
        <v>10411</v>
      </c>
      <c r="AO1036" s="3">
        <v>10418</v>
      </c>
      <c r="AP1036" s="3">
        <v>10732</v>
      </c>
      <c r="AQ1036" s="3">
        <v>10736</v>
      </c>
      <c r="AR1036" s="3">
        <v>10833</v>
      </c>
      <c r="AS1036" s="3">
        <v>10893</v>
      </c>
      <c r="AT1036" s="3">
        <v>11053</v>
      </c>
      <c r="AU1036" s="3">
        <v>10851</v>
      </c>
      <c r="AV1036" s="3">
        <v>11061</v>
      </c>
      <c r="AW1036" s="3">
        <v>11498</v>
      </c>
      <c r="AX1036" s="3">
        <v>11266</v>
      </c>
      <c r="AY1036" s="3">
        <v>11504</v>
      </c>
      <c r="AZ1036" s="3">
        <v>11345</v>
      </c>
      <c r="BA1036" s="3">
        <v>10681</v>
      </c>
      <c r="BB1036" s="3">
        <v>11274</v>
      </c>
      <c r="BC1036" s="3">
        <v>11104</v>
      </c>
      <c r="BD1036" s="3">
        <v>11142</v>
      </c>
      <c r="BE1036" s="3">
        <v>10996</v>
      </c>
      <c r="BF1036" s="3">
        <v>10985</v>
      </c>
      <c r="BG1036" s="3">
        <v>10780</v>
      </c>
      <c r="BH1036" s="3">
        <v>11001</v>
      </c>
      <c r="BI1036" s="3">
        <v>10735</v>
      </c>
      <c r="BJ1036" s="3">
        <v>11211</v>
      </c>
      <c r="BK1036" s="3">
        <v>10920</v>
      </c>
      <c r="BL1036" s="3">
        <v>10357</v>
      </c>
      <c r="BM1036" s="3">
        <v>10692</v>
      </c>
      <c r="BN1036" s="3">
        <v>10798</v>
      </c>
    </row>
    <row r="1037" spans="1:66" x14ac:dyDescent="0.25">
      <c r="A1037" s="3" t="s">
        <v>1631</v>
      </c>
      <c r="B1037" s="3" t="s">
        <v>43</v>
      </c>
      <c r="C1037" s="3" t="s">
        <v>1622</v>
      </c>
      <c r="BJ1037" s="3">
        <v>42</v>
      </c>
      <c r="BK1037" s="3">
        <v>56</v>
      </c>
      <c r="BL1037" s="3">
        <v>79</v>
      </c>
      <c r="BM1037" s="3">
        <v>96</v>
      </c>
      <c r="BN1037" s="3">
        <v>155</v>
      </c>
    </row>
    <row r="1038" spans="1:66" x14ac:dyDescent="0.25">
      <c r="A1038" s="3" t="s">
        <v>1631</v>
      </c>
      <c r="B1038" s="3" t="s">
        <v>43</v>
      </c>
      <c r="C1038" s="3" t="s">
        <v>1559</v>
      </c>
      <c r="BG1038" s="3">
        <v>0</v>
      </c>
      <c r="BH1038" s="3">
        <v>0</v>
      </c>
      <c r="BI1038" s="3">
        <v>0</v>
      </c>
      <c r="BJ1038" s="3">
        <v>0</v>
      </c>
      <c r="BK1038" s="3">
        <v>0</v>
      </c>
      <c r="BL1038" s="3">
        <v>0</v>
      </c>
      <c r="BM1038" s="3">
        <v>0</v>
      </c>
      <c r="BN1038" s="3">
        <v>0</v>
      </c>
    </row>
    <row r="1039" spans="1:66" x14ac:dyDescent="0.25">
      <c r="A1039" s="3" t="s">
        <v>1631</v>
      </c>
      <c r="B1039" s="3" t="s">
        <v>43</v>
      </c>
      <c r="C1039" s="3" t="s">
        <v>1562</v>
      </c>
      <c r="BG1039" s="3">
        <v>48</v>
      </c>
      <c r="BH1039" s="3">
        <v>46</v>
      </c>
      <c r="BI1039" s="3">
        <v>38</v>
      </c>
      <c r="BJ1039" s="3">
        <v>34</v>
      </c>
      <c r="BK1039" s="3">
        <v>44</v>
      </c>
      <c r="BL1039" s="3">
        <v>40</v>
      </c>
      <c r="BM1039" s="3">
        <v>63</v>
      </c>
      <c r="BN1039" s="3">
        <v>51</v>
      </c>
    </row>
    <row r="1040" spans="1:66" x14ac:dyDescent="0.25">
      <c r="A1040" s="3" t="s">
        <v>1631</v>
      </c>
      <c r="B1040" s="3" t="s">
        <v>43</v>
      </c>
      <c r="C1040" s="3" t="s">
        <v>1564</v>
      </c>
      <c r="BG1040" s="3">
        <v>1090</v>
      </c>
      <c r="BH1040" s="3">
        <v>1243</v>
      </c>
      <c r="BI1040" s="3">
        <v>1433</v>
      </c>
      <c r="BJ1040" s="3">
        <v>1619</v>
      </c>
      <c r="BK1040" s="3">
        <v>1741</v>
      </c>
      <c r="BL1040" s="3">
        <v>2038</v>
      </c>
      <c r="BM1040" s="3">
        <v>2441</v>
      </c>
      <c r="BN1040" s="3">
        <v>3011</v>
      </c>
    </row>
    <row r="1041" spans="1:66" x14ac:dyDescent="0.25">
      <c r="A1041" s="3" t="s">
        <v>1631</v>
      </c>
      <c r="B1041" s="3" t="s">
        <v>43</v>
      </c>
      <c r="C1041" s="3" t="s">
        <v>1566</v>
      </c>
      <c r="BG1041" s="3">
        <v>2.58</v>
      </c>
      <c r="BH1041" s="3">
        <v>2.58</v>
      </c>
      <c r="BI1041" s="3">
        <v>2.61</v>
      </c>
      <c r="BJ1041" s="3">
        <v>2.78</v>
      </c>
      <c r="BK1041" s="3">
        <v>2.94</v>
      </c>
      <c r="BL1041" s="3">
        <v>2.96</v>
      </c>
      <c r="BM1041" s="3">
        <v>2.57</v>
      </c>
      <c r="BN1041" s="3">
        <v>2.4</v>
      </c>
    </row>
    <row r="1042" spans="1:66" x14ac:dyDescent="0.25">
      <c r="A1042" s="3" t="s">
        <v>1631</v>
      </c>
      <c r="B1042" s="3" t="s">
        <v>43</v>
      </c>
      <c r="C1042" s="3" t="s">
        <v>1568</v>
      </c>
      <c r="BG1042" s="3">
        <v>1336</v>
      </c>
      <c r="BH1042" s="3">
        <v>1576</v>
      </c>
      <c r="BI1042" s="3">
        <v>1775</v>
      </c>
      <c r="BJ1042" s="3">
        <v>1950</v>
      </c>
      <c r="BK1042" s="3">
        <v>2114</v>
      </c>
      <c r="BL1042" s="3">
        <v>2521</v>
      </c>
      <c r="BM1042" s="3">
        <v>3053</v>
      </c>
      <c r="BN1042" s="3">
        <v>3807</v>
      </c>
    </row>
    <row r="1043" spans="1:66" x14ac:dyDescent="0.25">
      <c r="A1043" s="3" t="s">
        <v>1631</v>
      </c>
      <c r="B1043" s="3" t="s">
        <v>43</v>
      </c>
      <c r="C1043" s="3" t="s">
        <v>1570</v>
      </c>
      <c r="BG1043" s="3">
        <v>475</v>
      </c>
      <c r="BH1043" s="3">
        <v>533</v>
      </c>
      <c r="BI1043" s="3">
        <v>601</v>
      </c>
      <c r="BJ1043" s="3">
        <v>627</v>
      </c>
      <c r="BK1043" s="3">
        <v>646</v>
      </c>
      <c r="BL1043" s="3">
        <v>761</v>
      </c>
      <c r="BM1043" s="3">
        <v>1050</v>
      </c>
      <c r="BN1043" s="3">
        <v>1389</v>
      </c>
    </row>
    <row r="1044" spans="1:66" x14ac:dyDescent="0.25">
      <c r="A1044" s="3" t="s">
        <v>1631</v>
      </c>
      <c r="B1044" s="3" t="s">
        <v>43</v>
      </c>
      <c r="C1044" s="3" t="s">
        <v>1572</v>
      </c>
      <c r="BG1044" s="3">
        <v>198</v>
      </c>
      <c r="BH1044" s="3">
        <v>287</v>
      </c>
      <c r="BI1044" s="3">
        <v>304</v>
      </c>
      <c r="BJ1044" s="3">
        <v>297</v>
      </c>
      <c r="BK1044" s="3">
        <v>329</v>
      </c>
      <c r="BL1044" s="3">
        <v>443</v>
      </c>
      <c r="BM1044" s="3">
        <v>549</v>
      </c>
      <c r="BN1044" s="3">
        <v>745</v>
      </c>
    </row>
    <row r="1045" spans="1:66" x14ac:dyDescent="0.25">
      <c r="A1045" s="3" t="s">
        <v>1631</v>
      </c>
      <c r="B1045" s="3" t="s">
        <v>43</v>
      </c>
      <c r="C1045" s="3" t="s">
        <v>1574</v>
      </c>
      <c r="BG1045" s="3">
        <v>2.33</v>
      </c>
      <c r="BH1045" s="3">
        <v>3.22</v>
      </c>
      <c r="BI1045" s="3">
        <v>3.38</v>
      </c>
      <c r="BJ1045" s="3">
        <v>3.91</v>
      </c>
      <c r="BK1045" s="3">
        <v>3.66</v>
      </c>
      <c r="BL1045" s="3">
        <v>4.0599999999999996</v>
      </c>
      <c r="BM1045" s="3">
        <v>4.43</v>
      </c>
      <c r="BN1045" s="3">
        <v>4.46</v>
      </c>
    </row>
    <row r="1046" spans="1:66" x14ac:dyDescent="0.25">
      <c r="A1046" s="3" t="s">
        <v>1631</v>
      </c>
      <c r="B1046" s="3" t="s">
        <v>43</v>
      </c>
      <c r="C1046" s="3" t="s">
        <v>1580</v>
      </c>
      <c r="BG1046" s="3">
        <v>14</v>
      </c>
      <c r="BH1046" s="3">
        <v>24</v>
      </c>
      <c r="BI1046" s="3">
        <v>35</v>
      </c>
      <c r="BJ1046" s="3">
        <v>57</v>
      </c>
      <c r="BK1046" s="3">
        <v>57</v>
      </c>
      <c r="BL1046" s="3">
        <v>63</v>
      </c>
      <c r="BM1046" s="3">
        <v>64</v>
      </c>
      <c r="BN1046" s="3">
        <v>6</v>
      </c>
    </row>
    <row r="1047" spans="1:66" x14ac:dyDescent="0.25">
      <c r="A1047" s="3" t="s">
        <v>1631</v>
      </c>
      <c r="B1047" s="3" t="s">
        <v>43</v>
      </c>
      <c r="C1047" s="3" t="s">
        <v>1578</v>
      </c>
      <c r="BG1047" s="3">
        <v>147</v>
      </c>
      <c r="BH1047" s="3">
        <v>145</v>
      </c>
      <c r="BI1047" s="3">
        <v>148</v>
      </c>
      <c r="BJ1047" s="3">
        <v>149</v>
      </c>
      <c r="BK1047" s="3">
        <v>153</v>
      </c>
      <c r="BL1047" s="3">
        <v>189</v>
      </c>
      <c r="BM1047" s="3">
        <v>211</v>
      </c>
      <c r="BN1047" s="3">
        <v>199</v>
      </c>
    </row>
    <row r="1048" spans="1:66" x14ac:dyDescent="0.25">
      <c r="A1048" s="3" t="s">
        <v>1631</v>
      </c>
      <c r="B1048" s="3" t="s">
        <v>43</v>
      </c>
      <c r="C1048" s="3" t="s">
        <v>1576</v>
      </c>
      <c r="BG1048" s="3">
        <v>314</v>
      </c>
      <c r="BH1048" s="3">
        <v>364</v>
      </c>
      <c r="BI1048" s="3">
        <v>418</v>
      </c>
      <c r="BJ1048" s="3">
        <v>421</v>
      </c>
      <c r="BK1048" s="3">
        <v>436</v>
      </c>
      <c r="BL1048" s="3">
        <v>509</v>
      </c>
      <c r="BM1048" s="3">
        <v>775</v>
      </c>
      <c r="BN1048" s="3">
        <v>1184</v>
      </c>
    </row>
    <row r="1049" spans="1:66" x14ac:dyDescent="0.25">
      <c r="A1049" s="3" t="s">
        <v>1631</v>
      </c>
      <c r="B1049" s="3" t="s">
        <v>43</v>
      </c>
      <c r="C1049" s="3" t="s">
        <v>1586</v>
      </c>
      <c r="BG1049" s="3">
        <v>56</v>
      </c>
      <c r="BH1049" s="3">
        <v>56</v>
      </c>
      <c r="BI1049" s="3">
        <v>51</v>
      </c>
      <c r="BJ1049" s="3">
        <v>52</v>
      </c>
      <c r="BK1049" s="3">
        <v>40</v>
      </c>
      <c r="BL1049" s="3">
        <v>42</v>
      </c>
      <c r="BM1049" s="3">
        <v>43</v>
      </c>
      <c r="BN1049" s="3">
        <v>46</v>
      </c>
    </row>
    <row r="1050" spans="1:66" x14ac:dyDescent="0.25">
      <c r="A1050" s="3" t="s">
        <v>1631</v>
      </c>
      <c r="B1050" s="3" t="s">
        <v>43</v>
      </c>
      <c r="C1050" s="3" t="s">
        <v>1582</v>
      </c>
      <c r="BG1050" s="3">
        <v>378</v>
      </c>
      <c r="BH1050" s="3">
        <v>429</v>
      </c>
      <c r="BI1050" s="3">
        <v>496</v>
      </c>
      <c r="BJ1050" s="3">
        <v>519</v>
      </c>
      <c r="BK1050" s="3">
        <v>543</v>
      </c>
      <c r="BL1050" s="3">
        <v>662</v>
      </c>
      <c r="BM1050" s="3">
        <v>936</v>
      </c>
      <c r="BN1050" s="3">
        <v>1274</v>
      </c>
    </row>
    <row r="1051" spans="1:66" x14ac:dyDescent="0.25">
      <c r="A1051" s="3" t="s">
        <v>1631</v>
      </c>
      <c r="B1051" s="3" t="s">
        <v>43</v>
      </c>
      <c r="C1051" s="3" t="s">
        <v>1584</v>
      </c>
      <c r="BG1051" s="3">
        <v>41</v>
      </c>
      <c r="BH1051" s="3">
        <v>48</v>
      </c>
      <c r="BI1051" s="3">
        <v>54</v>
      </c>
      <c r="BJ1051" s="3">
        <v>56</v>
      </c>
      <c r="BK1051" s="3">
        <v>63</v>
      </c>
      <c r="BL1051" s="3">
        <v>57</v>
      </c>
      <c r="BM1051" s="3">
        <v>71</v>
      </c>
      <c r="BN1051" s="3">
        <v>69</v>
      </c>
    </row>
    <row r="1052" spans="1:66" x14ac:dyDescent="0.25">
      <c r="A1052" s="3" t="s">
        <v>1631</v>
      </c>
      <c r="B1052" s="3" t="s">
        <v>43</v>
      </c>
      <c r="C1052" s="3" t="s">
        <v>1403</v>
      </c>
      <c r="AZ1052" s="3">
        <v>30657</v>
      </c>
      <c r="BA1052" s="3">
        <v>30795</v>
      </c>
      <c r="BB1052" s="3">
        <v>30554</v>
      </c>
      <c r="BC1052" s="3">
        <v>29439</v>
      </c>
      <c r="BD1052" s="3">
        <v>29885</v>
      </c>
      <c r="BE1052" s="3">
        <v>29655</v>
      </c>
      <c r="BF1052" s="3">
        <v>29442</v>
      </c>
      <c r="BG1052" s="3">
        <v>29893</v>
      </c>
      <c r="BH1052" s="3">
        <v>28971</v>
      </c>
      <c r="BI1052" s="3">
        <v>28931</v>
      </c>
      <c r="BJ1052" s="3">
        <v>29055</v>
      </c>
      <c r="BK1052" s="3">
        <v>27060</v>
      </c>
      <c r="BL1052" s="3">
        <v>26115</v>
      </c>
      <c r="BM1052" s="3">
        <v>26157</v>
      </c>
      <c r="BN1052" s="3">
        <v>24399</v>
      </c>
    </row>
    <row r="1053" spans="1:66" x14ac:dyDescent="0.25">
      <c r="A1053" s="3" t="s">
        <v>1631</v>
      </c>
      <c r="B1053" s="3" t="s">
        <v>43</v>
      </c>
      <c r="C1053" s="3" t="s">
        <v>448</v>
      </c>
      <c r="AO1053" s="3">
        <v>416015.1</v>
      </c>
      <c r="AP1053" s="3">
        <v>436533.4</v>
      </c>
      <c r="AQ1053" s="3">
        <v>459971.6</v>
      </c>
      <c r="AR1053" s="3">
        <v>486089.7</v>
      </c>
      <c r="AS1053" s="3">
        <v>499618.4</v>
      </c>
      <c r="AT1053" s="3">
        <v>511485.9</v>
      </c>
      <c r="AU1053" s="3">
        <v>528577</v>
      </c>
      <c r="AV1053" s="3">
        <v>560079.80000000005</v>
      </c>
      <c r="AW1053" s="3">
        <v>589153.69999999995</v>
      </c>
      <c r="AX1053" s="3">
        <v>624068.1</v>
      </c>
      <c r="AY1053" s="3">
        <v>649307.4</v>
      </c>
      <c r="AZ1053" s="3">
        <v>649677.30000000005</v>
      </c>
      <c r="BA1053" s="3">
        <v>645843.19999999995</v>
      </c>
      <c r="BB1053" s="3">
        <v>663929</v>
      </c>
      <c r="BC1053" s="3">
        <v>691805.5</v>
      </c>
      <c r="BD1053" s="3">
        <v>725478</v>
      </c>
      <c r="BE1053" s="3">
        <v>742890.9</v>
      </c>
      <c r="BF1053" s="3">
        <v>772291.7</v>
      </c>
      <c r="BG1053" s="3">
        <v>802592</v>
      </c>
      <c r="BH1053" s="3">
        <v>813561.6</v>
      </c>
      <c r="BI1053" s="3">
        <v>832826.8</v>
      </c>
      <c r="BJ1053" s="3">
        <v>871024.2</v>
      </c>
      <c r="BK1053" s="3">
        <v>895800</v>
      </c>
      <c r="BL1053" s="3">
        <v>860747.5</v>
      </c>
      <c r="BM1053" s="3">
        <v>943993.3</v>
      </c>
      <c r="BN1053" s="3">
        <v>1025667.2</v>
      </c>
    </row>
    <row r="1054" spans="1:66" x14ac:dyDescent="0.25">
      <c r="A1054" s="3" t="s">
        <v>1631</v>
      </c>
      <c r="B1054" s="3" t="s">
        <v>43</v>
      </c>
      <c r="C1054" s="3" t="s">
        <v>633</v>
      </c>
      <c r="AO1054" s="3">
        <v>619325.80000000005</v>
      </c>
      <c r="AP1054" s="3">
        <v>639642.69999999995</v>
      </c>
      <c r="AQ1054" s="3">
        <v>663857.80000000005</v>
      </c>
      <c r="AR1054" s="3">
        <v>687111.4</v>
      </c>
      <c r="AS1054" s="3">
        <v>688404.3</v>
      </c>
      <c r="AT1054" s="3">
        <v>692398.1</v>
      </c>
      <c r="AU1054" s="3">
        <v>703548.8</v>
      </c>
      <c r="AV1054" s="3">
        <v>726139</v>
      </c>
      <c r="AW1054" s="3">
        <v>741248.6</v>
      </c>
      <c r="AX1054" s="3">
        <v>759825.7</v>
      </c>
      <c r="AY1054" s="3">
        <v>769571.6</v>
      </c>
      <c r="AZ1054" s="3">
        <v>759095.3</v>
      </c>
      <c r="BA1054" s="3">
        <v>740794.3</v>
      </c>
      <c r="BB1054" s="3">
        <v>755391.4</v>
      </c>
      <c r="BC1054" s="3">
        <v>772225.6</v>
      </c>
      <c r="BD1054" s="3">
        <v>790723.3</v>
      </c>
      <c r="BE1054" s="3">
        <v>795435.2</v>
      </c>
      <c r="BF1054" s="3">
        <v>811490.1</v>
      </c>
      <c r="BG1054" s="3">
        <v>825424.9</v>
      </c>
      <c r="BH1054" s="3">
        <v>826404.7</v>
      </c>
      <c r="BI1054" s="3">
        <v>832826.8</v>
      </c>
      <c r="BJ1054" s="3">
        <v>851517.2</v>
      </c>
      <c r="BK1054" s="3">
        <v>857985</v>
      </c>
      <c r="BL1054" s="3">
        <v>810210.1</v>
      </c>
      <c r="BM1054" s="3">
        <v>852749.1</v>
      </c>
      <c r="BN1054" s="3">
        <v>864170.9</v>
      </c>
    </row>
    <row r="1055" spans="1:66" x14ac:dyDescent="0.25">
      <c r="A1055" s="3" t="s">
        <v>1631</v>
      </c>
      <c r="B1055" s="3" t="s">
        <v>43</v>
      </c>
      <c r="C1055" s="3" t="s">
        <v>1524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  <c r="BE1055" s="3">
        <v>0</v>
      </c>
      <c r="BF1055" s="3">
        <v>0</v>
      </c>
      <c r="BG1055" s="3">
        <v>0</v>
      </c>
      <c r="BH1055" s="3">
        <v>0</v>
      </c>
      <c r="BI1055" s="3">
        <v>0</v>
      </c>
      <c r="BJ1055" s="3">
        <v>0</v>
      </c>
      <c r="BK1055" s="3">
        <v>0</v>
      </c>
      <c r="BL1055" s="3">
        <v>0</v>
      </c>
      <c r="BM1055" s="3">
        <v>0</v>
      </c>
      <c r="BN1055" s="3">
        <v>0</v>
      </c>
    </row>
    <row r="1056" spans="1:66" x14ac:dyDescent="0.25">
      <c r="A1056" s="3" t="s">
        <v>1631</v>
      </c>
      <c r="B1056" s="3" t="s">
        <v>43</v>
      </c>
      <c r="C1056" s="3" t="s">
        <v>1379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  <c r="BE1056" s="3">
        <v>0</v>
      </c>
      <c r="BF1056" s="3">
        <v>0</v>
      </c>
      <c r="BG1056" s="3">
        <v>0</v>
      </c>
      <c r="BH1056" s="3">
        <v>0</v>
      </c>
      <c r="BI1056" s="3">
        <v>0</v>
      </c>
      <c r="BJ1056" s="3">
        <v>0</v>
      </c>
      <c r="BK1056" s="3">
        <v>0</v>
      </c>
      <c r="BL1056" s="3">
        <v>0</v>
      </c>
      <c r="BM1056" s="3">
        <v>0</v>
      </c>
      <c r="BN1056" s="3">
        <v>0</v>
      </c>
    </row>
    <row r="1057" spans="1:66" x14ac:dyDescent="0.25">
      <c r="A1057" s="3" t="s">
        <v>1631</v>
      </c>
      <c r="B1057" s="3" t="s">
        <v>43</v>
      </c>
      <c r="C1057" s="3" t="s">
        <v>1526</v>
      </c>
      <c r="BE1057" s="3">
        <v>0</v>
      </c>
      <c r="BF1057" s="3">
        <v>0</v>
      </c>
      <c r="BG1057" s="3">
        <v>0</v>
      </c>
      <c r="BH1057" s="3">
        <v>0</v>
      </c>
      <c r="BI1057" s="3">
        <v>0</v>
      </c>
      <c r="BJ1057" s="3">
        <v>0</v>
      </c>
      <c r="BK1057" s="3">
        <v>0</v>
      </c>
      <c r="BL1057" s="3">
        <v>0</v>
      </c>
      <c r="BM1057" s="3">
        <v>0</v>
      </c>
      <c r="BN1057" s="3">
        <v>0</v>
      </c>
    </row>
    <row r="1058" spans="1:66" x14ac:dyDescent="0.25">
      <c r="A1058" s="3" t="s">
        <v>1631</v>
      </c>
      <c r="B1058" s="3" t="s">
        <v>43</v>
      </c>
      <c r="C1058" s="3" t="s">
        <v>1381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  <c r="BE1058" s="3">
        <v>0</v>
      </c>
      <c r="BF1058" s="3">
        <v>0</v>
      </c>
      <c r="BG1058" s="3">
        <v>0</v>
      </c>
      <c r="BH1058" s="3">
        <v>0</v>
      </c>
      <c r="BI1058" s="3">
        <v>0</v>
      </c>
      <c r="BJ1058" s="3">
        <v>0</v>
      </c>
      <c r="BK1058" s="3">
        <v>0</v>
      </c>
      <c r="BL1058" s="3">
        <v>0</v>
      </c>
      <c r="BM1058" s="3">
        <v>0</v>
      </c>
      <c r="BN1058" s="3">
        <v>0</v>
      </c>
    </row>
    <row r="1059" spans="1:66" x14ac:dyDescent="0.25">
      <c r="A1059" s="3" t="s">
        <v>1631</v>
      </c>
      <c r="B1059" s="3" t="s">
        <v>43</v>
      </c>
      <c r="C1059" s="3" t="s">
        <v>1528</v>
      </c>
      <c r="AZ1059" s="3">
        <v>38.700000000000003</v>
      </c>
      <c r="BA1059" s="3">
        <v>37.799999999999997</v>
      </c>
      <c r="BB1059" s="3">
        <v>33.799999999999997</v>
      </c>
      <c r="BC1059" s="3">
        <v>39.9</v>
      </c>
      <c r="BD1059" s="3">
        <v>33.200000000000003</v>
      </c>
      <c r="BE1059" s="3">
        <v>40.299999999999997</v>
      </c>
      <c r="BF1059" s="3">
        <v>44.3</v>
      </c>
      <c r="BG1059" s="3">
        <v>41.7</v>
      </c>
      <c r="BH1059" s="3">
        <v>44.3</v>
      </c>
      <c r="BI1059" s="3">
        <v>41.9</v>
      </c>
      <c r="BJ1059" s="3">
        <v>49.1</v>
      </c>
      <c r="BK1059" s="3">
        <v>41.5</v>
      </c>
      <c r="BL1059" s="3">
        <v>45.1</v>
      </c>
      <c r="BM1059" s="3">
        <v>44.3</v>
      </c>
      <c r="BN1059" s="3">
        <v>40</v>
      </c>
    </row>
    <row r="1060" spans="1:66" x14ac:dyDescent="0.25">
      <c r="A1060" s="3" t="s">
        <v>1631</v>
      </c>
      <c r="B1060" s="3" t="s">
        <v>43</v>
      </c>
      <c r="C1060" s="3" t="s">
        <v>1383</v>
      </c>
      <c r="AZ1060" s="3">
        <v>34</v>
      </c>
      <c r="BA1060" s="3">
        <v>34</v>
      </c>
      <c r="BB1060" s="3">
        <v>34</v>
      </c>
      <c r="BC1060" s="3">
        <v>34</v>
      </c>
      <c r="BD1060" s="3">
        <v>34</v>
      </c>
      <c r="BE1060" s="3">
        <v>34</v>
      </c>
      <c r="BF1060" s="3">
        <v>34</v>
      </c>
      <c r="BG1060" s="3">
        <v>34</v>
      </c>
      <c r="BH1060" s="3">
        <v>34</v>
      </c>
      <c r="BI1060" s="3">
        <v>34</v>
      </c>
      <c r="BJ1060" s="3">
        <v>34</v>
      </c>
      <c r="BK1060" s="3">
        <v>34</v>
      </c>
      <c r="BL1060" s="3">
        <v>34</v>
      </c>
      <c r="BM1060" s="3">
        <v>33</v>
      </c>
      <c r="BN1060" s="3">
        <v>33</v>
      </c>
    </row>
    <row r="1061" spans="1:66" x14ac:dyDescent="0.25">
      <c r="A1061" s="3" t="s">
        <v>1631</v>
      </c>
      <c r="B1061" s="3" t="s">
        <v>43</v>
      </c>
      <c r="C1061" s="3" t="s">
        <v>1588</v>
      </c>
      <c r="BH1061" s="3">
        <v>9743.1</v>
      </c>
      <c r="BI1061" s="3">
        <v>9799.5</v>
      </c>
      <c r="BJ1061" s="3">
        <v>9744.7000000000007</v>
      </c>
      <c r="BK1061" s="3">
        <v>9786.2999999999993</v>
      </c>
      <c r="BL1061" s="3">
        <v>9560.4</v>
      </c>
      <c r="BM1061" s="3">
        <v>9394.7000000000007</v>
      </c>
      <c r="BN1061" s="3">
        <v>9338.4</v>
      </c>
    </row>
    <row r="1062" spans="1:66" x14ac:dyDescent="0.25">
      <c r="A1062" s="3" t="s">
        <v>1631</v>
      </c>
      <c r="B1062" s="3" t="s">
        <v>43</v>
      </c>
      <c r="C1062" s="3" t="s">
        <v>691</v>
      </c>
      <c r="N1062" s="3">
        <v>154.1</v>
      </c>
      <c r="O1062" s="3">
        <v>152.5</v>
      </c>
      <c r="P1062" s="3">
        <v>154.69999999999999</v>
      </c>
      <c r="Q1062" s="3">
        <v>180.5</v>
      </c>
      <c r="R1062" s="3">
        <v>242.1</v>
      </c>
      <c r="S1062" s="3">
        <v>260.89999999999998</v>
      </c>
      <c r="T1062" s="3">
        <v>280.39999999999998</v>
      </c>
      <c r="U1062" s="3">
        <v>301.2</v>
      </c>
      <c r="V1062" s="3">
        <v>319.8</v>
      </c>
      <c r="W1062" s="3">
        <v>398.9</v>
      </c>
      <c r="X1062" s="3">
        <v>491.7</v>
      </c>
      <c r="Y1062" s="3">
        <v>524.29999999999995</v>
      </c>
      <c r="Z1062" s="3">
        <v>499.3</v>
      </c>
      <c r="AA1062" s="3">
        <v>447.3</v>
      </c>
      <c r="AB1062" s="3">
        <v>426.6</v>
      </c>
      <c r="AC1062" s="3">
        <v>462.6</v>
      </c>
      <c r="AD1062" s="3">
        <v>339.8</v>
      </c>
      <c r="AE1062" s="3">
        <v>368.3</v>
      </c>
      <c r="AF1062" s="3">
        <v>389</v>
      </c>
      <c r="AG1062" s="3">
        <v>425.5</v>
      </c>
      <c r="AH1062" s="3">
        <v>454.2</v>
      </c>
      <c r="AI1062" s="3">
        <v>432.8</v>
      </c>
      <c r="AJ1062" s="3">
        <v>419.6</v>
      </c>
      <c r="AK1062" s="3">
        <v>417.7</v>
      </c>
      <c r="AL1062" s="3">
        <v>439.3</v>
      </c>
      <c r="AM1062" s="3">
        <v>458.2</v>
      </c>
      <c r="AN1062" s="3">
        <v>494</v>
      </c>
      <c r="AO1062" s="3">
        <v>482.6</v>
      </c>
      <c r="AP1062" s="3">
        <v>420.7</v>
      </c>
      <c r="AQ1062" s="3">
        <v>467.1</v>
      </c>
      <c r="AR1062" s="3">
        <v>617.70000000000005</v>
      </c>
      <c r="AS1062" s="3">
        <v>604.5</v>
      </c>
      <c r="AT1062" s="3">
        <v>564.29999999999995</v>
      </c>
      <c r="AU1062" s="3">
        <v>630.29999999999995</v>
      </c>
      <c r="AV1062" s="3">
        <v>759.7</v>
      </c>
      <c r="AW1062" s="3">
        <v>910</v>
      </c>
      <c r="AX1062" s="3">
        <v>1038.8</v>
      </c>
      <c r="AY1062" s="3">
        <v>1131</v>
      </c>
      <c r="AZ1062" s="3">
        <v>1249.5</v>
      </c>
      <c r="BA1062" s="3">
        <v>886.3</v>
      </c>
      <c r="BB1062" s="3">
        <v>1039.7</v>
      </c>
      <c r="BC1062" s="3">
        <v>1259.5</v>
      </c>
      <c r="BD1062" s="3">
        <v>1261.5999999999999</v>
      </c>
      <c r="BE1062" s="3">
        <v>1236.4000000000001</v>
      </c>
      <c r="BF1062" s="3">
        <v>1185.3</v>
      </c>
      <c r="BG1062" s="3">
        <v>870.7</v>
      </c>
      <c r="BH1062" s="3">
        <v>795.4</v>
      </c>
      <c r="BI1062" s="3">
        <v>890</v>
      </c>
      <c r="BJ1062" s="3">
        <v>982.6</v>
      </c>
      <c r="BK1062" s="3">
        <v>911.4</v>
      </c>
      <c r="BL1062" s="3">
        <v>613</v>
      </c>
      <c r="BM1062" s="3">
        <v>944</v>
      </c>
      <c r="BN1062" s="3">
        <v>1244.9000000000001</v>
      </c>
    </row>
    <row r="1063" spans="1:66" x14ac:dyDescent="0.25">
      <c r="A1063" s="3" t="s">
        <v>1631</v>
      </c>
      <c r="B1063" s="3" t="s">
        <v>43</v>
      </c>
      <c r="C1063" s="3" t="s">
        <v>1385</v>
      </c>
      <c r="AZ1063" s="3">
        <v>13866</v>
      </c>
      <c r="BA1063" s="3">
        <v>13806</v>
      </c>
      <c r="BB1063" s="3">
        <v>13771</v>
      </c>
      <c r="BC1063" s="3">
        <v>13578</v>
      </c>
      <c r="BD1063" s="3">
        <v>13530</v>
      </c>
      <c r="BE1063" s="3">
        <v>13355</v>
      </c>
      <c r="BF1063" s="3">
        <v>13387</v>
      </c>
      <c r="BG1063" s="3">
        <v>13986</v>
      </c>
      <c r="BH1063" s="3">
        <v>14156</v>
      </c>
      <c r="BI1063" s="3">
        <v>14254</v>
      </c>
      <c r="BJ1063" s="3">
        <v>15719</v>
      </c>
      <c r="BK1063" s="3">
        <v>15735</v>
      </c>
      <c r="BL1063" s="3">
        <v>15762</v>
      </c>
      <c r="BM1063" s="3">
        <v>15798</v>
      </c>
      <c r="BN1063" s="3">
        <v>16847</v>
      </c>
    </row>
    <row r="1064" spans="1:66" x14ac:dyDescent="0.25">
      <c r="A1064" s="3" t="s">
        <v>1631</v>
      </c>
      <c r="B1064" s="3" t="s">
        <v>43</v>
      </c>
      <c r="C1064" s="3" t="s">
        <v>1307</v>
      </c>
      <c r="D1064" s="3">
        <v>53</v>
      </c>
      <c r="E1064" s="3">
        <v>57</v>
      </c>
      <c r="F1064" s="3">
        <v>61</v>
      </c>
      <c r="G1064" s="3">
        <v>63</v>
      </c>
      <c r="H1064" s="3">
        <v>70</v>
      </c>
      <c r="I1064" s="3">
        <v>73</v>
      </c>
      <c r="J1064" s="3">
        <v>80</v>
      </c>
      <c r="K1064" s="3">
        <v>89</v>
      </c>
      <c r="L1064" s="3">
        <v>93</v>
      </c>
      <c r="M1064" s="3">
        <v>102</v>
      </c>
      <c r="N1064" s="3">
        <v>108</v>
      </c>
      <c r="O1064" s="3">
        <v>112</v>
      </c>
      <c r="P1064" s="3">
        <v>110</v>
      </c>
      <c r="Q1064" s="3">
        <v>105</v>
      </c>
      <c r="R1064" s="3">
        <v>104</v>
      </c>
      <c r="S1064" s="3">
        <v>100</v>
      </c>
      <c r="T1064" s="3">
        <v>106</v>
      </c>
      <c r="U1064" s="3">
        <v>105</v>
      </c>
      <c r="V1064" s="3">
        <v>105</v>
      </c>
      <c r="W1064" s="3">
        <v>103</v>
      </c>
      <c r="X1064" s="3">
        <v>97</v>
      </c>
      <c r="Y1064" s="3">
        <v>95</v>
      </c>
      <c r="Z1064" s="3">
        <v>89</v>
      </c>
      <c r="AA1064" s="3">
        <v>86</v>
      </c>
      <c r="AB1064" s="3">
        <v>94</v>
      </c>
      <c r="AC1064" s="3">
        <v>88</v>
      </c>
      <c r="AD1064" s="3">
        <v>83</v>
      </c>
      <c r="AE1064" s="3">
        <v>78</v>
      </c>
      <c r="AF1064" s="3">
        <v>86</v>
      </c>
      <c r="AG1064" s="3">
        <v>89</v>
      </c>
      <c r="AH1064" s="3">
        <v>84</v>
      </c>
      <c r="AI1064" s="3">
        <v>87</v>
      </c>
      <c r="AJ1064" s="3">
        <v>86</v>
      </c>
      <c r="AK1064" s="3">
        <v>89</v>
      </c>
      <c r="AL1064" s="3">
        <v>88</v>
      </c>
      <c r="AM1064" s="3">
        <v>92</v>
      </c>
      <c r="AN1064" s="3">
        <v>94</v>
      </c>
      <c r="AO1064" s="3">
        <v>90</v>
      </c>
      <c r="AP1064" s="3">
        <v>80</v>
      </c>
      <c r="AQ1064" s="3">
        <v>83</v>
      </c>
      <c r="AR1064" s="3">
        <v>85</v>
      </c>
      <c r="AS1064" s="3">
        <v>78</v>
      </c>
      <c r="AT1064" s="3">
        <v>85</v>
      </c>
      <c r="AU1064" s="3">
        <v>81</v>
      </c>
      <c r="AV1064" s="3">
        <v>77</v>
      </c>
      <c r="AW1064" s="3">
        <v>78</v>
      </c>
      <c r="AX1064" s="3">
        <v>72</v>
      </c>
      <c r="AY1064" s="3">
        <v>77</v>
      </c>
      <c r="AZ1064" s="3">
        <v>80</v>
      </c>
      <c r="BA1064" s="3">
        <v>76</v>
      </c>
      <c r="BB1064" s="3">
        <v>76</v>
      </c>
      <c r="BC1064" s="3">
        <v>78</v>
      </c>
      <c r="BD1064" s="3">
        <v>74</v>
      </c>
      <c r="BE1064" s="3">
        <v>83</v>
      </c>
      <c r="BF1064" s="3">
        <v>87</v>
      </c>
      <c r="BG1064" s="3">
        <v>80</v>
      </c>
      <c r="BH1064" s="3">
        <v>82</v>
      </c>
      <c r="BI1064" s="3">
        <v>82</v>
      </c>
      <c r="BJ1064" s="3">
        <v>90</v>
      </c>
      <c r="BK1064" s="3">
        <v>94</v>
      </c>
      <c r="BL1064" s="3">
        <v>92</v>
      </c>
      <c r="BM1064" s="3">
        <v>87</v>
      </c>
      <c r="BN1064" s="3">
        <v>91</v>
      </c>
    </row>
    <row r="1065" spans="1:66" x14ac:dyDescent="0.25">
      <c r="A1065" s="3" t="s">
        <v>1631</v>
      </c>
      <c r="B1065" s="3" t="s">
        <v>43</v>
      </c>
      <c r="C1065" s="3" t="s">
        <v>1308</v>
      </c>
      <c r="D1065" s="3">
        <v>51</v>
      </c>
      <c r="E1065" s="3">
        <v>55</v>
      </c>
      <c r="F1065" s="3">
        <v>59</v>
      </c>
      <c r="G1065" s="3">
        <v>62</v>
      </c>
      <c r="H1065" s="3">
        <v>68</v>
      </c>
      <c r="I1065" s="3">
        <v>71</v>
      </c>
      <c r="J1065" s="3">
        <v>78</v>
      </c>
      <c r="K1065" s="3">
        <v>87</v>
      </c>
      <c r="L1065" s="3">
        <v>90</v>
      </c>
      <c r="M1065" s="3">
        <v>98</v>
      </c>
      <c r="N1065" s="3">
        <v>105</v>
      </c>
      <c r="O1065" s="3">
        <v>110</v>
      </c>
      <c r="P1065" s="3">
        <v>107</v>
      </c>
      <c r="Q1065" s="3">
        <v>102</v>
      </c>
      <c r="R1065" s="3">
        <v>102</v>
      </c>
      <c r="S1065" s="3">
        <v>97</v>
      </c>
      <c r="T1065" s="3">
        <v>104</v>
      </c>
      <c r="U1065" s="3">
        <v>103</v>
      </c>
      <c r="V1065" s="3">
        <v>103</v>
      </c>
      <c r="W1065" s="3">
        <v>100</v>
      </c>
      <c r="X1065" s="3">
        <v>95</v>
      </c>
      <c r="Y1065" s="3">
        <v>93</v>
      </c>
      <c r="Z1065" s="3">
        <v>87</v>
      </c>
      <c r="AA1065" s="3">
        <v>82</v>
      </c>
      <c r="AB1065" s="3">
        <v>90</v>
      </c>
      <c r="AC1065" s="3">
        <v>84</v>
      </c>
      <c r="AD1065" s="3">
        <v>81</v>
      </c>
      <c r="AE1065" s="3">
        <v>77</v>
      </c>
      <c r="AF1065" s="3">
        <v>85</v>
      </c>
      <c r="AG1065" s="3">
        <v>87</v>
      </c>
      <c r="AH1065" s="3">
        <v>82</v>
      </c>
      <c r="AI1065" s="3">
        <v>85</v>
      </c>
      <c r="AJ1065" s="3">
        <v>85</v>
      </c>
      <c r="AK1065" s="3">
        <v>87</v>
      </c>
      <c r="AL1065" s="3">
        <v>86</v>
      </c>
      <c r="AM1065" s="3">
        <v>90</v>
      </c>
      <c r="AN1065" s="3">
        <v>92</v>
      </c>
      <c r="AO1065" s="3">
        <v>88</v>
      </c>
      <c r="AP1065" s="3">
        <v>78</v>
      </c>
      <c r="AQ1065" s="3">
        <v>81</v>
      </c>
      <c r="AR1065" s="3">
        <v>83</v>
      </c>
      <c r="AS1065" s="3">
        <v>76</v>
      </c>
      <c r="AT1065" s="3">
        <v>84</v>
      </c>
      <c r="AU1065" s="3">
        <v>80</v>
      </c>
      <c r="AV1065" s="3">
        <v>76</v>
      </c>
      <c r="AW1065" s="3">
        <v>77</v>
      </c>
      <c r="AX1065" s="3">
        <v>71</v>
      </c>
      <c r="AY1065" s="3">
        <v>76</v>
      </c>
      <c r="AZ1065" s="3">
        <v>78</v>
      </c>
      <c r="BA1065" s="3">
        <v>75</v>
      </c>
      <c r="BB1065" s="3">
        <v>75</v>
      </c>
      <c r="BC1065" s="3">
        <v>77</v>
      </c>
      <c r="BD1065" s="3">
        <v>73</v>
      </c>
      <c r="BE1065" s="3">
        <v>82</v>
      </c>
      <c r="BF1065" s="3">
        <v>85</v>
      </c>
      <c r="BG1065" s="3">
        <v>77</v>
      </c>
      <c r="BH1065" s="3">
        <v>80</v>
      </c>
      <c r="BI1065" s="3">
        <v>80</v>
      </c>
      <c r="BJ1065" s="3">
        <v>87</v>
      </c>
      <c r="BK1065" s="3">
        <v>91</v>
      </c>
      <c r="BL1065" s="3">
        <v>88</v>
      </c>
      <c r="BM1065" s="3">
        <v>84</v>
      </c>
      <c r="BN1065" s="3">
        <v>88</v>
      </c>
    </row>
    <row r="1066" spans="1:66" x14ac:dyDescent="0.25">
      <c r="A1066" s="3" t="s">
        <v>1631</v>
      </c>
      <c r="B1066" s="3" t="s">
        <v>43</v>
      </c>
      <c r="C1066" s="3" t="s">
        <v>1530</v>
      </c>
      <c r="AZ1066" s="3">
        <v>2</v>
      </c>
      <c r="BA1066" s="3">
        <v>1.2</v>
      </c>
      <c r="BB1066" s="3">
        <v>2.4</v>
      </c>
      <c r="BC1066" s="3">
        <v>2.2999999999999998</v>
      </c>
      <c r="BD1066" s="3">
        <v>3.4</v>
      </c>
      <c r="BE1066" s="3">
        <v>2.2000000000000002</v>
      </c>
      <c r="BF1066" s="3">
        <v>2.2000000000000002</v>
      </c>
      <c r="BG1066" s="3">
        <v>3.2</v>
      </c>
      <c r="BH1066" s="3">
        <v>5.8</v>
      </c>
      <c r="BI1066" s="3">
        <v>3.9</v>
      </c>
      <c r="BJ1066" s="3">
        <v>5</v>
      </c>
      <c r="BK1066" s="3">
        <v>4.4000000000000004</v>
      </c>
      <c r="BL1066" s="3">
        <v>5.7</v>
      </c>
      <c r="BM1066" s="3">
        <v>7</v>
      </c>
      <c r="BN1066" s="3">
        <v>2.7</v>
      </c>
    </row>
    <row r="1067" spans="1:66" x14ac:dyDescent="0.25">
      <c r="A1067" s="3" t="s">
        <v>1631</v>
      </c>
      <c r="B1067" s="3" t="s">
        <v>43</v>
      </c>
      <c r="C1067" s="3" t="s">
        <v>1532</v>
      </c>
      <c r="AZ1067" s="3">
        <v>95.2</v>
      </c>
      <c r="BA1067" s="3">
        <v>95.3</v>
      </c>
      <c r="BB1067" s="3">
        <v>96</v>
      </c>
      <c r="BC1067" s="3">
        <v>95.2</v>
      </c>
      <c r="BD1067" s="3">
        <v>95.1</v>
      </c>
      <c r="BE1067" s="3">
        <v>95.8</v>
      </c>
      <c r="BF1067" s="3">
        <v>96.6</v>
      </c>
      <c r="BG1067" s="3">
        <v>95.8</v>
      </c>
      <c r="BH1067" s="3">
        <v>96.9</v>
      </c>
      <c r="BI1067" s="3">
        <v>95.8</v>
      </c>
      <c r="BJ1067" s="3">
        <v>96.7</v>
      </c>
      <c r="BK1067" s="3">
        <v>97.3</v>
      </c>
      <c r="BL1067" s="3">
        <v>98.5</v>
      </c>
      <c r="BM1067" s="3">
        <v>95.6</v>
      </c>
      <c r="BN1067" s="3">
        <v>97.6</v>
      </c>
    </row>
    <row r="1068" spans="1:66" x14ac:dyDescent="0.25">
      <c r="A1068" s="3" t="s">
        <v>1631</v>
      </c>
      <c r="B1068" s="3" t="s">
        <v>43</v>
      </c>
      <c r="C1068" s="3" t="s">
        <v>1387</v>
      </c>
      <c r="AZ1068" s="3">
        <v>11379</v>
      </c>
      <c r="BA1068" s="3">
        <v>11441</v>
      </c>
      <c r="BB1068" s="3">
        <v>11441</v>
      </c>
      <c r="BC1068" s="3">
        <v>11486</v>
      </c>
      <c r="BD1068" s="3">
        <v>11541</v>
      </c>
      <c r="BE1068" s="3">
        <v>11578</v>
      </c>
      <c r="BF1068" s="3">
        <v>11564</v>
      </c>
      <c r="BG1068" s="3">
        <v>11590</v>
      </c>
      <c r="BH1068" s="3">
        <v>11587</v>
      </c>
      <c r="BI1068" s="3">
        <v>11577</v>
      </c>
      <c r="BJ1068" s="3">
        <v>11582</v>
      </c>
      <c r="BK1068" s="3">
        <v>11582</v>
      </c>
      <c r="BL1068" s="3">
        <v>11582</v>
      </c>
      <c r="BM1068" s="3">
        <v>11582</v>
      </c>
      <c r="BN1068" s="3">
        <v>11568</v>
      </c>
    </row>
    <row r="1069" spans="1:66" x14ac:dyDescent="0.25">
      <c r="A1069" s="3" t="s">
        <v>1631</v>
      </c>
      <c r="B1069" s="3" t="s">
        <v>43</v>
      </c>
      <c r="C1069" s="3" t="s">
        <v>1534</v>
      </c>
      <c r="AZ1069" s="3">
        <v>4.3</v>
      </c>
      <c r="BA1069" s="3">
        <v>2.1</v>
      </c>
      <c r="BB1069" s="3">
        <v>1.9</v>
      </c>
      <c r="BC1069" s="3">
        <v>5.6</v>
      </c>
      <c r="BD1069" s="3">
        <v>2.5</v>
      </c>
      <c r="BE1069" s="3">
        <v>1</v>
      </c>
      <c r="BF1069" s="3">
        <v>5.0999999999999996</v>
      </c>
      <c r="BG1069" s="3">
        <v>10.3</v>
      </c>
      <c r="BH1069" s="3">
        <v>13</v>
      </c>
      <c r="BI1069" s="3">
        <v>15.7</v>
      </c>
      <c r="BJ1069" s="3">
        <v>5.8</v>
      </c>
      <c r="BK1069" s="3">
        <v>12</v>
      </c>
      <c r="BL1069" s="3">
        <v>9.3000000000000007</v>
      </c>
      <c r="BM1069" s="3">
        <v>10.199999999999999</v>
      </c>
      <c r="BN1069" s="3">
        <v>8.3000000000000007</v>
      </c>
    </row>
    <row r="1070" spans="1:66" x14ac:dyDescent="0.25">
      <c r="A1070" s="3" t="s">
        <v>1631</v>
      </c>
      <c r="B1070" s="3" t="s">
        <v>43</v>
      </c>
      <c r="C1070" s="3" t="s">
        <v>1389</v>
      </c>
      <c r="AZ1070" s="3">
        <v>40</v>
      </c>
      <c r="BA1070" s="3">
        <v>47</v>
      </c>
      <c r="BB1070" s="3">
        <v>125</v>
      </c>
      <c r="BC1070" s="3">
        <v>118</v>
      </c>
      <c r="BD1070" s="3">
        <v>118</v>
      </c>
      <c r="BE1070" s="3">
        <v>118</v>
      </c>
      <c r="BF1070" s="3">
        <v>118</v>
      </c>
      <c r="BG1070" s="3">
        <v>118</v>
      </c>
      <c r="BH1070" s="3">
        <v>115</v>
      </c>
      <c r="BI1070" s="3">
        <v>37</v>
      </c>
      <c r="BJ1070" s="3">
        <v>37</v>
      </c>
      <c r="BK1070" s="3">
        <v>37</v>
      </c>
      <c r="BL1070" s="3">
        <v>37</v>
      </c>
      <c r="BM1070" s="3">
        <v>37</v>
      </c>
      <c r="BN1070" s="3">
        <v>37</v>
      </c>
    </row>
    <row r="1071" spans="1:66" x14ac:dyDescent="0.25">
      <c r="A1071" s="3" t="s">
        <v>1631</v>
      </c>
      <c r="B1071" s="3" t="s">
        <v>43</v>
      </c>
      <c r="C1071" s="3" t="s">
        <v>1391</v>
      </c>
      <c r="AZ1071" s="3">
        <v>20</v>
      </c>
      <c r="BA1071" s="3">
        <v>20</v>
      </c>
      <c r="BB1071" s="3">
        <v>20</v>
      </c>
      <c r="BC1071" s="3">
        <v>0</v>
      </c>
      <c r="BD1071" s="3">
        <v>5</v>
      </c>
      <c r="BE1071" s="3">
        <v>0</v>
      </c>
      <c r="BF1071" s="3">
        <v>1</v>
      </c>
      <c r="BG1071" s="3">
        <v>0</v>
      </c>
      <c r="BH1071" s="3">
        <v>0</v>
      </c>
      <c r="BI1071" s="3">
        <v>78</v>
      </c>
      <c r="BJ1071" s="3">
        <v>78</v>
      </c>
      <c r="BK1071" s="3">
        <v>78</v>
      </c>
      <c r="BL1071" s="3">
        <v>78</v>
      </c>
      <c r="BM1071" s="3">
        <v>78</v>
      </c>
      <c r="BN1071" s="3">
        <v>78</v>
      </c>
    </row>
    <row r="1072" spans="1:66" x14ac:dyDescent="0.25">
      <c r="A1072" s="3" t="s">
        <v>1631</v>
      </c>
      <c r="B1072" s="3" t="s">
        <v>43</v>
      </c>
      <c r="C1072" s="3" t="s">
        <v>1536</v>
      </c>
      <c r="AZ1072" s="3">
        <v>0.1</v>
      </c>
      <c r="BA1072" s="3">
        <v>0.1</v>
      </c>
      <c r="BB1072" s="3">
        <v>0.1</v>
      </c>
      <c r="BC1072" s="3">
        <v>0.1</v>
      </c>
      <c r="BD1072" s="3">
        <v>0.1</v>
      </c>
      <c r="BE1072" s="3">
        <v>0.1</v>
      </c>
      <c r="BF1072" s="3">
        <v>0.1</v>
      </c>
      <c r="BG1072" s="3">
        <v>0.1</v>
      </c>
      <c r="BH1072" s="3">
        <v>0.1</v>
      </c>
      <c r="BI1072" s="3">
        <v>0.2</v>
      </c>
      <c r="BJ1072" s="3">
        <v>0.1</v>
      </c>
      <c r="BK1072" s="3">
        <v>0.1</v>
      </c>
      <c r="BL1072" s="3">
        <v>0.1</v>
      </c>
      <c r="BM1072" s="3">
        <v>0.2</v>
      </c>
      <c r="BN1072" s="3">
        <v>0.1</v>
      </c>
    </row>
    <row r="1073" spans="1:66" x14ac:dyDescent="0.25">
      <c r="A1073" s="3" t="s">
        <v>1631</v>
      </c>
      <c r="B1073" s="3" t="s">
        <v>43</v>
      </c>
      <c r="C1073" s="3" t="s">
        <v>1393</v>
      </c>
      <c r="AZ1073" s="3">
        <v>1099</v>
      </c>
      <c r="BA1073" s="3">
        <v>1090</v>
      </c>
      <c r="BB1073" s="3">
        <v>1106</v>
      </c>
      <c r="BC1073" s="3">
        <v>887</v>
      </c>
      <c r="BD1073" s="3">
        <v>663</v>
      </c>
      <c r="BE1073" s="3">
        <v>683</v>
      </c>
      <c r="BF1073" s="3">
        <v>682</v>
      </c>
      <c r="BG1073" s="3">
        <v>680</v>
      </c>
      <c r="BH1073" s="3">
        <v>685</v>
      </c>
      <c r="BI1073" s="3">
        <v>674</v>
      </c>
      <c r="BJ1073" s="3">
        <v>674</v>
      </c>
      <c r="BK1073" s="3">
        <v>673</v>
      </c>
      <c r="BL1073" s="3">
        <v>665</v>
      </c>
      <c r="BM1073" s="3">
        <v>774</v>
      </c>
      <c r="BN1073" s="3">
        <v>662</v>
      </c>
    </row>
    <row r="1074" spans="1:66" x14ac:dyDescent="0.25">
      <c r="A1074" s="3" t="s">
        <v>1631</v>
      </c>
      <c r="B1074" s="3" t="s">
        <v>43</v>
      </c>
      <c r="C1074" s="3" t="s">
        <v>1309</v>
      </c>
      <c r="D1074" s="3">
        <v>109</v>
      </c>
      <c r="E1074" s="3">
        <v>109</v>
      </c>
      <c r="F1074" s="3">
        <v>109</v>
      </c>
      <c r="G1074" s="3">
        <v>110</v>
      </c>
      <c r="H1074" s="3">
        <v>110</v>
      </c>
      <c r="I1074" s="3">
        <v>114</v>
      </c>
      <c r="J1074" s="3">
        <v>114</v>
      </c>
      <c r="K1074" s="3">
        <v>117</v>
      </c>
      <c r="L1074" s="3">
        <v>126</v>
      </c>
      <c r="M1074" s="3">
        <v>130</v>
      </c>
      <c r="N1074" s="3">
        <v>134</v>
      </c>
      <c r="O1074" s="3">
        <v>133</v>
      </c>
      <c r="P1074" s="3">
        <v>146</v>
      </c>
      <c r="Q1074" s="3">
        <v>152</v>
      </c>
      <c r="R1074" s="3">
        <v>146</v>
      </c>
      <c r="S1074" s="3">
        <v>144</v>
      </c>
      <c r="T1074" s="3">
        <v>147</v>
      </c>
      <c r="U1074" s="3">
        <v>150</v>
      </c>
      <c r="V1074" s="3">
        <v>156</v>
      </c>
      <c r="W1074" s="3">
        <v>147</v>
      </c>
      <c r="X1074" s="3">
        <v>127</v>
      </c>
      <c r="Y1074" s="3">
        <v>110</v>
      </c>
      <c r="Z1074" s="3">
        <v>102</v>
      </c>
      <c r="AA1074" s="3">
        <v>105</v>
      </c>
      <c r="AB1074" s="3">
        <v>96</v>
      </c>
      <c r="AC1074" s="3">
        <v>96</v>
      </c>
      <c r="AD1074" s="3">
        <v>98</v>
      </c>
      <c r="AE1074" s="3">
        <v>102</v>
      </c>
      <c r="AF1074" s="3">
        <v>106</v>
      </c>
      <c r="AG1074" s="3">
        <v>97</v>
      </c>
      <c r="AH1074" s="3">
        <v>96</v>
      </c>
      <c r="AI1074" s="3">
        <v>91</v>
      </c>
      <c r="AJ1074" s="3">
        <v>92</v>
      </c>
      <c r="AK1074" s="3">
        <v>95</v>
      </c>
      <c r="AL1074" s="3">
        <v>95</v>
      </c>
      <c r="AM1074" s="3">
        <v>95</v>
      </c>
      <c r="AN1074" s="3">
        <v>98</v>
      </c>
      <c r="AO1074" s="3">
        <v>97</v>
      </c>
      <c r="AP1074" s="3">
        <v>96</v>
      </c>
      <c r="AQ1074" s="3">
        <v>105</v>
      </c>
      <c r="AR1074" s="3">
        <v>103</v>
      </c>
      <c r="AS1074" s="3">
        <v>101</v>
      </c>
      <c r="AT1074" s="3">
        <v>98</v>
      </c>
      <c r="AU1074" s="3">
        <v>101</v>
      </c>
      <c r="AV1074" s="3">
        <v>105</v>
      </c>
      <c r="AW1074" s="3">
        <v>114</v>
      </c>
      <c r="AX1074" s="3">
        <v>108</v>
      </c>
      <c r="AY1074" s="3">
        <v>107</v>
      </c>
      <c r="AZ1074" s="3">
        <v>103</v>
      </c>
      <c r="BA1074" s="3">
        <v>97</v>
      </c>
      <c r="BB1074" s="3">
        <v>97</v>
      </c>
      <c r="BC1074" s="3">
        <v>95</v>
      </c>
      <c r="BD1074" s="3">
        <v>92</v>
      </c>
      <c r="BE1074" s="3">
        <v>94</v>
      </c>
      <c r="BF1074" s="3">
        <v>97</v>
      </c>
      <c r="BG1074" s="3">
        <v>101</v>
      </c>
      <c r="BH1074" s="3">
        <v>101</v>
      </c>
      <c r="BI1074" s="3">
        <v>102</v>
      </c>
      <c r="BJ1074" s="3">
        <v>103</v>
      </c>
      <c r="BK1074" s="3">
        <v>102</v>
      </c>
      <c r="BL1074" s="3">
        <v>86</v>
      </c>
      <c r="BM1074" s="3">
        <v>94</v>
      </c>
      <c r="BN1074" s="3">
        <v>95</v>
      </c>
    </row>
    <row r="1075" spans="1:66" x14ac:dyDescent="0.25">
      <c r="A1075" s="3" t="s">
        <v>1631</v>
      </c>
      <c r="B1075" s="3" t="s">
        <v>43</v>
      </c>
      <c r="C1075" s="3" t="s">
        <v>1310</v>
      </c>
      <c r="D1075" s="3">
        <v>20</v>
      </c>
      <c r="E1075" s="3">
        <v>20</v>
      </c>
      <c r="F1075" s="3">
        <v>20</v>
      </c>
      <c r="G1075" s="3">
        <v>20</v>
      </c>
      <c r="H1075" s="3">
        <v>20</v>
      </c>
      <c r="I1075" s="3">
        <v>21</v>
      </c>
      <c r="J1075" s="3">
        <v>21</v>
      </c>
      <c r="K1075" s="3">
        <v>21</v>
      </c>
      <c r="L1075" s="3">
        <v>23</v>
      </c>
      <c r="M1075" s="3">
        <v>24</v>
      </c>
      <c r="N1075" s="3">
        <v>25</v>
      </c>
      <c r="O1075" s="3">
        <v>24</v>
      </c>
      <c r="P1075" s="3">
        <v>27</v>
      </c>
      <c r="Q1075" s="3">
        <v>28</v>
      </c>
      <c r="R1075" s="3">
        <v>27</v>
      </c>
      <c r="S1075" s="3">
        <v>27</v>
      </c>
      <c r="T1075" s="3">
        <v>27</v>
      </c>
      <c r="U1075" s="3">
        <v>28</v>
      </c>
      <c r="V1075" s="3">
        <v>29</v>
      </c>
      <c r="W1075" s="3">
        <v>28</v>
      </c>
      <c r="X1075" s="3">
        <v>24</v>
      </c>
      <c r="Y1075" s="3">
        <v>21</v>
      </c>
      <c r="Z1075" s="3">
        <v>19</v>
      </c>
      <c r="AA1075" s="3">
        <v>20</v>
      </c>
      <c r="AB1075" s="3">
        <v>18</v>
      </c>
      <c r="AC1075" s="3">
        <v>18</v>
      </c>
      <c r="AD1075" s="3">
        <v>19</v>
      </c>
      <c r="AE1075" s="3">
        <v>20</v>
      </c>
      <c r="AF1075" s="3">
        <v>21</v>
      </c>
      <c r="AG1075" s="3">
        <v>18</v>
      </c>
      <c r="AH1075" s="3">
        <v>18</v>
      </c>
      <c r="AI1075" s="3">
        <v>17</v>
      </c>
      <c r="AJ1075" s="3">
        <v>17</v>
      </c>
      <c r="AK1075" s="3">
        <v>18</v>
      </c>
      <c r="AL1075" s="3">
        <v>18</v>
      </c>
      <c r="AM1075" s="3">
        <v>18</v>
      </c>
      <c r="AN1075" s="3">
        <v>18</v>
      </c>
      <c r="AO1075" s="3">
        <v>18</v>
      </c>
      <c r="AP1075" s="3">
        <v>18</v>
      </c>
      <c r="AQ1075" s="3">
        <v>20</v>
      </c>
      <c r="AR1075" s="3">
        <v>19</v>
      </c>
      <c r="AS1075" s="3">
        <v>19</v>
      </c>
      <c r="AT1075" s="3">
        <v>18</v>
      </c>
      <c r="AU1075" s="3">
        <v>19</v>
      </c>
      <c r="AV1075" s="3">
        <v>19</v>
      </c>
      <c r="AW1075" s="3">
        <v>21</v>
      </c>
      <c r="AX1075" s="3">
        <v>20</v>
      </c>
      <c r="AY1075" s="3">
        <v>20</v>
      </c>
      <c r="AZ1075" s="3">
        <v>19</v>
      </c>
      <c r="BA1075" s="3">
        <v>18</v>
      </c>
      <c r="BB1075" s="3">
        <v>19</v>
      </c>
      <c r="BC1075" s="3">
        <v>18</v>
      </c>
      <c r="BD1075" s="3">
        <v>18</v>
      </c>
      <c r="BE1075" s="3">
        <v>18</v>
      </c>
      <c r="BF1075" s="3">
        <v>18</v>
      </c>
      <c r="BG1075" s="3">
        <v>19</v>
      </c>
      <c r="BH1075" s="3">
        <v>19</v>
      </c>
      <c r="BI1075" s="3">
        <v>19</v>
      </c>
      <c r="BJ1075" s="3">
        <v>20</v>
      </c>
      <c r="BK1075" s="3">
        <v>19</v>
      </c>
      <c r="BL1075" s="3">
        <v>16</v>
      </c>
      <c r="BM1075" s="3">
        <v>18</v>
      </c>
      <c r="BN1075" s="3">
        <v>18</v>
      </c>
    </row>
    <row r="1076" spans="1:66" x14ac:dyDescent="0.25">
      <c r="A1076" s="3" t="s">
        <v>1631</v>
      </c>
      <c r="B1076" s="3" t="s">
        <v>43</v>
      </c>
      <c r="C1076" s="3" t="s">
        <v>1590</v>
      </c>
      <c r="BH1076" s="3">
        <v>5.6</v>
      </c>
      <c r="BI1076" s="3">
        <v>8.1999999999999993</v>
      </c>
      <c r="BJ1076" s="3">
        <v>10.5</v>
      </c>
      <c r="BK1076" s="3">
        <v>12.1</v>
      </c>
      <c r="BL1076" s="3">
        <v>13.4</v>
      </c>
      <c r="BM1076" s="3">
        <v>18</v>
      </c>
      <c r="BN1076" s="3">
        <v>23.8</v>
      </c>
    </row>
    <row r="1077" spans="1:66" x14ac:dyDescent="0.25">
      <c r="A1077" s="3" t="s">
        <v>1631</v>
      </c>
      <c r="B1077" s="3" t="s">
        <v>43</v>
      </c>
      <c r="C1077" s="3" t="s">
        <v>1624</v>
      </c>
      <c r="BJ1077" s="3">
        <v>21</v>
      </c>
      <c r="BK1077" s="3">
        <v>24</v>
      </c>
      <c r="BL1077" s="3">
        <v>29</v>
      </c>
      <c r="BM1077" s="3">
        <v>34</v>
      </c>
      <c r="BN1077" s="3">
        <v>49</v>
      </c>
    </row>
    <row r="1078" spans="1:66" x14ac:dyDescent="0.25">
      <c r="A1078" s="3" t="s">
        <v>1631</v>
      </c>
      <c r="B1078" s="3" t="s">
        <v>43</v>
      </c>
      <c r="C1078" s="3" t="s">
        <v>1405</v>
      </c>
      <c r="AZ1078" s="3">
        <v>1145</v>
      </c>
      <c r="BA1078" s="3">
        <v>1777</v>
      </c>
      <c r="BB1078" s="3">
        <v>2112</v>
      </c>
      <c r="BC1078" s="3">
        <v>2905</v>
      </c>
      <c r="BD1078" s="3">
        <v>3715</v>
      </c>
      <c r="BE1078" s="3">
        <v>3718</v>
      </c>
      <c r="BF1078" s="3">
        <v>3718</v>
      </c>
      <c r="BG1078" s="3">
        <v>3977</v>
      </c>
      <c r="BH1078" s="3">
        <v>4172</v>
      </c>
      <c r="BI1078" s="3">
        <v>4448</v>
      </c>
      <c r="BJ1078" s="3">
        <v>4782</v>
      </c>
      <c r="BK1078" s="3">
        <v>5397</v>
      </c>
      <c r="BL1078" s="3">
        <v>6535</v>
      </c>
      <c r="BM1078" s="3">
        <v>7926</v>
      </c>
      <c r="BN1078" s="3">
        <v>8022</v>
      </c>
    </row>
    <row r="1079" spans="1:66" x14ac:dyDescent="0.25">
      <c r="A1079" s="3" t="s">
        <v>1631</v>
      </c>
      <c r="B1079" s="3" t="s">
        <v>43</v>
      </c>
      <c r="C1079" s="3" t="s">
        <v>1538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  <c r="BE1079" s="3">
        <v>0</v>
      </c>
      <c r="BF1079" s="3">
        <v>0</v>
      </c>
      <c r="BG1079" s="3">
        <v>0</v>
      </c>
      <c r="BH1079" s="3">
        <v>0</v>
      </c>
      <c r="BI1079" s="3">
        <v>0</v>
      </c>
      <c r="BJ1079" s="3">
        <v>0</v>
      </c>
      <c r="BK1079" s="3">
        <v>0</v>
      </c>
      <c r="BL1079" s="3">
        <v>0</v>
      </c>
      <c r="BM1079" s="3">
        <v>0</v>
      </c>
      <c r="BN1079" s="3">
        <v>0</v>
      </c>
    </row>
    <row r="1080" spans="1:66" x14ac:dyDescent="0.25">
      <c r="A1080" s="3" t="s">
        <v>1631</v>
      </c>
      <c r="B1080" s="3" t="s">
        <v>43</v>
      </c>
      <c r="C1080" s="3" t="s">
        <v>1395</v>
      </c>
      <c r="AZ1080" s="3">
        <v>0</v>
      </c>
      <c r="BA1080" s="3">
        <v>9</v>
      </c>
      <c r="BB1080" s="3">
        <v>9</v>
      </c>
      <c r="BC1080" s="3">
        <v>9</v>
      </c>
      <c r="BD1080" s="3">
        <v>29</v>
      </c>
      <c r="BE1080" s="3">
        <v>32</v>
      </c>
      <c r="BF1080" s="3">
        <v>32</v>
      </c>
      <c r="BG1080" s="3">
        <v>33</v>
      </c>
      <c r="BH1080" s="3">
        <v>33</v>
      </c>
      <c r="BI1080" s="3">
        <v>35</v>
      </c>
      <c r="BJ1080" s="3">
        <v>41</v>
      </c>
      <c r="BK1080" s="3">
        <v>44</v>
      </c>
      <c r="BL1080" s="3">
        <v>120</v>
      </c>
      <c r="BM1080" s="3">
        <v>647</v>
      </c>
      <c r="BN1080" s="3">
        <v>899</v>
      </c>
    </row>
    <row r="1081" spans="1:66" x14ac:dyDescent="0.25">
      <c r="A1081" s="3" t="s">
        <v>1631</v>
      </c>
      <c r="B1081" s="3" t="s">
        <v>43</v>
      </c>
      <c r="C1081" s="3" t="s">
        <v>1540</v>
      </c>
      <c r="AZ1081" s="3">
        <v>0</v>
      </c>
      <c r="BA1081" s="3">
        <v>0</v>
      </c>
      <c r="BB1081" s="3">
        <v>17.899999999999999</v>
      </c>
      <c r="BC1081" s="3">
        <v>17.8</v>
      </c>
      <c r="BD1081" s="3">
        <v>9.9</v>
      </c>
      <c r="BE1081" s="3">
        <v>18.8</v>
      </c>
      <c r="BF1081" s="3">
        <v>18.100000000000001</v>
      </c>
      <c r="BG1081" s="3">
        <v>17.399999999999999</v>
      </c>
      <c r="BH1081" s="3">
        <v>16.899999999999999</v>
      </c>
      <c r="BI1081" s="3">
        <v>18.100000000000001</v>
      </c>
      <c r="BJ1081" s="3">
        <v>18.600000000000001</v>
      </c>
      <c r="BK1081" s="3">
        <v>17.399999999999999</v>
      </c>
      <c r="BL1081" s="3">
        <v>16.3</v>
      </c>
      <c r="BM1081" s="3">
        <v>17.899999999999999</v>
      </c>
      <c r="BN1081" s="3">
        <v>22.6</v>
      </c>
    </row>
    <row r="1082" spans="1:66" x14ac:dyDescent="0.25">
      <c r="A1082" s="3" t="s">
        <v>1631</v>
      </c>
      <c r="B1082" s="3" t="s">
        <v>43</v>
      </c>
      <c r="C1082" s="3" t="s">
        <v>686</v>
      </c>
      <c r="D1082" s="3">
        <v>50</v>
      </c>
      <c r="E1082" s="3">
        <v>50</v>
      </c>
      <c r="F1082" s="3">
        <v>51</v>
      </c>
      <c r="G1082" s="3">
        <v>53</v>
      </c>
      <c r="H1082" s="3">
        <v>54</v>
      </c>
      <c r="I1082" s="3">
        <v>56</v>
      </c>
      <c r="J1082" s="3">
        <v>58</v>
      </c>
      <c r="K1082" s="3">
        <v>62</v>
      </c>
      <c r="L1082" s="3">
        <v>66</v>
      </c>
      <c r="M1082" s="3">
        <v>69</v>
      </c>
      <c r="N1082" s="3">
        <v>71</v>
      </c>
      <c r="O1082" s="3">
        <v>72</v>
      </c>
      <c r="P1082" s="3">
        <v>79</v>
      </c>
      <c r="Q1082" s="3">
        <v>82</v>
      </c>
      <c r="R1082" s="3">
        <v>78</v>
      </c>
      <c r="S1082" s="3">
        <v>78</v>
      </c>
      <c r="T1082" s="3">
        <v>81</v>
      </c>
      <c r="U1082" s="3">
        <v>83</v>
      </c>
      <c r="V1082" s="3">
        <v>86</v>
      </c>
      <c r="W1082" s="3">
        <v>82</v>
      </c>
      <c r="X1082" s="3">
        <v>72</v>
      </c>
      <c r="Y1082" s="3">
        <v>69</v>
      </c>
      <c r="Z1082" s="3">
        <v>67</v>
      </c>
      <c r="AA1082" s="3">
        <v>69</v>
      </c>
      <c r="AB1082" s="3">
        <v>62</v>
      </c>
      <c r="AC1082" s="3">
        <v>64</v>
      </c>
      <c r="AD1082" s="3">
        <v>64</v>
      </c>
      <c r="AE1082" s="3">
        <v>65</v>
      </c>
      <c r="AF1082" s="3">
        <v>69</v>
      </c>
      <c r="AG1082" s="3">
        <v>70</v>
      </c>
      <c r="AH1082" s="3">
        <v>69</v>
      </c>
      <c r="AI1082" s="3">
        <v>66</v>
      </c>
      <c r="AJ1082" s="3">
        <v>66</v>
      </c>
      <c r="AK1082" s="3">
        <v>68</v>
      </c>
      <c r="AL1082" s="3">
        <v>66</v>
      </c>
      <c r="AM1082" s="3">
        <v>67</v>
      </c>
      <c r="AN1082" s="3">
        <v>68</v>
      </c>
      <c r="AO1082" s="3">
        <v>68</v>
      </c>
      <c r="AP1082" s="3">
        <v>69</v>
      </c>
      <c r="AQ1082" s="3">
        <v>76</v>
      </c>
      <c r="AR1082" s="3">
        <v>78</v>
      </c>
      <c r="AS1082" s="3">
        <v>75</v>
      </c>
      <c r="AT1082" s="3">
        <v>72</v>
      </c>
      <c r="AU1082" s="3">
        <v>76</v>
      </c>
      <c r="AV1082" s="3">
        <v>80</v>
      </c>
      <c r="AW1082" s="3">
        <v>88</v>
      </c>
      <c r="AX1082" s="3">
        <v>84</v>
      </c>
      <c r="AY1082" s="3">
        <v>84</v>
      </c>
      <c r="AZ1082" s="3">
        <v>79</v>
      </c>
      <c r="BA1082" s="3">
        <v>77</v>
      </c>
      <c r="BB1082" s="3">
        <v>76</v>
      </c>
      <c r="BC1082" s="3">
        <v>76</v>
      </c>
      <c r="BD1082" s="3">
        <v>73</v>
      </c>
      <c r="BE1082" s="3">
        <v>74</v>
      </c>
      <c r="BF1082" s="3">
        <v>76</v>
      </c>
      <c r="BG1082" s="3">
        <v>79</v>
      </c>
      <c r="BH1082" s="3">
        <v>80</v>
      </c>
      <c r="BI1082" s="3">
        <v>80</v>
      </c>
      <c r="BJ1082" s="3">
        <v>81</v>
      </c>
      <c r="BK1082" s="3">
        <v>79</v>
      </c>
      <c r="BL1082" s="3">
        <v>63</v>
      </c>
      <c r="BM1082" s="3">
        <v>70</v>
      </c>
      <c r="BN1082" s="3">
        <v>71</v>
      </c>
    </row>
    <row r="1083" spans="1:66" x14ac:dyDescent="0.25">
      <c r="A1083" s="3" t="s">
        <v>1631</v>
      </c>
      <c r="B1083" s="3" t="s">
        <v>43</v>
      </c>
      <c r="C1083" s="3" t="s">
        <v>687</v>
      </c>
      <c r="D1083" s="3">
        <v>30</v>
      </c>
      <c r="E1083" s="3">
        <v>31</v>
      </c>
      <c r="F1083" s="3">
        <v>33</v>
      </c>
      <c r="G1083" s="3">
        <v>33</v>
      </c>
      <c r="H1083" s="3">
        <v>34</v>
      </c>
      <c r="I1083" s="3">
        <v>38</v>
      </c>
      <c r="J1083" s="3">
        <v>42</v>
      </c>
      <c r="K1083" s="3">
        <v>44</v>
      </c>
      <c r="L1083" s="3">
        <v>45</v>
      </c>
      <c r="M1083" s="3">
        <v>47</v>
      </c>
      <c r="N1083" s="3">
        <v>48</v>
      </c>
      <c r="O1083" s="3">
        <v>49</v>
      </c>
      <c r="P1083" s="3">
        <v>51</v>
      </c>
      <c r="Q1083" s="3">
        <v>52</v>
      </c>
      <c r="R1083" s="3">
        <v>51</v>
      </c>
      <c r="S1083" s="3">
        <v>52</v>
      </c>
      <c r="T1083" s="3">
        <v>56</v>
      </c>
      <c r="U1083" s="3">
        <v>58</v>
      </c>
      <c r="V1083" s="3">
        <v>60</v>
      </c>
      <c r="W1083" s="3">
        <v>56</v>
      </c>
      <c r="X1083" s="3">
        <v>53</v>
      </c>
      <c r="Y1083" s="3">
        <v>54</v>
      </c>
      <c r="Z1083" s="3">
        <v>53</v>
      </c>
      <c r="AA1083" s="3">
        <v>53</v>
      </c>
      <c r="AB1083" s="3">
        <v>56</v>
      </c>
      <c r="AC1083" s="3">
        <v>52</v>
      </c>
      <c r="AD1083" s="3">
        <v>51</v>
      </c>
      <c r="AE1083" s="3">
        <v>51</v>
      </c>
      <c r="AF1083" s="3">
        <v>56</v>
      </c>
      <c r="AG1083" s="3">
        <v>55</v>
      </c>
      <c r="AH1083" s="3">
        <v>60</v>
      </c>
      <c r="AI1083" s="3">
        <v>61</v>
      </c>
      <c r="AJ1083" s="3">
        <v>58</v>
      </c>
      <c r="AK1083" s="3">
        <v>61</v>
      </c>
      <c r="AL1083" s="3">
        <v>62</v>
      </c>
      <c r="AM1083" s="3">
        <v>63</v>
      </c>
      <c r="AN1083" s="3">
        <v>64</v>
      </c>
      <c r="AO1083" s="3">
        <v>64</v>
      </c>
      <c r="AP1083" s="3">
        <v>62</v>
      </c>
      <c r="AQ1083" s="3">
        <v>65</v>
      </c>
      <c r="AR1083" s="3">
        <v>67</v>
      </c>
      <c r="AS1083" s="3">
        <v>66</v>
      </c>
      <c r="AT1083" s="3">
        <v>66</v>
      </c>
      <c r="AU1083" s="3">
        <v>63</v>
      </c>
      <c r="AV1083" s="3">
        <v>60</v>
      </c>
      <c r="AW1083" s="3">
        <v>62</v>
      </c>
      <c r="AX1083" s="3">
        <v>62</v>
      </c>
      <c r="AY1083" s="3">
        <v>63</v>
      </c>
      <c r="AZ1083" s="3">
        <v>64</v>
      </c>
      <c r="BA1083" s="3">
        <v>62</v>
      </c>
      <c r="BB1083" s="3">
        <v>60</v>
      </c>
      <c r="BC1083" s="3">
        <v>60</v>
      </c>
      <c r="BD1083" s="3">
        <v>58</v>
      </c>
      <c r="BE1083" s="3">
        <v>61</v>
      </c>
      <c r="BF1083" s="3">
        <v>62</v>
      </c>
      <c r="BG1083" s="3">
        <v>60</v>
      </c>
      <c r="BH1083" s="3">
        <v>61</v>
      </c>
      <c r="BI1083" s="3">
        <v>61</v>
      </c>
      <c r="BJ1083" s="3">
        <v>63</v>
      </c>
      <c r="BK1083" s="3">
        <v>62</v>
      </c>
      <c r="BL1083" s="3">
        <v>56</v>
      </c>
      <c r="BM1083" s="3">
        <v>58</v>
      </c>
      <c r="BN1083" s="3">
        <v>59</v>
      </c>
    </row>
    <row r="1084" spans="1:66" x14ac:dyDescent="0.25">
      <c r="A1084" s="3" t="s">
        <v>1631</v>
      </c>
      <c r="B1084" s="3" t="s">
        <v>43</v>
      </c>
      <c r="C1084" s="3" t="s">
        <v>449</v>
      </c>
      <c r="AO1084" s="3">
        <v>5.97</v>
      </c>
      <c r="AP1084" s="3">
        <v>5.19</v>
      </c>
      <c r="AQ1084" s="3">
        <v>5.19</v>
      </c>
      <c r="AR1084" s="3">
        <v>5.94</v>
      </c>
      <c r="AS1084" s="3">
        <v>5.83</v>
      </c>
      <c r="AT1084" s="3">
        <v>5.25</v>
      </c>
      <c r="AU1084" s="3">
        <v>5.71</v>
      </c>
      <c r="AV1084" s="3">
        <v>6</v>
      </c>
      <c r="AW1084" s="3">
        <v>7.03</v>
      </c>
      <c r="AX1084" s="3">
        <v>6.83</v>
      </c>
      <c r="AY1084" s="3">
        <v>7.3</v>
      </c>
      <c r="AZ1084" s="3">
        <v>8.43</v>
      </c>
      <c r="BA1084" s="3">
        <v>6.3</v>
      </c>
      <c r="BB1084" s="3">
        <v>6.81</v>
      </c>
      <c r="BC1084" s="3">
        <v>7.35</v>
      </c>
      <c r="BD1084" s="3">
        <v>6.57</v>
      </c>
      <c r="BE1084" s="3">
        <v>6.56</v>
      </c>
      <c r="BF1084" s="3">
        <v>6.69</v>
      </c>
      <c r="BG1084" s="3">
        <v>5.07</v>
      </c>
      <c r="BH1084" s="3">
        <v>4.62</v>
      </c>
      <c r="BI1084" s="3">
        <v>4.9000000000000004</v>
      </c>
      <c r="BJ1084" s="3">
        <v>5.18</v>
      </c>
      <c r="BK1084" s="3">
        <v>4.75</v>
      </c>
      <c r="BL1084" s="3">
        <v>3.97</v>
      </c>
      <c r="BM1084" s="3">
        <v>4.79</v>
      </c>
      <c r="BN1084" s="3">
        <v>5.92</v>
      </c>
    </row>
    <row r="1085" spans="1:66" x14ac:dyDescent="0.25">
      <c r="A1085" s="3" t="s">
        <v>1631</v>
      </c>
      <c r="B1085" s="3" t="s">
        <v>43</v>
      </c>
      <c r="C1085" s="3" t="s">
        <v>688</v>
      </c>
      <c r="D1085" s="3">
        <v>109</v>
      </c>
      <c r="E1085" s="3">
        <v>108</v>
      </c>
      <c r="F1085" s="3">
        <v>109</v>
      </c>
      <c r="G1085" s="3">
        <v>110</v>
      </c>
      <c r="H1085" s="3">
        <v>115</v>
      </c>
      <c r="I1085" s="3">
        <v>120</v>
      </c>
      <c r="J1085" s="3">
        <v>122</v>
      </c>
      <c r="K1085" s="3">
        <v>122</v>
      </c>
      <c r="L1085" s="3">
        <v>126</v>
      </c>
      <c r="M1085" s="3">
        <v>131</v>
      </c>
      <c r="N1085" s="3">
        <v>130</v>
      </c>
      <c r="O1085" s="3">
        <v>125</v>
      </c>
      <c r="P1085" s="3">
        <v>130</v>
      </c>
      <c r="Q1085" s="3">
        <v>137</v>
      </c>
      <c r="R1085" s="3">
        <v>133</v>
      </c>
      <c r="S1085" s="3">
        <v>123</v>
      </c>
      <c r="T1085" s="3">
        <v>125</v>
      </c>
      <c r="U1085" s="3">
        <v>127</v>
      </c>
      <c r="V1085" s="3">
        <v>127</v>
      </c>
      <c r="W1085" s="3">
        <v>129</v>
      </c>
      <c r="X1085" s="3">
        <v>120</v>
      </c>
      <c r="Y1085" s="3">
        <v>106</v>
      </c>
      <c r="Z1085" s="3">
        <v>94</v>
      </c>
      <c r="AA1085" s="3">
        <v>98</v>
      </c>
      <c r="AB1085" s="3">
        <v>103</v>
      </c>
      <c r="AC1085" s="3">
        <v>103</v>
      </c>
      <c r="AD1085" s="3">
        <v>105</v>
      </c>
      <c r="AE1085" s="3">
        <v>111</v>
      </c>
      <c r="AF1085" s="3">
        <v>115</v>
      </c>
      <c r="AG1085" s="3">
        <v>104</v>
      </c>
      <c r="AH1085" s="3">
        <v>108</v>
      </c>
      <c r="AI1085" s="3">
        <v>109</v>
      </c>
      <c r="AJ1085" s="3">
        <v>109</v>
      </c>
      <c r="AK1085" s="3">
        <v>108</v>
      </c>
      <c r="AL1085" s="3">
        <v>111</v>
      </c>
      <c r="AM1085" s="3">
        <v>111</v>
      </c>
      <c r="AN1085" s="3">
        <v>111</v>
      </c>
      <c r="AO1085" s="3">
        <v>111</v>
      </c>
      <c r="AP1085" s="3">
        <v>108</v>
      </c>
      <c r="AQ1085" s="3">
        <v>107</v>
      </c>
      <c r="AR1085" s="3">
        <v>101</v>
      </c>
      <c r="AS1085" s="3">
        <v>95</v>
      </c>
      <c r="AT1085" s="3">
        <v>94</v>
      </c>
      <c r="AU1085" s="3">
        <v>96</v>
      </c>
      <c r="AV1085" s="3">
        <v>100</v>
      </c>
      <c r="AW1085" s="3">
        <v>98</v>
      </c>
      <c r="AX1085" s="3">
        <v>95</v>
      </c>
      <c r="AY1085" s="3">
        <v>96</v>
      </c>
      <c r="AZ1085" s="3">
        <v>96</v>
      </c>
      <c r="BA1085" s="3">
        <v>86</v>
      </c>
      <c r="BB1085" s="3">
        <v>95</v>
      </c>
      <c r="BC1085" s="3">
        <v>94</v>
      </c>
      <c r="BD1085" s="3">
        <v>94</v>
      </c>
      <c r="BE1085" s="3">
        <v>95</v>
      </c>
      <c r="BF1085" s="3">
        <v>96</v>
      </c>
      <c r="BG1085" s="3">
        <v>91</v>
      </c>
      <c r="BH1085" s="3">
        <v>91</v>
      </c>
      <c r="BI1085" s="3">
        <v>91</v>
      </c>
      <c r="BJ1085" s="3">
        <v>91</v>
      </c>
      <c r="BK1085" s="3">
        <v>91</v>
      </c>
      <c r="BL1085" s="3">
        <v>87</v>
      </c>
      <c r="BM1085" s="3">
        <v>87</v>
      </c>
      <c r="BN1085" s="3">
        <v>88</v>
      </c>
    </row>
    <row r="1086" spans="1:66" x14ac:dyDescent="0.25">
      <c r="A1086" s="3" t="s">
        <v>1631</v>
      </c>
      <c r="B1086" s="3" t="s">
        <v>43</v>
      </c>
      <c r="C1086" s="3" t="s">
        <v>689</v>
      </c>
      <c r="D1086" s="3">
        <v>56</v>
      </c>
      <c r="E1086" s="3">
        <v>58</v>
      </c>
      <c r="F1086" s="3">
        <v>60</v>
      </c>
      <c r="G1086" s="3">
        <v>60</v>
      </c>
      <c r="H1086" s="3">
        <v>61</v>
      </c>
      <c r="I1086" s="3">
        <v>63</v>
      </c>
      <c r="J1086" s="3">
        <v>65</v>
      </c>
      <c r="K1086" s="3">
        <v>67</v>
      </c>
      <c r="L1086" s="3">
        <v>69</v>
      </c>
      <c r="M1086" s="3">
        <v>75</v>
      </c>
      <c r="N1086" s="3">
        <v>75</v>
      </c>
      <c r="O1086" s="3">
        <v>77</v>
      </c>
      <c r="P1086" s="3">
        <v>81</v>
      </c>
      <c r="Q1086" s="3">
        <v>78</v>
      </c>
      <c r="R1086" s="3">
        <v>79</v>
      </c>
      <c r="S1086" s="3">
        <v>80</v>
      </c>
      <c r="T1086" s="3">
        <v>83</v>
      </c>
      <c r="U1086" s="3">
        <v>86</v>
      </c>
      <c r="V1086" s="3">
        <v>87</v>
      </c>
      <c r="W1086" s="3">
        <v>80</v>
      </c>
      <c r="X1086" s="3">
        <v>77</v>
      </c>
      <c r="Y1086" s="3">
        <v>74</v>
      </c>
      <c r="Z1086" s="3">
        <v>74</v>
      </c>
      <c r="AA1086" s="3">
        <v>74</v>
      </c>
      <c r="AB1086" s="3">
        <v>77</v>
      </c>
      <c r="AC1086" s="3">
        <v>74</v>
      </c>
      <c r="AD1086" s="3">
        <v>72</v>
      </c>
      <c r="AE1086" s="3">
        <v>71</v>
      </c>
      <c r="AF1086" s="3">
        <v>79</v>
      </c>
      <c r="AG1086" s="3">
        <v>81</v>
      </c>
      <c r="AH1086" s="3">
        <v>78</v>
      </c>
      <c r="AI1086" s="3">
        <v>83</v>
      </c>
      <c r="AJ1086" s="3">
        <v>79</v>
      </c>
      <c r="AK1086" s="3">
        <v>81</v>
      </c>
      <c r="AL1086" s="3">
        <v>79</v>
      </c>
      <c r="AM1086" s="3">
        <v>83</v>
      </c>
      <c r="AN1086" s="3">
        <v>85</v>
      </c>
      <c r="AO1086" s="3">
        <v>80</v>
      </c>
      <c r="AP1086" s="3">
        <v>74</v>
      </c>
      <c r="AQ1086" s="3">
        <v>78</v>
      </c>
      <c r="AR1086" s="3">
        <v>78</v>
      </c>
      <c r="AS1086" s="3">
        <v>76</v>
      </c>
      <c r="AT1086" s="3">
        <v>80</v>
      </c>
      <c r="AU1086" s="3">
        <v>79</v>
      </c>
      <c r="AV1086" s="3">
        <v>77</v>
      </c>
      <c r="AW1086" s="3">
        <v>80</v>
      </c>
      <c r="AX1086" s="3">
        <v>75</v>
      </c>
      <c r="AY1086" s="3">
        <v>79</v>
      </c>
      <c r="AZ1086" s="3">
        <v>80</v>
      </c>
      <c r="BA1086" s="3">
        <v>76</v>
      </c>
      <c r="BB1086" s="3">
        <v>77</v>
      </c>
      <c r="BC1086" s="3">
        <v>75</v>
      </c>
      <c r="BD1086" s="3">
        <v>70</v>
      </c>
      <c r="BE1086" s="3">
        <v>77</v>
      </c>
      <c r="BF1086" s="3">
        <v>79</v>
      </c>
      <c r="BG1086" s="3">
        <v>71</v>
      </c>
      <c r="BH1086" s="3">
        <v>71</v>
      </c>
      <c r="BI1086" s="3">
        <v>68</v>
      </c>
      <c r="BJ1086" s="3">
        <v>76</v>
      </c>
      <c r="BK1086" s="3">
        <v>75</v>
      </c>
      <c r="BL1086" s="3">
        <v>71</v>
      </c>
      <c r="BM1086" s="3">
        <v>71</v>
      </c>
      <c r="BN1086" s="3">
        <v>74</v>
      </c>
    </row>
    <row r="1087" spans="1:66" x14ac:dyDescent="0.25">
      <c r="A1087" s="3" t="s">
        <v>1631</v>
      </c>
      <c r="B1087" s="3" t="s">
        <v>43</v>
      </c>
      <c r="C1087" s="3" t="s">
        <v>490</v>
      </c>
      <c r="AO1087" s="3">
        <v>6.36</v>
      </c>
      <c r="AP1087" s="3">
        <v>6.02</v>
      </c>
      <c r="AQ1087" s="3">
        <v>6.06</v>
      </c>
      <c r="AR1087" s="3">
        <v>5.86</v>
      </c>
      <c r="AS1087" s="3">
        <v>5.67</v>
      </c>
      <c r="AT1087" s="3">
        <v>5.66</v>
      </c>
      <c r="AU1087" s="3">
        <v>5.61</v>
      </c>
      <c r="AV1087" s="3">
        <v>5.5</v>
      </c>
      <c r="AW1087" s="3">
        <v>5.58</v>
      </c>
      <c r="AX1087" s="3">
        <v>5.25</v>
      </c>
      <c r="AY1087" s="3">
        <v>5.3</v>
      </c>
      <c r="AZ1087" s="3">
        <v>5.36</v>
      </c>
      <c r="BA1087" s="3">
        <v>5.2</v>
      </c>
      <c r="BB1087" s="3">
        <v>5.25</v>
      </c>
      <c r="BC1087" s="3">
        <v>5.12</v>
      </c>
      <c r="BD1087" s="3">
        <v>4.83</v>
      </c>
      <c r="BE1087" s="3">
        <v>5</v>
      </c>
      <c r="BF1087" s="3">
        <v>4.99</v>
      </c>
      <c r="BG1087" s="3">
        <v>4.71</v>
      </c>
      <c r="BH1087" s="3">
        <v>4.7</v>
      </c>
      <c r="BI1087" s="3">
        <v>4.62</v>
      </c>
      <c r="BJ1087" s="3">
        <v>4.67</v>
      </c>
      <c r="BK1087" s="3">
        <v>4.55</v>
      </c>
      <c r="BL1087" s="3">
        <v>4.3899999999999997</v>
      </c>
      <c r="BM1087" s="3">
        <v>4.2699999999999996</v>
      </c>
      <c r="BN1087" s="3">
        <v>4.25</v>
      </c>
    </row>
    <row r="1088" spans="1:66" x14ac:dyDescent="0.25">
      <c r="A1088" s="3" t="s">
        <v>1631</v>
      </c>
      <c r="B1088" s="3" t="s">
        <v>43</v>
      </c>
      <c r="C1088" s="3" t="s">
        <v>487</v>
      </c>
      <c r="D1088" s="3">
        <v>245</v>
      </c>
      <c r="E1088" s="3">
        <v>247</v>
      </c>
      <c r="F1088" s="3">
        <v>253</v>
      </c>
      <c r="G1088" s="3">
        <v>256</v>
      </c>
      <c r="H1088" s="3">
        <v>263</v>
      </c>
      <c r="I1088" s="3">
        <v>277</v>
      </c>
      <c r="J1088" s="3">
        <v>287</v>
      </c>
      <c r="K1088" s="3">
        <v>296</v>
      </c>
      <c r="L1088" s="3">
        <v>307</v>
      </c>
      <c r="M1088" s="3">
        <v>321</v>
      </c>
      <c r="N1088" s="3">
        <v>324</v>
      </c>
      <c r="O1088" s="3">
        <v>324</v>
      </c>
      <c r="P1088" s="3">
        <v>341</v>
      </c>
      <c r="Q1088" s="3">
        <v>349</v>
      </c>
      <c r="R1088" s="3">
        <v>342</v>
      </c>
      <c r="S1088" s="3">
        <v>333</v>
      </c>
      <c r="T1088" s="3">
        <v>346</v>
      </c>
      <c r="U1088" s="3">
        <v>353</v>
      </c>
      <c r="V1088" s="3">
        <v>360</v>
      </c>
      <c r="W1088" s="3">
        <v>347</v>
      </c>
      <c r="X1088" s="3">
        <v>322</v>
      </c>
      <c r="Y1088" s="3">
        <v>303</v>
      </c>
      <c r="Z1088" s="3">
        <v>289</v>
      </c>
      <c r="AA1088" s="3">
        <v>295</v>
      </c>
      <c r="AB1088" s="3">
        <v>298</v>
      </c>
      <c r="AC1088" s="3">
        <v>294</v>
      </c>
      <c r="AD1088" s="3">
        <v>292</v>
      </c>
      <c r="AE1088" s="3">
        <v>298</v>
      </c>
      <c r="AF1088" s="3">
        <v>319</v>
      </c>
      <c r="AG1088" s="3">
        <v>310</v>
      </c>
      <c r="AH1088" s="3">
        <v>315</v>
      </c>
      <c r="AI1088" s="3">
        <v>318</v>
      </c>
      <c r="AJ1088" s="3">
        <v>312</v>
      </c>
      <c r="AK1088" s="3">
        <v>318</v>
      </c>
      <c r="AL1088" s="3">
        <v>317</v>
      </c>
      <c r="AM1088" s="3">
        <v>324</v>
      </c>
      <c r="AN1088" s="3">
        <v>328</v>
      </c>
      <c r="AO1088" s="3">
        <v>323</v>
      </c>
      <c r="AP1088" s="3">
        <v>314</v>
      </c>
      <c r="AQ1088" s="3">
        <v>326</v>
      </c>
      <c r="AR1088" s="3">
        <v>324</v>
      </c>
      <c r="AS1088" s="3">
        <v>313</v>
      </c>
      <c r="AT1088" s="3">
        <v>313</v>
      </c>
      <c r="AU1088" s="3">
        <v>314</v>
      </c>
      <c r="AV1088" s="3">
        <v>317</v>
      </c>
      <c r="AW1088" s="3">
        <v>328</v>
      </c>
      <c r="AX1088" s="3">
        <v>316</v>
      </c>
      <c r="AY1088" s="3">
        <v>321</v>
      </c>
      <c r="AZ1088" s="3">
        <v>319</v>
      </c>
      <c r="BA1088" s="3">
        <v>301</v>
      </c>
      <c r="BB1088" s="3">
        <v>309</v>
      </c>
      <c r="BC1088" s="3">
        <v>307</v>
      </c>
      <c r="BD1088" s="3">
        <v>296</v>
      </c>
      <c r="BE1088" s="3">
        <v>308</v>
      </c>
      <c r="BF1088" s="3">
        <v>314</v>
      </c>
      <c r="BG1088" s="3">
        <v>302</v>
      </c>
      <c r="BH1088" s="3">
        <v>303</v>
      </c>
      <c r="BI1088" s="3">
        <v>301</v>
      </c>
      <c r="BJ1088" s="3">
        <v>312</v>
      </c>
      <c r="BK1088" s="3">
        <v>308</v>
      </c>
      <c r="BL1088" s="3">
        <v>278</v>
      </c>
      <c r="BM1088" s="3">
        <v>287</v>
      </c>
      <c r="BN1088" s="3">
        <v>292</v>
      </c>
    </row>
    <row r="1089" spans="1:66" x14ac:dyDescent="0.25">
      <c r="A1089" s="3" t="s">
        <v>1631</v>
      </c>
      <c r="B1089" s="3" t="s">
        <v>43</v>
      </c>
      <c r="C1089" s="3" t="s">
        <v>364</v>
      </c>
      <c r="N1089" s="3">
        <v>443.2</v>
      </c>
      <c r="O1089" s="3">
        <v>462.1</v>
      </c>
      <c r="P1089" s="3">
        <v>502</v>
      </c>
      <c r="Q1089" s="3">
        <v>568.79999999999995</v>
      </c>
      <c r="R1089" s="3">
        <v>737.1</v>
      </c>
      <c r="S1089" s="3">
        <v>821.3</v>
      </c>
      <c r="T1089" s="3">
        <v>923.4</v>
      </c>
      <c r="U1089" s="3">
        <v>1035.5999999999999</v>
      </c>
      <c r="V1089" s="3">
        <v>1152.4000000000001</v>
      </c>
      <c r="W1089" s="3">
        <v>1367.6</v>
      </c>
      <c r="X1089" s="3">
        <v>1614.1</v>
      </c>
      <c r="Y1089" s="3">
        <v>1756.8</v>
      </c>
      <c r="Z1089" s="3">
        <v>1774</v>
      </c>
      <c r="AA1089" s="3">
        <v>1856.3</v>
      </c>
      <c r="AB1089" s="3">
        <v>1813.2</v>
      </c>
      <c r="AC1089" s="3">
        <v>1839</v>
      </c>
      <c r="AD1089" s="3">
        <v>1674.1</v>
      </c>
      <c r="AE1089" s="3">
        <v>1723.5</v>
      </c>
      <c r="AF1089" s="3">
        <v>1754.6</v>
      </c>
      <c r="AG1089" s="3">
        <v>1783.2</v>
      </c>
      <c r="AH1089" s="3">
        <v>1882</v>
      </c>
      <c r="AI1089" s="3">
        <v>1862.8</v>
      </c>
      <c r="AJ1089" s="3">
        <v>1817.3</v>
      </c>
      <c r="AK1089" s="3">
        <v>1916.9</v>
      </c>
      <c r="AL1089" s="3">
        <v>1877.7</v>
      </c>
      <c r="AM1089" s="3">
        <v>1913.8</v>
      </c>
      <c r="AN1089" s="3">
        <v>2053.1</v>
      </c>
      <c r="AO1089" s="3">
        <v>2037.7</v>
      </c>
      <c r="AP1089" s="3">
        <v>1844.6</v>
      </c>
      <c r="AQ1089" s="3">
        <v>1931.8</v>
      </c>
      <c r="AR1089" s="3">
        <v>2322.9</v>
      </c>
      <c r="AS1089" s="3">
        <v>2332.1999999999998</v>
      </c>
      <c r="AT1089" s="3">
        <v>2143.8000000000002</v>
      </c>
      <c r="AU1089" s="3">
        <v>2403.4</v>
      </c>
      <c r="AV1089" s="3">
        <v>2668.3</v>
      </c>
      <c r="AW1089" s="3">
        <v>3286.6</v>
      </c>
      <c r="AX1089" s="3">
        <v>3371.7</v>
      </c>
      <c r="AY1089" s="3">
        <v>3731.2</v>
      </c>
      <c r="AZ1089" s="3">
        <v>4298.2</v>
      </c>
      <c r="BA1089" s="3">
        <v>3177.5</v>
      </c>
      <c r="BB1089" s="3">
        <v>3520</v>
      </c>
      <c r="BC1089" s="3">
        <v>3948.9</v>
      </c>
      <c r="BD1089" s="3">
        <v>3701</v>
      </c>
      <c r="BE1089" s="3">
        <v>3778.8</v>
      </c>
      <c r="BF1089" s="3">
        <v>4012.2</v>
      </c>
      <c r="BG1089" s="3">
        <v>3163</v>
      </c>
      <c r="BH1089" s="3">
        <v>2934.5</v>
      </c>
      <c r="BI1089" s="3">
        <v>3190.5</v>
      </c>
      <c r="BJ1089" s="3">
        <v>3542.8</v>
      </c>
      <c r="BK1089" s="3">
        <v>3358.4</v>
      </c>
      <c r="BL1089" s="3">
        <v>2672</v>
      </c>
      <c r="BM1089" s="3">
        <v>3560.5</v>
      </c>
      <c r="BN1089" s="3">
        <v>4825</v>
      </c>
    </row>
    <row r="1090" spans="1:66" x14ac:dyDescent="0.25">
      <c r="A1090" s="3" t="s">
        <v>1631</v>
      </c>
      <c r="B1090" s="3" t="s">
        <v>43</v>
      </c>
      <c r="C1090" s="3" t="s">
        <v>481</v>
      </c>
      <c r="D1090" s="3">
        <v>10086</v>
      </c>
      <c r="E1090" s="3">
        <v>10130</v>
      </c>
      <c r="F1090" s="3">
        <v>10280</v>
      </c>
      <c r="G1090" s="3">
        <v>10402</v>
      </c>
      <c r="H1090" s="3">
        <v>10580</v>
      </c>
      <c r="I1090" s="3">
        <v>10693</v>
      </c>
      <c r="J1090" s="3">
        <v>10836</v>
      </c>
      <c r="K1090" s="3">
        <v>10947</v>
      </c>
      <c r="L1090" s="3">
        <v>10995</v>
      </c>
      <c r="M1090" s="3">
        <v>11039</v>
      </c>
      <c r="N1090" s="3">
        <v>11128</v>
      </c>
      <c r="O1090" s="3">
        <v>11202</v>
      </c>
      <c r="P1090" s="3">
        <v>11252</v>
      </c>
      <c r="Q1090" s="3">
        <v>11251</v>
      </c>
      <c r="R1090" s="3">
        <v>11262</v>
      </c>
      <c r="S1090" s="3">
        <v>11292</v>
      </c>
      <c r="T1090" s="3">
        <v>11343</v>
      </c>
      <c r="U1090" s="3">
        <v>11386</v>
      </c>
      <c r="V1090" s="3">
        <v>11413</v>
      </c>
      <c r="W1090" s="3">
        <v>11397</v>
      </c>
      <c r="X1090" s="3">
        <v>11435</v>
      </c>
      <c r="Y1090" s="3">
        <v>11443</v>
      </c>
      <c r="Z1090" s="3">
        <v>11423</v>
      </c>
      <c r="AA1090" s="3">
        <v>11409</v>
      </c>
      <c r="AB1090" s="3">
        <v>11412</v>
      </c>
      <c r="AC1090" s="3">
        <v>11400</v>
      </c>
      <c r="AD1090" s="3">
        <v>11387</v>
      </c>
      <c r="AE1090" s="3">
        <v>11391</v>
      </c>
      <c r="AF1090" s="3">
        <v>11390</v>
      </c>
      <c r="AG1090" s="3">
        <v>11410</v>
      </c>
      <c r="AH1090" s="3">
        <v>11453</v>
      </c>
      <c r="AI1090" s="3">
        <v>11569</v>
      </c>
      <c r="AJ1090" s="3">
        <v>11694</v>
      </c>
      <c r="AK1090" s="3">
        <v>11810</v>
      </c>
      <c r="AL1090" s="3">
        <v>11913</v>
      </c>
      <c r="AM1090" s="3">
        <v>12008</v>
      </c>
      <c r="AN1090" s="3">
        <v>12102</v>
      </c>
      <c r="AO1090" s="3">
        <v>12186</v>
      </c>
      <c r="AP1090" s="3">
        <v>12272</v>
      </c>
      <c r="AQ1090" s="3">
        <v>12359</v>
      </c>
      <c r="AR1090" s="3">
        <v>12434</v>
      </c>
      <c r="AS1090" s="3">
        <v>12488</v>
      </c>
      <c r="AT1090" s="3">
        <v>12526</v>
      </c>
      <c r="AU1090" s="3">
        <v>12556</v>
      </c>
      <c r="AV1090" s="3">
        <v>12590</v>
      </c>
      <c r="AW1090" s="3">
        <v>12610</v>
      </c>
      <c r="AX1090" s="3">
        <v>12644</v>
      </c>
      <c r="AY1090" s="3">
        <v>12696</v>
      </c>
      <c r="AZ1090" s="3">
        <v>12747</v>
      </c>
      <c r="BA1090" s="3">
        <v>12797</v>
      </c>
      <c r="BB1090" s="3">
        <v>12841</v>
      </c>
      <c r="BC1090" s="3">
        <v>12868</v>
      </c>
      <c r="BD1090" s="3">
        <v>12883</v>
      </c>
      <c r="BE1090" s="3">
        <v>12896</v>
      </c>
      <c r="BF1090" s="3">
        <v>12885</v>
      </c>
      <c r="BG1090" s="3">
        <v>12860</v>
      </c>
      <c r="BH1090" s="3">
        <v>12822</v>
      </c>
      <c r="BI1090" s="3">
        <v>12780</v>
      </c>
      <c r="BJ1090" s="3">
        <v>12725</v>
      </c>
      <c r="BK1090" s="3">
        <v>12667</v>
      </c>
      <c r="BL1090" s="3">
        <v>12790</v>
      </c>
      <c r="BM1090" s="3">
        <v>12690</v>
      </c>
      <c r="BN1090" s="3">
        <v>12583</v>
      </c>
    </row>
    <row r="1091" spans="1:66" x14ac:dyDescent="0.25">
      <c r="A1091" s="3" t="s">
        <v>1631</v>
      </c>
      <c r="B1091" s="3" t="s">
        <v>43</v>
      </c>
      <c r="C1091" s="3" t="s">
        <v>1397</v>
      </c>
      <c r="AZ1091" s="3">
        <v>0</v>
      </c>
      <c r="BA1091" s="3">
        <v>0</v>
      </c>
      <c r="BB1091" s="3">
        <v>0</v>
      </c>
      <c r="BC1091" s="3">
        <v>0</v>
      </c>
      <c r="BD1091" s="3">
        <v>0</v>
      </c>
      <c r="BE1091" s="3">
        <v>0</v>
      </c>
      <c r="BF1091" s="3">
        <v>0</v>
      </c>
      <c r="BG1091" s="3">
        <v>0</v>
      </c>
      <c r="BH1091" s="3">
        <v>0</v>
      </c>
      <c r="BI1091" s="3">
        <v>0</v>
      </c>
      <c r="BJ1091" s="3">
        <v>0</v>
      </c>
      <c r="BK1091" s="3">
        <v>0</v>
      </c>
      <c r="BL1091" s="3">
        <v>0</v>
      </c>
      <c r="BM1091" s="3">
        <v>0</v>
      </c>
      <c r="BN1091" s="3">
        <v>0</v>
      </c>
    </row>
    <row r="1092" spans="1:66" x14ac:dyDescent="0.25">
      <c r="A1092" s="3" t="s">
        <v>1631</v>
      </c>
      <c r="B1092" s="3" t="s">
        <v>43</v>
      </c>
      <c r="C1092" s="3" t="s">
        <v>1399</v>
      </c>
      <c r="AZ1092" s="3">
        <v>150</v>
      </c>
      <c r="BA1092" s="3">
        <v>139</v>
      </c>
      <c r="BB1092" s="3">
        <v>123</v>
      </c>
      <c r="BC1092" s="3">
        <v>124</v>
      </c>
      <c r="BD1092" s="3">
        <v>132</v>
      </c>
      <c r="BE1092" s="3">
        <v>127</v>
      </c>
      <c r="BF1092" s="3">
        <v>125</v>
      </c>
      <c r="BG1092" s="3">
        <v>110</v>
      </c>
      <c r="BH1092" s="3">
        <v>122</v>
      </c>
      <c r="BI1092" s="3">
        <v>117</v>
      </c>
      <c r="BJ1092" s="3">
        <v>89</v>
      </c>
      <c r="BK1092" s="3">
        <v>88</v>
      </c>
      <c r="BL1092" s="3">
        <v>80</v>
      </c>
      <c r="BM1092" s="3">
        <v>73</v>
      </c>
      <c r="BN1092" s="3">
        <v>56</v>
      </c>
    </row>
    <row r="1093" spans="1:66" x14ac:dyDescent="0.25">
      <c r="A1093" s="3" t="s">
        <v>1631</v>
      </c>
      <c r="B1093" s="3" t="s">
        <v>43</v>
      </c>
      <c r="C1093" s="3" t="s">
        <v>1542</v>
      </c>
      <c r="AZ1093" s="3">
        <v>33.4</v>
      </c>
      <c r="BA1093" s="3">
        <v>28.4</v>
      </c>
      <c r="BB1093" s="3">
        <v>28.1</v>
      </c>
      <c r="BC1093" s="3">
        <v>29.2</v>
      </c>
      <c r="BD1093" s="3">
        <v>29.4</v>
      </c>
      <c r="BE1093" s="3">
        <v>31.2</v>
      </c>
      <c r="BF1093" s="3">
        <v>32.6</v>
      </c>
      <c r="BG1093" s="3">
        <v>33.4</v>
      </c>
      <c r="BH1093" s="3">
        <v>31.7</v>
      </c>
      <c r="BI1093" s="3">
        <v>34.9</v>
      </c>
      <c r="BJ1093" s="3">
        <v>31</v>
      </c>
      <c r="BK1093" s="3">
        <v>33.9</v>
      </c>
      <c r="BL1093" s="3">
        <v>32.4</v>
      </c>
      <c r="BM1093" s="3">
        <v>33.9</v>
      </c>
      <c r="BN1093" s="3">
        <v>38.200000000000003</v>
      </c>
    </row>
    <row r="1094" spans="1:66" x14ac:dyDescent="0.25">
      <c r="A1094" s="3" t="s">
        <v>1631</v>
      </c>
      <c r="B1094" s="3" t="s">
        <v>43</v>
      </c>
      <c r="C1094" s="3" t="s">
        <v>1401</v>
      </c>
      <c r="AZ1094" s="3">
        <v>962</v>
      </c>
      <c r="BA1094" s="3">
        <v>1596</v>
      </c>
      <c r="BB1094" s="3">
        <v>1946</v>
      </c>
      <c r="BC1094" s="3">
        <v>2737</v>
      </c>
      <c r="BD1094" s="3">
        <v>3520</v>
      </c>
      <c r="BE1094" s="3">
        <v>3525</v>
      </c>
      <c r="BF1094" s="3">
        <v>3527</v>
      </c>
      <c r="BG1094" s="3">
        <v>3800</v>
      </c>
      <c r="BH1094" s="3">
        <v>3984</v>
      </c>
      <c r="BI1094" s="3">
        <v>4262</v>
      </c>
      <c r="BJ1094" s="3">
        <v>4619</v>
      </c>
      <c r="BK1094" s="3">
        <v>5231</v>
      </c>
      <c r="BL1094" s="3">
        <v>6301</v>
      </c>
      <c r="BM1094" s="3">
        <v>7173</v>
      </c>
      <c r="BN1094" s="3">
        <v>7035</v>
      </c>
    </row>
    <row r="1095" spans="1:66" x14ac:dyDescent="0.25">
      <c r="A1095" s="3" t="s">
        <v>1631</v>
      </c>
      <c r="B1095" s="3" t="s">
        <v>43</v>
      </c>
      <c r="C1095" s="3" t="s">
        <v>1352</v>
      </c>
      <c r="D1095" s="3">
        <v>773</v>
      </c>
      <c r="E1095" s="3">
        <v>761</v>
      </c>
      <c r="F1095" s="3">
        <v>794</v>
      </c>
      <c r="G1095" s="3">
        <v>824</v>
      </c>
      <c r="H1095" s="3">
        <v>881</v>
      </c>
      <c r="I1095" s="3">
        <v>763</v>
      </c>
      <c r="J1095" s="3">
        <v>773</v>
      </c>
      <c r="K1095" s="3">
        <v>560</v>
      </c>
      <c r="L1095" s="3">
        <v>797</v>
      </c>
      <c r="M1095" s="3">
        <v>744</v>
      </c>
      <c r="N1095" s="3">
        <v>876</v>
      </c>
      <c r="O1095" s="3">
        <v>857</v>
      </c>
      <c r="P1095" s="3">
        <v>722</v>
      </c>
      <c r="Q1095" s="3">
        <v>907</v>
      </c>
      <c r="R1095" s="3">
        <v>673</v>
      </c>
      <c r="S1095" s="3">
        <v>845</v>
      </c>
      <c r="T1095" s="3">
        <v>703</v>
      </c>
      <c r="U1095" s="3">
        <v>925</v>
      </c>
      <c r="V1095" s="3">
        <v>858</v>
      </c>
      <c r="W1095" s="3">
        <v>739</v>
      </c>
      <c r="X1095" s="3">
        <v>954</v>
      </c>
      <c r="Y1095" s="3">
        <v>733</v>
      </c>
      <c r="Z1095" s="3">
        <v>723</v>
      </c>
      <c r="AA1095" s="3">
        <v>1081</v>
      </c>
      <c r="AB1095" s="3">
        <v>839</v>
      </c>
      <c r="AC1095" s="3">
        <v>743</v>
      </c>
      <c r="AD1095" s="3">
        <v>859</v>
      </c>
      <c r="AE1095" s="3">
        <v>1059</v>
      </c>
      <c r="AF1095" s="3">
        <v>1160</v>
      </c>
      <c r="AG1095" s="3">
        <v>737</v>
      </c>
      <c r="AH1095" s="3">
        <v>762</v>
      </c>
      <c r="AI1095" s="3">
        <v>1101</v>
      </c>
      <c r="AJ1095" s="3">
        <v>512</v>
      </c>
      <c r="AK1095" s="3">
        <v>804</v>
      </c>
      <c r="AL1095" s="3">
        <v>746</v>
      </c>
      <c r="AM1095" s="3">
        <v>1040</v>
      </c>
      <c r="AN1095" s="3">
        <v>694</v>
      </c>
      <c r="AO1095" s="3">
        <v>698</v>
      </c>
      <c r="AP1095" s="3">
        <v>1028</v>
      </c>
      <c r="AQ1095" s="3">
        <v>936</v>
      </c>
      <c r="AR1095" s="3">
        <v>806</v>
      </c>
      <c r="AS1095" s="3">
        <v>876</v>
      </c>
      <c r="AT1095" s="3">
        <v>1020</v>
      </c>
      <c r="AU1095" s="3">
        <v>752</v>
      </c>
      <c r="AV1095" s="3">
        <v>679</v>
      </c>
      <c r="AW1095" s="3">
        <v>1108</v>
      </c>
      <c r="AX1095" s="3">
        <v>870</v>
      </c>
      <c r="AY1095" s="3">
        <v>1052</v>
      </c>
      <c r="AZ1095" s="3">
        <v>792</v>
      </c>
      <c r="BA1095" s="3">
        <v>623</v>
      </c>
      <c r="BB1095" s="3">
        <v>1113</v>
      </c>
      <c r="BC1095" s="3">
        <v>982</v>
      </c>
      <c r="BD1095" s="3">
        <v>1156</v>
      </c>
      <c r="BE1095" s="3">
        <v>805</v>
      </c>
      <c r="BF1095" s="3">
        <v>725</v>
      </c>
      <c r="BG1095" s="3">
        <v>842</v>
      </c>
      <c r="BH1095" s="3">
        <v>1089</v>
      </c>
      <c r="BI1095" s="3">
        <v>840</v>
      </c>
      <c r="BJ1095" s="3">
        <v>1096</v>
      </c>
      <c r="BK1095" s="3">
        <v>936</v>
      </c>
      <c r="BL1095" s="3">
        <v>951</v>
      </c>
      <c r="BM1095" s="3">
        <v>1063</v>
      </c>
      <c r="BN1095" s="3">
        <v>929</v>
      </c>
    </row>
    <row r="1096" spans="1:66" x14ac:dyDescent="0.25">
      <c r="A1096" s="3" t="s">
        <v>1631</v>
      </c>
      <c r="B1096" s="3" t="s">
        <v>43</v>
      </c>
      <c r="C1096" s="3" t="s">
        <v>1350</v>
      </c>
      <c r="D1096" s="3">
        <v>6791</v>
      </c>
      <c r="E1096" s="3">
        <v>6482</v>
      </c>
      <c r="F1096" s="3">
        <v>6740</v>
      </c>
      <c r="G1096" s="3">
        <v>6808</v>
      </c>
      <c r="H1096" s="3">
        <v>6149</v>
      </c>
      <c r="I1096" s="3">
        <v>6351</v>
      </c>
      <c r="J1096" s="3">
        <v>6721</v>
      </c>
      <c r="K1096" s="3">
        <v>6610</v>
      </c>
      <c r="L1096" s="3">
        <v>6389</v>
      </c>
      <c r="M1096" s="3">
        <v>6763</v>
      </c>
      <c r="N1096" s="3">
        <v>6587</v>
      </c>
      <c r="O1096" s="3">
        <v>6244</v>
      </c>
      <c r="P1096" s="3">
        <v>6955</v>
      </c>
      <c r="Q1096" s="3">
        <v>5882</v>
      </c>
      <c r="R1096" s="3">
        <v>6282</v>
      </c>
      <c r="S1096" s="3">
        <v>6252</v>
      </c>
      <c r="T1096" s="3">
        <v>6825</v>
      </c>
      <c r="U1096" s="3">
        <v>6560</v>
      </c>
      <c r="V1096" s="3">
        <v>7132</v>
      </c>
      <c r="W1096" s="3">
        <v>7093</v>
      </c>
      <c r="X1096" s="3">
        <v>6711</v>
      </c>
      <c r="Y1096" s="3">
        <v>6295</v>
      </c>
      <c r="Z1096" s="3">
        <v>6654</v>
      </c>
      <c r="AA1096" s="3">
        <v>6447</v>
      </c>
      <c r="AB1096" s="3">
        <v>6340</v>
      </c>
      <c r="AC1096" s="3">
        <v>6654</v>
      </c>
      <c r="AD1096" s="3">
        <v>6050</v>
      </c>
      <c r="AE1096" s="3">
        <v>5665</v>
      </c>
      <c r="AF1096" s="3">
        <v>6493</v>
      </c>
      <c r="AG1096" s="3">
        <v>6766</v>
      </c>
      <c r="AH1096" s="3">
        <v>5617</v>
      </c>
      <c r="AI1096" s="3">
        <v>5920</v>
      </c>
      <c r="AJ1096" s="3">
        <v>6110</v>
      </c>
      <c r="AK1096" s="3">
        <v>6587</v>
      </c>
      <c r="AL1096" s="3">
        <v>6195</v>
      </c>
      <c r="AM1096" s="3">
        <v>6588</v>
      </c>
      <c r="AN1096" s="3">
        <v>6893</v>
      </c>
      <c r="AO1096" s="3">
        <v>6531</v>
      </c>
      <c r="AP1096" s="3">
        <v>5167</v>
      </c>
      <c r="AQ1096" s="3">
        <v>5824</v>
      </c>
      <c r="AR1096" s="3">
        <v>6130</v>
      </c>
      <c r="AS1096" s="3">
        <v>5740</v>
      </c>
      <c r="AT1096" s="3">
        <v>6002</v>
      </c>
      <c r="AU1096" s="3">
        <v>6287</v>
      </c>
      <c r="AV1096" s="3">
        <v>5918</v>
      </c>
      <c r="AW1096" s="3">
        <v>5931</v>
      </c>
      <c r="AX1096" s="3">
        <v>5535</v>
      </c>
      <c r="AY1096" s="3">
        <v>5940</v>
      </c>
      <c r="AZ1096" s="3">
        <v>6652</v>
      </c>
      <c r="BA1096" s="3">
        <v>6396</v>
      </c>
      <c r="BB1096" s="3">
        <v>6105</v>
      </c>
      <c r="BC1096" s="3">
        <v>6043</v>
      </c>
      <c r="BD1096" s="3">
        <v>5148</v>
      </c>
      <c r="BE1096" s="3">
        <v>6612</v>
      </c>
      <c r="BF1096" s="3">
        <v>7164</v>
      </c>
      <c r="BG1096" s="3">
        <v>6004</v>
      </c>
      <c r="BH1096" s="3">
        <v>5544</v>
      </c>
      <c r="BI1096" s="3">
        <v>5543</v>
      </c>
      <c r="BJ1096" s="3">
        <v>6427</v>
      </c>
      <c r="BK1096" s="3">
        <v>6430</v>
      </c>
      <c r="BL1096" s="3">
        <v>5774</v>
      </c>
      <c r="BM1096" s="3">
        <v>5684</v>
      </c>
      <c r="BN1096" s="3">
        <v>6325</v>
      </c>
    </row>
    <row r="1097" spans="1:66" x14ac:dyDescent="0.25">
      <c r="A1097" s="3" t="s">
        <v>1631</v>
      </c>
      <c r="B1097" s="3" t="s">
        <v>46</v>
      </c>
      <c r="C1097" s="3" t="s">
        <v>1516</v>
      </c>
      <c r="AZ1097" s="3">
        <v>78.599999999999994</v>
      </c>
      <c r="BA1097" s="3">
        <v>78.099999999999994</v>
      </c>
      <c r="BB1097" s="3">
        <v>74.099999999999994</v>
      </c>
      <c r="BC1097" s="3">
        <v>74.099999999999994</v>
      </c>
      <c r="BD1097" s="3">
        <v>68.2</v>
      </c>
      <c r="BE1097" s="3">
        <v>72.5</v>
      </c>
      <c r="BF1097" s="3">
        <v>69.099999999999994</v>
      </c>
      <c r="BG1097" s="3">
        <v>72</v>
      </c>
      <c r="BH1097" s="3">
        <v>67.400000000000006</v>
      </c>
      <c r="BI1097" s="3">
        <v>71.8</v>
      </c>
      <c r="BJ1097" s="3">
        <v>73.2</v>
      </c>
      <c r="BK1097" s="3">
        <v>76.8</v>
      </c>
      <c r="BL1097" s="3">
        <v>74.099999999999994</v>
      </c>
      <c r="BM1097" s="3">
        <v>69.900000000000006</v>
      </c>
      <c r="BN1097" s="3">
        <v>61.7</v>
      </c>
    </row>
    <row r="1098" spans="1:66" x14ac:dyDescent="0.25">
      <c r="A1098" s="3" t="s">
        <v>1631</v>
      </c>
      <c r="B1098" s="3" t="s">
        <v>46</v>
      </c>
      <c r="C1098" s="3" t="s">
        <v>1518</v>
      </c>
      <c r="BE1098" s="3">
        <v>0</v>
      </c>
      <c r="BF1098" s="3">
        <v>0</v>
      </c>
      <c r="BG1098" s="3">
        <v>0</v>
      </c>
      <c r="BH1098" s="3">
        <v>0</v>
      </c>
      <c r="BI1098" s="3">
        <v>0</v>
      </c>
      <c r="BJ1098" s="3">
        <v>0</v>
      </c>
      <c r="BK1098" s="3">
        <v>0.1</v>
      </c>
      <c r="BL1098" s="3">
        <v>0.2</v>
      </c>
      <c r="BM1098" s="3">
        <v>0.5</v>
      </c>
      <c r="BN1098" s="3">
        <v>0.6</v>
      </c>
    </row>
    <row r="1099" spans="1:66" x14ac:dyDescent="0.25">
      <c r="A1099" s="3" t="s">
        <v>1631</v>
      </c>
      <c r="B1099" s="3" t="s">
        <v>46</v>
      </c>
      <c r="C1099" s="3" t="s">
        <v>1374</v>
      </c>
      <c r="AZ1099" s="3">
        <v>0</v>
      </c>
      <c r="BA1099" s="3">
        <v>0</v>
      </c>
      <c r="BB1099" s="3">
        <v>0</v>
      </c>
      <c r="BC1099" s="3">
        <v>0</v>
      </c>
      <c r="BD1099" s="3">
        <v>0</v>
      </c>
      <c r="BE1099" s="3">
        <v>0</v>
      </c>
      <c r="BF1099" s="3">
        <v>0</v>
      </c>
      <c r="BG1099" s="3">
        <v>0</v>
      </c>
      <c r="BH1099" s="3">
        <v>22</v>
      </c>
      <c r="BI1099" s="3">
        <v>22</v>
      </c>
      <c r="BJ1099" s="3">
        <v>22</v>
      </c>
      <c r="BK1099" s="3">
        <v>28</v>
      </c>
      <c r="BL1099" s="3">
        <v>38</v>
      </c>
      <c r="BM1099" s="3">
        <v>36</v>
      </c>
      <c r="BN1099" s="3">
        <v>36</v>
      </c>
    </row>
    <row r="1100" spans="1:66" x14ac:dyDescent="0.25">
      <c r="A1100" s="3" t="s">
        <v>1631</v>
      </c>
      <c r="B1100" s="3" t="s">
        <v>46</v>
      </c>
      <c r="C1100" s="3" t="s">
        <v>1552</v>
      </c>
      <c r="BH1100" s="3">
        <v>1.3</v>
      </c>
      <c r="BI1100" s="3">
        <v>1.8</v>
      </c>
      <c r="BJ1100" s="3">
        <v>3.4</v>
      </c>
      <c r="BK1100" s="3">
        <v>4.9000000000000004</v>
      </c>
      <c r="BL1100" s="3">
        <v>6.7</v>
      </c>
      <c r="BM1100" s="3">
        <v>10.199999999999999</v>
      </c>
      <c r="BN1100" s="3">
        <v>15.3</v>
      </c>
    </row>
    <row r="1101" spans="1:66" x14ac:dyDescent="0.25">
      <c r="A1101" s="3" t="s">
        <v>1631</v>
      </c>
      <c r="B1101" s="3" t="s">
        <v>46</v>
      </c>
      <c r="C1101" s="3" t="s">
        <v>1619</v>
      </c>
      <c r="BJ1101" s="3">
        <v>4</v>
      </c>
      <c r="BK1101" s="3">
        <v>8</v>
      </c>
      <c r="BL1101" s="3">
        <v>12</v>
      </c>
      <c r="BM1101" s="3">
        <v>16</v>
      </c>
      <c r="BN1101" s="3">
        <v>28</v>
      </c>
    </row>
    <row r="1102" spans="1:66" x14ac:dyDescent="0.25">
      <c r="A1102" s="3" t="s">
        <v>1631</v>
      </c>
      <c r="B1102" s="3" t="s">
        <v>46</v>
      </c>
      <c r="C1102" s="3" t="s">
        <v>1520</v>
      </c>
      <c r="AZ1102" s="3">
        <v>70.7</v>
      </c>
      <c r="BA1102" s="3">
        <v>62.8</v>
      </c>
      <c r="BB1102" s="3">
        <v>66.400000000000006</v>
      </c>
      <c r="BC1102" s="3">
        <v>62.8</v>
      </c>
      <c r="BD1102" s="3">
        <v>55.9</v>
      </c>
      <c r="BE1102" s="3">
        <v>57.6</v>
      </c>
      <c r="BF1102" s="3">
        <v>60.3</v>
      </c>
      <c r="BG1102" s="3">
        <v>50.9</v>
      </c>
      <c r="BH1102" s="3">
        <v>51.6</v>
      </c>
      <c r="BI1102" s="3">
        <v>53.2</v>
      </c>
      <c r="BJ1102" s="3">
        <v>58.2</v>
      </c>
      <c r="BK1102" s="3">
        <v>46.5</v>
      </c>
      <c r="BL1102" s="3">
        <v>36.299999999999997</v>
      </c>
      <c r="BM1102" s="3">
        <v>43.3</v>
      </c>
      <c r="BN1102" s="3">
        <v>43.4</v>
      </c>
    </row>
    <row r="1103" spans="1:66" x14ac:dyDescent="0.25">
      <c r="A1103" s="3" t="s">
        <v>1631</v>
      </c>
      <c r="B1103" s="3" t="s">
        <v>46</v>
      </c>
      <c r="C1103" s="3" t="s">
        <v>1377</v>
      </c>
      <c r="AZ1103" s="3">
        <v>19721</v>
      </c>
      <c r="BA1103" s="3">
        <v>19757</v>
      </c>
      <c r="BB1103" s="3">
        <v>19370</v>
      </c>
      <c r="BC1103" s="3">
        <v>18949</v>
      </c>
      <c r="BD1103" s="3">
        <v>18140</v>
      </c>
      <c r="BE1103" s="3">
        <v>18648</v>
      </c>
      <c r="BF1103" s="3">
        <v>18599</v>
      </c>
      <c r="BG1103" s="3">
        <v>17385</v>
      </c>
      <c r="BH1103" s="3">
        <v>15777</v>
      </c>
      <c r="BI1103" s="3">
        <v>15761</v>
      </c>
      <c r="BJ1103" s="3">
        <v>15291</v>
      </c>
      <c r="BK1103" s="3">
        <v>15246</v>
      </c>
      <c r="BL1103" s="3">
        <v>15242</v>
      </c>
      <c r="BM1103" s="3">
        <v>13835</v>
      </c>
      <c r="BN1103" s="3">
        <v>13843</v>
      </c>
    </row>
    <row r="1104" spans="1:66" x14ac:dyDescent="0.25">
      <c r="A1104" s="3" t="s">
        <v>1631</v>
      </c>
      <c r="B1104" s="3" t="s">
        <v>46</v>
      </c>
      <c r="C1104" s="3" t="s">
        <v>1522</v>
      </c>
      <c r="AZ1104" s="3">
        <v>12.2</v>
      </c>
      <c r="BA1104" s="3">
        <v>12.8</v>
      </c>
      <c r="BB1104" s="3">
        <v>21.7</v>
      </c>
      <c r="BC1104" s="3">
        <v>36.700000000000003</v>
      </c>
      <c r="BD1104" s="3">
        <v>54.8</v>
      </c>
      <c r="BE1104" s="3">
        <v>34.1</v>
      </c>
      <c r="BF1104" s="3">
        <v>36.799999999999997</v>
      </c>
      <c r="BG1104" s="3">
        <v>61.7</v>
      </c>
      <c r="BH1104" s="3">
        <v>72.400000000000006</v>
      </c>
      <c r="BI1104" s="3">
        <v>63.7</v>
      </c>
      <c r="BJ1104" s="3">
        <v>68.099999999999994</v>
      </c>
      <c r="BK1104" s="3">
        <v>78.599999999999994</v>
      </c>
      <c r="BL1104" s="3">
        <v>77.099999999999994</v>
      </c>
      <c r="BM1104" s="3">
        <v>61</v>
      </c>
      <c r="BN1104" s="3">
        <v>74.2</v>
      </c>
    </row>
    <row r="1105" spans="1:66" x14ac:dyDescent="0.25">
      <c r="A1105" s="3" t="s">
        <v>1631</v>
      </c>
      <c r="B1105" s="3" t="s">
        <v>46</v>
      </c>
      <c r="C1105" s="3" t="s">
        <v>1407</v>
      </c>
      <c r="AZ1105" s="3">
        <v>27079</v>
      </c>
      <c r="BA1105" s="3">
        <v>27949</v>
      </c>
      <c r="BB1105" s="3">
        <v>27638</v>
      </c>
      <c r="BC1105" s="3">
        <v>27404</v>
      </c>
      <c r="BD1105" s="3">
        <v>26837</v>
      </c>
      <c r="BE1105" s="3">
        <v>27196</v>
      </c>
      <c r="BF1105" s="3">
        <v>27499</v>
      </c>
      <c r="BG1105" s="3">
        <v>26324</v>
      </c>
      <c r="BH1105" s="3">
        <v>25325</v>
      </c>
      <c r="BI1105" s="3">
        <v>25713</v>
      </c>
      <c r="BJ1105" s="3">
        <v>26696</v>
      </c>
      <c r="BK1105" s="3">
        <v>26665</v>
      </c>
      <c r="BL1105" s="3">
        <v>27314</v>
      </c>
      <c r="BM1105" s="3">
        <v>26842</v>
      </c>
      <c r="BN1105" s="3">
        <v>26903</v>
      </c>
    </row>
    <row r="1106" spans="1:66" x14ac:dyDescent="0.25">
      <c r="A1106" s="3" t="s">
        <v>1631</v>
      </c>
      <c r="B1106" s="3" t="s">
        <v>46</v>
      </c>
      <c r="C1106" s="3" t="s">
        <v>1555</v>
      </c>
      <c r="BH1106" s="3">
        <v>3.6</v>
      </c>
      <c r="BI1106" s="3">
        <v>5.2</v>
      </c>
      <c r="BJ1106" s="3">
        <v>7.8</v>
      </c>
      <c r="BK1106" s="3">
        <v>9.8000000000000007</v>
      </c>
      <c r="BL1106" s="3">
        <v>12.2</v>
      </c>
      <c r="BM1106" s="3">
        <v>17.600000000000001</v>
      </c>
      <c r="BN1106" s="3">
        <v>24.6</v>
      </c>
    </row>
    <row r="1107" spans="1:66" x14ac:dyDescent="0.25">
      <c r="A1107" s="3" t="s">
        <v>1631</v>
      </c>
      <c r="B1107" s="3" t="s">
        <v>46</v>
      </c>
      <c r="C1107" s="3" t="s">
        <v>1557</v>
      </c>
      <c r="BH1107" s="3">
        <v>0.1</v>
      </c>
      <c r="BI1107" s="3">
        <v>0.1</v>
      </c>
      <c r="BJ1107" s="3">
        <v>0.1</v>
      </c>
      <c r="BK1107" s="3">
        <v>0.2</v>
      </c>
      <c r="BL1107" s="3">
        <v>0.2</v>
      </c>
      <c r="BM1107" s="3">
        <v>0.3</v>
      </c>
      <c r="BN1107" s="3">
        <v>0.4</v>
      </c>
    </row>
    <row r="1108" spans="1:66" x14ac:dyDescent="0.25">
      <c r="A1108" s="3" t="s">
        <v>1631</v>
      </c>
      <c r="B1108" s="3" t="s">
        <v>46</v>
      </c>
      <c r="C1108" s="3" t="s">
        <v>1305</v>
      </c>
      <c r="D1108" s="3">
        <v>1363</v>
      </c>
      <c r="E1108" s="3">
        <v>1427</v>
      </c>
      <c r="F1108" s="3">
        <v>1512</v>
      </c>
      <c r="G1108" s="3">
        <v>1571</v>
      </c>
      <c r="H1108" s="3">
        <v>1656</v>
      </c>
      <c r="I1108" s="3">
        <v>1758</v>
      </c>
      <c r="J1108" s="3">
        <v>1897</v>
      </c>
      <c r="K1108" s="3">
        <v>2022</v>
      </c>
      <c r="L1108" s="3">
        <v>2212</v>
      </c>
      <c r="M1108" s="3">
        <v>2423</v>
      </c>
      <c r="N1108" s="3">
        <v>2593</v>
      </c>
      <c r="O1108" s="3">
        <v>2736</v>
      </c>
      <c r="P1108" s="3">
        <v>2892</v>
      </c>
      <c r="Q1108" s="3">
        <v>3063</v>
      </c>
      <c r="R1108" s="3">
        <v>3085</v>
      </c>
      <c r="S1108" s="3">
        <v>3052</v>
      </c>
      <c r="T1108" s="3">
        <v>3094</v>
      </c>
      <c r="U1108" s="3">
        <v>3326</v>
      </c>
      <c r="V1108" s="3">
        <v>3338</v>
      </c>
      <c r="W1108" s="3">
        <v>3329</v>
      </c>
      <c r="X1108" s="3">
        <v>3508</v>
      </c>
      <c r="Y1108" s="3">
        <v>3488</v>
      </c>
      <c r="Z1108" s="3">
        <v>3531</v>
      </c>
      <c r="AA1108" s="3">
        <v>3657</v>
      </c>
      <c r="AB1108" s="3">
        <v>3700</v>
      </c>
      <c r="AC1108" s="3">
        <v>3628</v>
      </c>
      <c r="AD1108" s="3">
        <v>3760</v>
      </c>
      <c r="AE1108" s="3">
        <v>3868</v>
      </c>
      <c r="AF1108" s="3">
        <v>4095</v>
      </c>
      <c r="AG1108" s="3">
        <v>4034</v>
      </c>
      <c r="AH1108" s="3">
        <v>3978</v>
      </c>
      <c r="AI1108" s="3">
        <v>4312</v>
      </c>
      <c r="AJ1108" s="3">
        <v>4024</v>
      </c>
      <c r="AK1108" s="3">
        <v>4352</v>
      </c>
      <c r="AL1108" s="3">
        <v>4323</v>
      </c>
      <c r="AM1108" s="3">
        <v>4539</v>
      </c>
      <c r="AN1108" s="3">
        <v>4548</v>
      </c>
      <c r="AO1108" s="3">
        <v>4458</v>
      </c>
      <c r="AP1108" s="3">
        <v>4557</v>
      </c>
      <c r="AQ1108" s="3">
        <v>4765</v>
      </c>
      <c r="AR1108" s="3">
        <v>4703</v>
      </c>
      <c r="AS1108" s="3">
        <v>4801</v>
      </c>
      <c r="AT1108" s="3">
        <v>5128</v>
      </c>
      <c r="AU1108" s="3">
        <v>4959</v>
      </c>
      <c r="AV1108" s="3">
        <v>5004</v>
      </c>
      <c r="AW1108" s="3">
        <v>5356</v>
      </c>
      <c r="AX1108" s="3">
        <v>5098</v>
      </c>
      <c r="AY1108" s="3">
        <v>5431</v>
      </c>
      <c r="AZ1108" s="3">
        <v>5289</v>
      </c>
      <c r="BA1108" s="3">
        <v>5039</v>
      </c>
      <c r="BB1108" s="3">
        <v>5401</v>
      </c>
      <c r="BC1108" s="3">
        <v>5203</v>
      </c>
      <c r="BD1108" s="3">
        <v>5041</v>
      </c>
      <c r="BE1108" s="3">
        <v>5084</v>
      </c>
      <c r="BF1108" s="3">
        <v>5110</v>
      </c>
      <c r="BG1108" s="3">
        <v>4907</v>
      </c>
      <c r="BH1108" s="3">
        <v>4975</v>
      </c>
      <c r="BI1108" s="3">
        <v>4736</v>
      </c>
      <c r="BJ1108" s="3">
        <v>5162</v>
      </c>
      <c r="BK1108" s="3">
        <v>4940</v>
      </c>
      <c r="BL1108" s="3">
        <v>4843</v>
      </c>
      <c r="BM1108" s="3">
        <v>4912</v>
      </c>
      <c r="BN1108" s="3">
        <v>4985</v>
      </c>
    </row>
    <row r="1109" spans="1:66" x14ac:dyDescent="0.25">
      <c r="A1109" s="3" t="s">
        <v>1631</v>
      </c>
      <c r="B1109" s="3" t="s">
        <v>46</v>
      </c>
      <c r="C1109" s="3" t="s">
        <v>1306</v>
      </c>
      <c r="D1109" s="3">
        <v>3744</v>
      </c>
      <c r="E1109" s="3">
        <v>3919</v>
      </c>
      <c r="F1109" s="3">
        <v>4272</v>
      </c>
      <c r="G1109" s="3">
        <v>4489</v>
      </c>
      <c r="H1109" s="3">
        <v>4768</v>
      </c>
      <c r="I1109" s="3">
        <v>5131</v>
      </c>
      <c r="J1109" s="3">
        <v>5602</v>
      </c>
      <c r="K1109" s="3">
        <v>5948</v>
      </c>
      <c r="L1109" s="3">
        <v>6498</v>
      </c>
      <c r="M1109" s="3">
        <v>7097</v>
      </c>
      <c r="N1109" s="3">
        <v>7297</v>
      </c>
      <c r="O1109" s="3">
        <v>7642</v>
      </c>
      <c r="P1109" s="3">
        <v>8208</v>
      </c>
      <c r="Q1109" s="3">
        <v>8926</v>
      </c>
      <c r="R1109" s="3">
        <v>9008</v>
      </c>
      <c r="S1109" s="3">
        <v>9714</v>
      </c>
      <c r="T1109" s="3">
        <v>10453</v>
      </c>
      <c r="U1109" s="3">
        <v>11028</v>
      </c>
      <c r="V1109" s="3">
        <v>10933</v>
      </c>
      <c r="W1109" s="3">
        <v>11203</v>
      </c>
      <c r="X1109" s="3">
        <v>11003</v>
      </c>
      <c r="Y1109" s="3">
        <v>11049</v>
      </c>
      <c r="Z1109" s="3">
        <v>10780</v>
      </c>
      <c r="AA1109" s="3">
        <v>11335</v>
      </c>
      <c r="AB1109" s="3">
        <v>10904</v>
      </c>
      <c r="AC1109" s="3">
        <v>11695</v>
      </c>
      <c r="AD1109" s="3">
        <v>11806</v>
      </c>
      <c r="AE1109" s="3">
        <v>12356</v>
      </c>
      <c r="AF1109" s="3">
        <v>13052</v>
      </c>
      <c r="AG1109" s="3">
        <v>13196</v>
      </c>
      <c r="AH1109" s="3">
        <v>13311</v>
      </c>
      <c r="AI1109" s="3">
        <v>13716</v>
      </c>
      <c r="AJ1109" s="3">
        <v>13565</v>
      </c>
      <c r="AK1109" s="3">
        <v>14276</v>
      </c>
      <c r="AL1109" s="3">
        <v>14466</v>
      </c>
      <c r="AM1109" s="3">
        <v>14869</v>
      </c>
      <c r="AN1109" s="3">
        <v>15053</v>
      </c>
      <c r="AO1109" s="3">
        <v>14969</v>
      </c>
      <c r="AP1109" s="3">
        <v>15346</v>
      </c>
      <c r="AQ1109" s="3">
        <v>16003</v>
      </c>
      <c r="AR1109" s="3">
        <v>16050</v>
      </c>
      <c r="AS1109" s="3">
        <v>15949</v>
      </c>
      <c r="AT1109" s="3">
        <v>16476</v>
      </c>
      <c r="AU1109" s="3">
        <v>16213</v>
      </c>
      <c r="AV1109" s="3">
        <v>16540</v>
      </c>
      <c r="AW1109" s="3">
        <v>16970</v>
      </c>
      <c r="AX1109" s="3">
        <v>16686</v>
      </c>
      <c r="AY1109" s="3">
        <v>17152</v>
      </c>
      <c r="AZ1109" s="3">
        <v>16651</v>
      </c>
      <c r="BA1109" s="3">
        <v>15375</v>
      </c>
      <c r="BB1109" s="3">
        <v>16331</v>
      </c>
      <c r="BC1109" s="3">
        <v>16237</v>
      </c>
      <c r="BD1109" s="3">
        <v>16084</v>
      </c>
      <c r="BE1109" s="3">
        <v>16055</v>
      </c>
      <c r="BF1109" s="3">
        <v>16213</v>
      </c>
      <c r="BG1109" s="3">
        <v>15808</v>
      </c>
      <c r="BH1109" s="3">
        <v>15623</v>
      </c>
      <c r="BI1109" s="3">
        <v>14855</v>
      </c>
      <c r="BJ1109" s="3">
        <v>15555</v>
      </c>
      <c r="BK1109" s="3">
        <v>15169</v>
      </c>
      <c r="BL1109" s="3">
        <v>14311</v>
      </c>
      <c r="BM1109" s="3">
        <v>14638</v>
      </c>
      <c r="BN1109" s="3">
        <v>14643</v>
      </c>
    </row>
    <row r="1110" spans="1:66" x14ac:dyDescent="0.25">
      <c r="A1110" s="3" t="s">
        <v>1631</v>
      </c>
      <c r="B1110" s="3" t="s">
        <v>46</v>
      </c>
      <c r="C1110" s="3" t="s">
        <v>1622</v>
      </c>
      <c r="BJ1110" s="3">
        <v>13</v>
      </c>
      <c r="BK1110" s="3">
        <v>16</v>
      </c>
      <c r="BL1110" s="3">
        <v>23</v>
      </c>
      <c r="BM1110" s="3">
        <v>29</v>
      </c>
      <c r="BN1110" s="3">
        <v>46</v>
      </c>
    </row>
    <row r="1111" spans="1:66" x14ac:dyDescent="0.25">
      <c r="A1111" s="3" t="s">
        <v>1631</v>
      </c>
      <c r="B1111" s="3" t="s">
        <v>46</v>
      </c>
      <c r="C1111" s="3" t="s">
        <v>1559</v>
      </c>
      <c r="BG1111" s="3">
        <v>0</v>
      </c>
      <c r="BH1111" s="3">
        <v>0</v>
      </c>
      <c r="BI1111" s="3">
        <v>0</v>
      </c>
      <c r="BJ1111" s="3">
        <v>0</v>
      </c>
      <c r="BK1111" s="3">
        <v>0</v>
      </c>
      <c r="BL1111" s="3">
        <v>0</v>
      </c>
      <c r="BM1111" s="3">
        <v>0</v>
      </c>
      <c r="BN1111" s="3">
        <v>0</v>
      </c>
    </row>
    <row r="1112" spans="1:66" x14ac:dyDescent="0.25">
      <c r="A1112" s="3" t="s">
        <v>1631</v>
      </c>
      <c r="B1112" s="3" t="s">
        <v>46</v>
      </c>
      <c r="C1112" s="3" t="s">
        <v>1562</v>
      </c>
      <c r="BG1112" s="3">
        <v>11</v>
      </c>
      <c r="BH1112" s="3">
        <v>9</v>
      </c>
      <c r="BI1112" s="3">
        <v>1</v>
      </c>
      <c r="BJ1112" s="3">
        <v>0</v>
      </c>
      <c r="BK1112" s="3">
        <v>0</v>
      </c>
      <c r="BL1112" s="3">
        <v>0</v>
      </c>
      <c r="BM1112" s="3">
        <v>8</v>
      </c>
      <c r="BN1112" s="3">
        <v>8</v>
      </c>
    </row>
    <row r="1113" spans="1:66" x14ac:dyDescent="0.25">
      <c r="A1113" s="3" t="s">
        <v>1631</v>
      </c>
      <c r="B1113" s="3" t="s">
        <v>46</v>
      </c>
      <c r="C1113" s="3" t="s">
        <v>1564</v>
      </c>
      <c r="BG1113" s="3">
        <v>328</v>
      </c>
      <c r="BH1113" s="3">
        <v>421</v>
      </c>
      <c r="BI1113" s="3">
        <v>472</v>
      </c>
      <c r="BJ1113" s="3">
        <v>545</v>
      </c>
      <c r="BK1113" s="3">
        <v>572</v>
      </c>
      <c r="BL1113" s="3">
        <v>629</v>
      </c>
      <c r="BM1113" s="3">
        <v>715</v>
      </c>
      <c r="BN1113" s="3">
        <v>844</v>
      </c>
    </row>
    <row r="1114" spans="1:66" x14ac:dyDescent="0.25">
      <c r="A1114" s="3" t="s">
        <v>1631</v>
      </c>
      <c r="B1114" s="3" t="s">
        <v>46</v>
      </c>
      <c r="C1114" s="3" t="s">
        <v>1566</v>
      </c>
      <c r="BG1114" s="3">
        <v>2.39</v>
      </c>
      <c r="BH1114" s="3">
        <v>2.46</v>
      </c>
      <c r="BI1114" s="3">
        <v>2.46</v>
      </c>
      <c r="BJ1114" s="3">
        <v>2.61</v>
      </c>
      <c r="BK1114" s="3">
        <v>2.74</v>
      </c>
      <c r="BL1114" s="3">
        <v>2.75</v>
      </c>
      <c r="BM1114" s="3">
        <v>2.4300000000000002</v>
      </c>
      <c r="BN1114" s="3">
        <v>2.2599999999999998</v>
      </c>
    </row>
    <row r="1115" spans="1:66" x14ac:dyDescent="0.25">
      <c r="A1115" s="3" t="s">
        <v>1631</v>
      </c>
      <c r="B1115" s="3" t="s">
        <v>46</v>
      </c>
      <c r="C1115" s="3" t="s">
        <v>1568</v>
      </c>
      <c r="BG1115" s="3">
        <v>448</v>
      </c>
      <c r="BH1115" s="3">
        <v>559</v>
      </c>
      <c r="BI1115" s="3">
        <v>602</v>
      </c>
      <c r="BJ1115" s="3">
        <v>660</v>
      </c>
      <c r="BK1115" s="3">
        <v>724</v>
      </c>
      <c r="BL1115" s="3">
        <v>808</v>
      </c>
      <c r="BM1115" s="3">
        <v>1009</v>
      </c>
      <c r="BN1115" s="3">
        <v>1186</v>
      </c>
    </row>
    <row r="1116" spans="1:66" x14ac:dyDescent="0.25">
      <c r="A1116" s="3" t="s">
        <v>1631</v>
      </c>
      <c r="B1116" s="3" t="s">
        <v>46</v>
      </c>
      <c r="C1116" s="3" t="s">
        <v>1570</v>
      </c>
      <c r="BG1116" s="3">
        <v>154</v>
      </c>
      <c r="BH1116" s="3">
        <v>189</v>
      </c>
      <c r="BI1116" s="3">
        <v>210</v>
      </c>
      <c r="BJ1116" s="3">
        <v>227</v>
      </c>
      <c r="BK1116" s="3">
        <v>226</v>
      </c>
      <c r="BL1116" s="3">
        <v>251</v>
      </c>
      <c r="BM1116" s="3">
        <v>335</v>
      </c>
      <c r="BN1116" s="3">
        <v>426</v>
      </c>
    </row>
    <row r="1117" spans="1:66" x14ac:dyDescent="0.25">
      <c r="A1117" s="3" t="s">
        <v>1631</v>
      </c>
      <c r="B1117" s="3" t="s">
        <v>46</v>
      </c>
      <c r="C1117" s="3" t="s">
        <v>1572</v>
      </c>
      <c r="BG1117" s="3">
        <v>109</v>
      </c>
      <c r="BH1117" s="3">
        <v>129</v>
      </c>
      <c r="BI1117" s="3">
        <v>129</v>
      </c>
      <c r="BJ1117" s="3">
        <v>115</v>
      </c>
      <c r="BK1117" s="3">
        <v>152</v>
      </c>
      <c r="BL1117" s="3">
        <v>179</v>
      </c>
      <c r="BM1117" s="3">
        <v>286</v>
      </c>
      <c r="BN1117" s="3">
        <v>334</v>
      </c>
    </row>
    <row r="1118" spans="1:66" x14ac:dyDescent="0.25">
      <c r="A1118" s="3" t="s">
        <v>1631</v>
      </c>
      <c r="B1118" s="3" t="s">
        <v>46</v>
      </c>
      <c r="C1118" s="3" t="s">
        <v>1574</v>
      </c>
      <c r="BG1118" s="3">
        <v>3.41</v>
      </c>
      <c r="BH1118" s="3">
        <v>3.79</v>
      </c>
      <c r="BI1118" s="3">
        <v>3.79</v>
      </c>
      <c r="BJ1118" s="3">
        <v>3.38</v>
      </c>
      <c r="BK1118" s="3">
        <v>4.6100000000000003</v>
      </c>
      <c r="BL1118" s="3">
        <v>4.71</v>
      </c>
      <c r="BM1118" s="3">
        <v>5.2</v>
      </c>
      <c r="BN1118" s="3">
        <v>5.14</v>
      </c>
    </row>
    <row r="1119" spans="1:66" x14ac:dyDescent="0.25">
      <c r="A1119" s="3" t="s">
        <v>1631</v>
      </c>
      <c r="B1119" s="3" t="s">
        <v>46</v>
      </c>
      <c r="C1119" s="3" t="s">
        <v>1580</v>
      </c>
      <c r="BG1119" s="3">
        <v>6</v>
      </c>
      <c r="BH1119" s="3">
        <v>12</v>
      </c>
      <c r="BI1119" s="3">
        <v>14</v>
      </c>
      <c r="BJ1119" s="3">
        <v>24</v>
      </c>
      <c r="BK1119" s="3">
        <v>22</v>
      </c>
      <c r="BL1119" s="3">
        <v>26</v>
      </c>
      <c r="BM1119" s="3">
        <v>26</v>
      </c>
      <c r="BN1119" s="3">
        <v>1</v>
      </c>
    </row>
    <row r="1120" spans="1:66" x14ac:dyDescent="0.25">
      <c r="A1120" s="3" t="s">
        <v>1631</v>
      </c>
      <c r="B1120" s="3" t="s">
        <v>46</v>
      </c>
      <c r="C1120" s="3" t="s">
        <v>1578</v>
      </c>
      <c r="BG1120" s="3">
        <v>70</v>
      </c>
      <c r="BH1120" s="3">
        <v>75</v>
      </c>
      <c r="BI1120" s="3">
        <v>78</v>
      </c>
      <c r="BJ1120" s="3">
        <v>88</v>
      </c>
      <c r="BK1120" s="3">
        <v>91</v>
      </c>
      <c r="BL1120" s="3">
        <v>92</v>
      </c>
      <c r="BM1120" s="3">
        <v>101</v>
      </c>
      <c r="BN1120" s="3">
        <v>106</v>
      </c>
    </row>
    <row r="1121" spans="1:66" x14ac:dyDescent="0.25">
      <c r="A1121" s="3" t="s">
        <v>1631</v>
      </c>
      <c r="B1121" s="3" t="s">
        <v>46</v>
      </c>
      <c r="C1121" s="3" t="s">
        <v>1576</v>
      </c>
      <c r="BG1121" s="3">
        <v>78</v>
      </c>
      <c r="BH1121" s="3">
        <v>102</v>
      </c>
      <c r="BI1121" s="3">
        <v>118</v>
      </c>
      <c r="BJ1121" s="3">
        <v>115</v>
      </c>
      <c r="BK1121" s="3">
        <v>113</v>
      </c>
      <c r="BL1121" s="3">
        <v>133</v>
      </c>
      <c r="BM1121" s="3">
        <v>208</v>
      </c>
      <c r="BN1121" s="3">
        <v>319</v>
      </c>
    </row>
    <row r="1122" spans="1:66" x14ac:dyDescent="0.25">
      <c r="A1122" s="3" t="s">
        <v>1631</v>
      </c>
      <c r="B1122" s="3" t="s">
        <v>46</v>
      </c>
      <c r="C1122" s="3" t="s">
        <v>1586</v>
      </c>
      <c r="BG1122" s="3">
        <v>24</v>
      </c>
      <c r="BH1122" s="3">
        <v>28</v>
      </c>
      <c r="BI1122" s="3">
        <v>25</v>
      </c>
      <c r="BJ1122" s="3">
        <v>26</v>
      </c>
      <c r="BK1122" s="3">
        <v>26</v>
      </c>
      <c r="BL1122" s="3">
        <v>25</v>
      </c>
      <c r="BM1122" s="3">
        <v>23</v>
      </c>
      <c r="BN1122" s="3">
        <v>21</v>
      </c>
    </row>
    <row r="1123" spans="1:66" x14ac:dyDescent="0.25">
      <c r="A1123" s="3" t="s">
        <v>1631</v>
      </c>
      <c r="B1123" s="3" t="s">
        <v>46</v>
      </c>
      <c r="C1123" s="3" t="s">
        <v>1582</v>
      </c>
      <c r="BG1123" s="3">
        <v>116</v>
      </c>
      <c r="BH1123" s="3">
        <v>148</v>
      </c>
      <c r="BI1123" s="3">
        <v>171</v>
      </c>
      <c r="BJ1123" s="3">
        <v>187</v>
      </c>
      <c r="BK1123" s="3">
        <v>184</v>
      </c>
      <c r="BL1123" s="3">
        <v>209</v>
      </c>
      <c r="BM1123" s="3">
        <v>291</v>
      </c>
      <c r="BN1123" s="3">
        <v>375</v>
      </c>
    </row>
    <row r="1124" spans="1:66" x14ac:dyDescent="0.25">
      <c r="A1124" s="3" t="s">
        <v>1631</v>
      </c>
      <c r="B1124" s="3" t="s">
        <v>46</v>
      </c>
      <c r="C1124" s="3" t="s">
        <v>1584</v>
      </c>
      <c r="BG1124" s="3">
        <v>14</v>
      </c>
      <c r="BH1124" s="3">
        <v>13</v>
      </c>
      <c r="BI1124" s="3">
        <v>14</v>
      </c>
      <c r="BJ1124" s="3">
        <v>14</v>
      </c>
      <c r="BK1124" s="3">
        <v>16</v>
      </c>
      <c r="BL1124" s="3">
        <v>17</v>
      </c>
      <c r="BM1124" s="3">
        <v>21</v>
      </c>
      <c r="BN1124" s="3">
        <v>30</v>
      </c>
    </row>
    <row r="1125" spans="1:66" x14ac:dyDescent="0.25">
      <c r="A1125" s="3" t="s">
        <v>1631</v>
      </c>
      <c r="B1125" s="3" t="s">
        <v>46</v>
      </c>
      <c r="C1125" s="3" t="s">
        <v>1403</v>
      </c>
      <c r="AZ1125" s="3">
        <v>26762</v>
      </c>
      <c r="BA1125" s="3">
        <v>26720</v>
      </c>
      <c r="BB1125" s="3">
        <v>26098</v>
      </c>
      <c r="BC1125" s="3">
        <v>25863</v>
      </c>
      <c r="BD1125" s="3">
        <v>25088</v>
      </c>
      <c r="BE1125" s="3">
        <v>25397</v>
      </c>
      <c r="BF1125" s="3">
        <v>25445</v>
      </c>
      <c r="BG1125" s="3">
        <v>24231</v>
      </c>
      <c r="BH1125" s="3">
        <v>23027</v>
      </c>
      <c r="BI1125" s="3">
        <v>23159</v>
      </c>
      <c r="BJ1125" s="3">
        <v>23928</v>
      </c>
      <c r="BK1125" s="3">
        <v>23858</v>
      </c>
      <c r="BL1125" s="3">
        <v>23831</v>
      </c>
      <c r="BM1125" s="3">
        <v>22517</v>
      </c>
      <c r="BN1125" s="3">
        <v>22553</v>
      </c>
    </row>
    <row r="1126" spans="1:66" x14ac:dyDescent="0.25">
      <c r="A1126" s="3" t="s">
        <v>1631</v>
      </c>
      <c r="B1126" s="3" t="s">
        <v>46</v>
      </c>
      <c r="C1126" s="3" t="s">
        <v>448</v>
      </c>
      <c r="AO1126" s="3">
        <v>170924.6</v>
      </c>
      <c r="AP1126" s="3">
        <v>185336.3</v>
      </c>
      <c r="AQ1126" s="3">
        <v>193659.9</v>
      </c>
      <c r="AR1126" s="3">
        <v>204147.3</v>
      </c>
      <c r="AS1126" s="3">
        <v>205325.1</v>
      </c>
      <c r="AT1126" s="3">
        <v>213419.6</v>
      </c>
      <c r="AU1126" s="3">
        <v>225349.3</v>
      </c>
      <c r="AV1126" s="3">
        <v>239278.5</v>
      </c>
      <c r="AW1126" s="3">
        <v>247428.3</v>
      </c>
      <c r="AX1126" s="3">
        <v>259030.3</v>
      </c>
      <c r="AY1126" s="3">
        <v>273340.79999999999</v>
      </c>
      <c r="AZ1126" s="3">
        <v>277774.5</v>
      </c>
      <c r="BA1126" s="3">
        <v>264925</v>
      </c>
      <c r="BB1126" s="3">
        <v>284685.8</v>
      </c>
      <c r="BC1126" s="3">
        <v>292373.8</v>
      </c>
      <c r="BD1126" s="3">
        <v>301277.40000000002</v>
      </c>
      <c r="BE1126" s="3">
        <v>313466.90000000002</v>
      </c>
      <c r="BF1126" s="3">
        <v>329360.90000000002</v>
      </c>
      <c r="BG1126" s="3">
        <v>333163.8</v>
      </c>
      <c r="BH1126" s="3">
        <v>342716.6</v>
      </c>
      <c r="BI1126" s="3">
        <v>357535.8</v>
      </c>
      <c r="BJ1126" s="3">
        <v>377376.9</v>
      </c>
      <c r="BK1126" s="3">
        <v>385446.2</v>
      </c>
      <c r="BL1126" s="3">
        <v>377901.1</v>
      </c>
      <c r="BM1126" s="3">
        <v>422951.9</v>
      </c>
      <c r="BN1126" s="3">
        <v>470323.6</v>
      </c>
    </row>
    <row r="1127" spans="1:66" x14ac:dyDescent="0.25">
      <c r="A1127" s="3" t="s">
        <v>1631</v>
      </c>
      <c r="B1127" s="3" t="s">
        <v>46</v>
      </c>
      <c r="C1127" s="3" t="s">
        <v>633</v>
      </c>
      <c r="AO1127" s="3">
        <v>244848.3</v>
      </c>
      <c r="AP1127" s="3">
        <v>260549.9</v>
      </c>
      <c r="AQ1127" s="3">
        <v>268864.3</v>
      </c>
      <c r="AR1127" s="3">
        <v>278990.40000000002</v>
      </c>
      <c r="AS1127" s="3">
        <v>273884.40000000002</v>
      </c>
      <c r="AT1127" s="3">
        <v>280723</v>
      </c>
      <c r="AU1127" s="3">
        <v>293045.2</v>
      </c>
      <c r="AV1127" s="3">
        <v>303819.8</v>
      </c>
      <c r="AW1127" s="3">
        <v>306344.59999999998</v>
      </c>
      <c r="AX1127" s="3">
        <v>312525.5</v>
      </c>
      <c r="AY1127" s="3">
        <v>322661.7</v>
      </c>
      <c r="AZ1127" s="3">
        <v>322384.3</v>
      </c>
      <c r="BA1127" s="3">
        <v>299789</v>
      </c>
      <c r="BB1127" s="3">
        <v>320731.8</v>
      </c>
      <c r="BC1127" s="3">
        <v>321532.79999999999</v>
      </c>
      <c r="BD1127" s="3">
        <v>323876.2</v>
      </c>
      <c r="BE1127" s="3">
        <v>333207.40000000002</v>
      </c>
      <c r="BF1127" s="3">
        <v>343827.8</v>
      </c>
      <c r="BG1127" s="3">
        <v>341205.2</v>
      </c>
      <c r="BH1127" s="3">
        <v>348439.2</v>
      </c>
      <c r="BI1127" s="3">
        <v>357535.8</v>
      </c>
      <c r="BJ1127" s="3">
        <v>368762.9</v>
      </c>
      <c r="BK1127" s="3">
        <v>371044.5</v>
      </c>
      <c r="BL1127" s="3">
        <v>359184.7</v>
      </c>
      <c r="BM1127" s="3">
        <v>384051</v>
      </c>
      <c r="BN1127" s="3">
        <v>396009.2</v>
      </c>
    </row>
    <row r="1128" spans="1:66" x14ac:dyDescent="0.25">
      <c r="A1128" s="3" t="s">
        <v>1631</v>
      </c>
      <c r="B1128" s="3" t="s">
        <v>46</v>
      </c>
      <c r="C1128" s="3" t="s">
        <v>1524</v>
      </c>
      <c r="AZ1128" s="3">
        <v>0</v>
      </c>
      <c r="BA1128" s="3">
        <v>0</v>
      </c>
      <c r="BB1128" s="3">
        <v>0</v>
      </c>
      <c r="BC1128" s="3">
        <v>0</v>
      </c>
      <c r="BD1128" s="3">
        <v>0</v>
      </c>
      <c r="BE1128" s="3">
        <v>0</v>
      </c>
      <c r="BF1128" s="3">
        <v>0</v>
      </c>
      <c r="BG1128" s="3">
        <v>0</v>
      </c>
      <c r="BH1128" s="3">
        <v>0</v>
      </c>
      <c r="BI1128" s="3">
        <v>0</v>
      </c>
      <c r="BJ1128" s="3">
        <v>0</v>
      </c>
      <c r="BK1128" s="3">
        <v>0</v>
      </c>
      <c r="BL1128" s="3">
        <v>0</v>
      </c>
      <c r="BM1128" s="3">
        <v>0</v>
      </c>
      <c r="BN1128" s="3">
        <v>0</v>
      </c>
    </row>
    <row r="1129" spans="1:66" x14ac:dyDescent="0.25">
      <c r="A1129" s="3" t="s">
        <v>1631</v>
      </c>
      <c r="B1129" s="3" t="s">
        <v>46</v>
      </c>
      <c r="C1129" s="3" t="s">
        <v>1379</v>
      </c>
      <c r="AZ1129" s="3">
        <v>0</v>
      </c>
      <c r="BA1129" s="3">
        <v>0</v>
      </c>
      <c r="BB1129" s="3">
        <v>0</v>
      </c>
      <c r="BC1129" s="3">
        <v>0</v>
      </c>
      <c r="BD1129" s="3">
        <v>0</v>
      </c>
      <c r="BE1129" s="3">
        <v>0</v>
      </c>
      <c r="BF1129" s="3">
        <v>0</v>
      </c>
      <c r="BG1129" s="3">
        <v>0</v>
      </c>
      <c r="BH1129" s="3">
        <v>0</v>
      </c>
      <c r="BI1129" s="3">
        <v>0</v>
      </c>
      <c r="BJ1129" s="3">
        <v>0</v>
      </c>
      <c r="BK1129" s="3">
        <v>0</v>
      </c>
      <c r="BL1129" s="3">
        <v>0</v>
      </c>
      <c r="BM1129" s="3">
        <v>0</v>
      </c>
      <c r="BN1129" s="3">
        <v>0</v>
      </c>
    </row>
    <row r="1130" spans="1:66" x14ac:dyDescent="0.25">
      <c r="A1130" s="3" t="s">
        <v>1631</v>
      </c>
      <c r="B1130" s="3" t="s">
        <v>46</v>
      </c>
      <c r="C1130" s="3" t="s">
        <v>1526</v>
      </c>
      <c r="BE1130" s="3">
        <v>0</v>
      </c>
      <c r="BF1130" s="3">
        <v>0</v>
      </c>
      <c r="BG1130" s="3">
        <v>0</v>
      </c>
      <c r="BH1130" s="3">
        <v>0</v>
      </c>
      <c r="BI1130" s="3">
        <v>0</v>
      </c>
      <c r="BJ1130" s="3">
        <v>0</v>
      </c>
      <c r="BK1130" s="3">
        <v>0</v>
      </c>
      <c r="BL1130" s="3">
        <v>0</v>
      </c>
      <c r="BM1130" s="3">
        <v>0</v>
      </c>
      <c r="BN1130" s="3">
        <v>0</v>
      </c>
    </row>
    <row r="1131" spans="1:66" x14ac:dyDescent="0.25">
      <c r="A1131" s="3" t="s">
        <v>1631</v>
      </c>
      <c r="B1131" s="3" t="s">
        <v>46</v>
      </c>
      <c r="C1131" s="3" t="s">
        <v>1381</v>
      </c>
      <c r="AZ1131" s="3">
        <v>0</v>
      </c>
      <c r="BA1131" s="3">
        <v>0</v>
      </c>
      <c r="BB1131" s="3">
        <v>0</v>
      </c>
      <c r="BC1131" s="3">
        <v>0</v>
      </c>
      <c r="BD1131" s="3">
        <v>0</v>
      </c>
      <c r="BE1131" s="3">
        <v>0</v>
      </c>
      <c r="BF1131" s="3">
        <v>0</v>
      </c>
      <c r="BG1131" s="3">
        <v>0</v>
      </c>
      <c r="BH1131" s="3">
        <v>0</v>
      </c>
      <c r="BI1131" s="3">
        <v>0</v>
      </c>
      <c r="BJ1131" s="3">
        <v>0</v>
      </c>
      <c r="BK1131" s="3">
        <v>0</v>
      </c>
      <c r="BL1131" s="3">
        <v>0</v>
      </c>
      <c r="BM1131" s="3">
        <v>0</v>
      </c>
      <c r="BN1131" s="3">
        <v>0</v>
      </c>
    </row>
    <row r="1132" spans="1:66" x14ac:dyDescent="0.25">
      <c r="A1132" s="3" t="s">
        <v>1631</v>
      </c>
      <c r="B1132" s="3" t="s">
        <v>46</v>
      </c>
      <c r="C1132" s="3" t="s">
        <v>1528</v>
      </c>
      <c r="AZ1132" s="3">
        <v>83</v>
      </c>
      <c r="BA1132" s="3">
        <v>96</v>
      </c>
      <c r="BB1132" s="3">
        <v>86.5</v>
      </c>
      <c r="BC1132" s="3">
        <v>77.900000000000006</v>
      </c>
      <c r="BD1132" s="3">
        <v>82.4</v>
      </c>
      <c r="BE1132" s="3">
        <v>73.099999999999994</v>
      </c>
      <c r="BF1132" s="3">
        <v>70.099999999999994</v>
      </c>
      <c r="BG1132" s="3">
        <v>72.099999999999994</v>
      </c>
      <c r="BH1132" s="3">
        <v>80.3</v>
      </c>
      <c r="BI1132" s="3">
        <v>57.8</v>
      </c>
      <c r="BJ1132" s="3">
        <v>42.1</v>
      </c>
      <c r="BK1132" s="3">
        <v>44.1</v>
      </c>
      <c r="BL1132" s="3">
        <v>46.6</v>
      </c>
      <c r="BM1132" s="3">
        <v>64.8</v>
      </c>
      <c r="BN1132" s="3">
        <v>59.9</v>
      </c>
    </row>
    <row r="1133" spans="1:66" x14ac:dyDescent="0.25">
      <c r="A1133" s="3" t="s">
        <v>1631</v>
      </c>
      <c r="B1133" s="3" t="s">
        <v>46</v>
      </c>
      <c r="C1133" s="3" t="s">
        <v>1383</v>
      </c>
      <c r="AZ1133" s="3">
        <v>60</v>
      </c>
      <c r="BA1133" s="3">
        <v>60</v>
      </c>
      <c r="BB1133" s="3">
        <v>60</v>
      </c>
      <c r="BC1133" s="3">
        <v>60</v>
      </c>
      <c r="BD1133" s="3">
        <v>60</v>
      </c>
      <c r="BE1133" s="3">
        <v>60</v>
      </c>
      <c r="BF1133" s="3">
        <v>60</v>
      </c>
      <c r="BG1133" s="3">
        <v>60</v>
      </c>
      <c r="BH1133" s="3">
        <v>60</v>
      </c>
      <c r="BI1133" s="3">
        <v>60</v>
      </c>
      <c r="BJ1133" s="3">
        <v>60</v>
      </c>
      <c r="BK1133" s="3">
        <v>66</v>
      </c>
      <c r="BL1133" s="3">
        <v>66</v>
      </c>
      <c r="BM1133" s="3">
        <v>69</v>
      </c>
      <c r="BN1133" s="3">
        <v>72</v>
      </c>
    </row>
    <row r="1134" spans="1:66" x14ac:dyDescent="0.25">
      <c r="A1134" s="3" t="s">
        <v>1631</v>
      </c>
      <c r="B1134" s="3" t="s">
        <v>46</v>
      </c>
      <c r="C1134" s="3" t="s">
        <v>1588</v>
      </c>
      <c r="BH1134" s="3">
        <v>5490.4</v>
      </c>
      <c r="BI1134" s="3">
        <v>5604</v>
      </c>
      <c r="BJ1134" s="3">
        <v>5626</v>
      </c>
      <c r="BK1134" s="3">
        <v>5648.6</v>
      </c>
      <c r="BL1134" s="3">
        <v>5648</v>
      </c>
      <c r="BM1134" s="3">
        <v>5712.2</v>
      </c>
      <c r="BN1134" s="3">
        <v>5670</v>
      </c>
    </row>
    <row r="1135" spans="1:66" x14ac:dyDescent="0.25">
      <c r="A1135" s="3" t="s">
        <v>1631</v>
      </c>
      <c r="B1135" s="3" t="s">
        <v>46</v>
      </c>
      <c r="C1135" s="3" t="s">
        <v>691</v>
      </c>
      <c r="N1135" s="3">
        <v>177.1</v>
      </c>
      <c r="O1135" s="3">
        <v>181.1</v>
      </c>
      <c r="P1135" s="3">
        <v>178.7</v>
      </c>
      <c r="Q1135" s="3">
        <v>204.4</v>
      </c>
      <c r="R1135" s="3">
        <v>281.60000000000002</v>
      </c>
      <c r="S1135" s="3">
        <v>300.8</v>
      </c>
      <c r="T1135" s="3">
        <v>322.7</v>
      </c>
      <c r="U1135" s="3">
        <v>340.4</v>
      </c>
      <c r="V1135" s="3">
        <v>365</v>
      </c>
      <c r="W1135" s="3">
        <v>452.8</v>
      </c>
      <c r="X1135" s="3">
        <v>576</v>
      </c>
      <c r="Y1135" s="3">
        <v>648</v>
      </c>
      <c r="Z1135" s="3">
        <v>567.6</v>
      </c>
      <c r="AA1135" s="3">
        <v>504.8</v>
      </c>
      <c r="AB1135" s="3">
        <v>488.3</v>
      </c>
      <c r="AC1135" s="3">
        <v>493.6</v>
      </c>
      <c r="AD1135" s="3">
        <v>374.7</v>
      </c>
      <c r="AE1135" s="3">
        <v>419.3</v>
      </c>
      <c r="AF1135" s="3">
        <v>425.5</v>
      </c>
      <c r="AG1135" s="3">
        <v>445.7</v>
      </c>
      <c r="AH1135" s="3">
        <v>511.6</v>
      </c>
      <c r="AI1135" s="3">
        <v>493.3</v>
      </c>
      <c r="AJ1135" s="3">
        <v>475.2</v>
      </c>
      <c r="AK1135" s="3">
        <v>486.2</v>
      </c>
      <c r="AL1135" s="3">
        <v>497.6</v>
      </c>
      <c r="AM1135" s="3">
        <v>536.4</v>
      </c>
      <c r="AN1135" s="3">
        <v>560.1</v>
      </c>
      <c r="AO1135" s="3">
        <v>561</v>
      </c>
      <c r="AP1135" s="3">
        <v>514.4</v>
      </c>
      <c r="AQ1135" s="3">
        <v>547.4</v>
      </c>
      <c r="AR1135" s="3">
        <v>726.3</v>
      </c>
      <c r="AS1135" s="3">
        <v>704.6</v>
      </c>
      <c r="AT1135" s="3">
        <v>644.29999999999995</v>
      </c>
      <c r="AU1135" s="3">
        <v>768.8</v>
      </c>
      <c r="AV1135" s="3">
        <v>908.2</v>
      </c>
      <c r="AW1135" s="3">
        <v>1101.9000000000001</v>
      </c>
      <c r="AX1135" s="3">
        <v>1239.0999999999999</v>
      </c>
      <c r="AY1135" s="3">
        <v>1351.7</v>
      </c>
      <c r="AZ1135" s="3">
        <v>1499.9</v>
      </c>
      <c r="BA1135" s="3">
        <v>1073.8</v>
      </c>
      <c r="BB1135" s="3">
        <v>1275.4000000000001</v>
      </c>
      <c r="BC1135" s="3">
        <v>1546.3</v>
      </c>
      <c r="BD1135" s="3">
        <v>1563.2</v>
      </c>
      <c r="BE1135" s="3">
        <v>1539</v>
      </c>
      <c r="BF1135" s="3">
        <v>1463.3</v>
      </c>
      <c r="BG1135" s="3">
        <v>1084.9000000000001</v>
      </c>
      <c r="BH1135" s="3">
        <v>971.1</v>
      </c>
      <c r="BI1135" s="3">
        <v>1082.5999999999999</v>
      </c>
      <c r="BJ1135" s="3">
        <v>1168.0999999999999</v>
      </c>
      <c r="BK1135" s="3">
        <v>1085.0999999999999</v>
      </c>
      <c r="BL1135" s="3">
        <v>811</v>
      </c>
      <c r="BM1135" s="3">
        <v>1245.5</v>
      </c>
      <c r="BN1135" s="3">
        <v>1607.8</v>
      </c>
    </row>
    <row r="1136" spans="1:66" x14ac:dyDescent="0.25">
      <c r="A1136" s="3" t="s">
        <v>1631</v>
      </c>
      <c r="B1136" s="3" t="s">
        <v>46</v>
      </c>
      <c r="C1136" s="3" t="s">
        <v>1385</v>
      </c>
      <c r="AZ1136" s="3">
        <v>5919</v>
      </c>
      <c r="BA1136" s="3">
        <v>5915</v>
      </c>
      <c r="BB1136" s="3">
        <v>5678</v>
      </c>
      <c r="BC1136" s="3">
        <v>5646</v>
      </c>
      <c r="BD1136" s="3">
        <v>5646</v>
      </c>
      <c r="BE1136" s="3">
        <v>5600</v>
      </c>
      <c r="BF1136" s="3">
        <v>5699</v>
      </c>
      <c r="BG1136" s="3">
        <v>5711</v>
      </c>
      <c r="BH1136" s="3">
        <v>6399</v>
      </c>
      <c r="BI1136" s="3">
        <v>6541</v>
      </c>
      <c r="BJ1136" s="3">
        <v>7919</v>
      </c>
      <c r="BK1136" s="3">
        <v>7894</v>
      </c>
      <c r="BL1136" s="3">
        <v>7872</v>
      </c>
      <c r="BM1136" s="3">
        <v>7966</v>
      </c>
      <c r="BN1136" s="3">
        <v>8070</v>
      </c>
    </row>
    <row r="1137" spans="1:66" x14ac:dyDescent="0.25">
      <c r="A1137" s="3" t="s">
        <v>1631</v>
      </c>
      <c r="B1137" s="3" t="s">
        <v>46</v>
      </c>
      <c r="C1137" s="3" t="s">
        <v>1307</v>
      </c>
      <c r="D1137" s="3">
        <v>47</v>
      </c>
      <c r="E1137" s="3">
        <v>52</v>
      </c>
      <c r="F1137" s="3">
        <v>59</v>
      </c>
      <c r="G1137" s="3">
        <v>62</v>
      </c>
      <c r="H1137" s="3">
        <v>69</v>
      </c>
      <c r="I1137" s="3">
        <v>73</v>
      </c>
      <c r="J1137" s="3">
        <v>80</v>
      </c>
      <c r="K1137" s="3">
        <v>86</v>
      </c>
      <c r="L1137" s="3">
        <v>89</v>
      </c>
      <c r="M1137" s="3">
        <v>103</v>
      </c>
      <c r="N1137" s="3">
        <v>105</v>
      </c>
      <c r="O1137" s="3">
        <v>109</v>
      </c>
      <c r="P1137" s="3">
        <v>109</v>
      </c>
      <c r="Q1137" s="3">
        <v>101</v>
      </c>
      <c r="R1137" s="3">
        <v>99</v>
      </c>
      <c r="S1137" s="3">
        <v>88</v>
      </c>
      <c r="T1137" s="3">
        <v>78</v>
      </c>
      <c r="U1137" s="3">
        <v>73</v>
      </c>
      <c r="V1137" s="3">
        <v>80</v>
      </c>
      <c r="W1137" s="3">
        <v>91</v>
      </c>
      <c r="X1137" s="3">
        <v>88</v>
      </c>
      <c r="Y1137" s="3">
        <v>90</v>
      </c>
      <c r="Z1137" s="3">
        <v>87</v>
      </c>
      <c r="AA1137" s="3">
        <v>79</v>
      </c>
      <c r="AB1137" s="3">
        <v>83</v>
      </c>
      <c r="AC1137" s="3">
        <v>80</v>
      </c>
      <c r="AD1137" s="3">
        <v>73</v>
      </c>
      <c r="AE1137" s="3">
        <v>76</v>
      </c>
      <c r="AF1137" s="3">
        <v>84</v>
      </c>
      <c r="AG1137" s="3">
        <v>85</v>
      </c>
      <c r="AH1137" s="3">
        <v>83</v>
      </c>
      <c r="AI1137" s="3">
        <v>83</v>
      </c>
      <c r="AJ1137" s="3">
        <v>86</v>
      </c>
      <c r="AK1137" s="3">
        <v>91</v>
      </c>
      <c r="AL1137" s="3">
        <v>91</v>
      </c>
      <c r="AM1137" s="3">
        <v>93</v>
      </c>
      <c r="AN1137" s="3">
        <v>98</v>
      </c>
      <c r="AO1137" s="3">
        <v>94</v>
      </c>
      <c r="AP1137" s="3">
        <v>88</v>
      </c>
      <c r="AQ1137" s="3">
        <v>94</v>
      </c>
      <c r="AR1137" s="3">
        <v>96</v>
      </c>
      <c r="AS1137" s="3">
        <v>84</v>
      </c>
      <c r="AT1137" s="3">
        <v>88</v>
      </c>
      <c r="AU1137" s="3">
        <v>92</v>
      </c>
      <c r="AV1137" s="3">
        <v>85</v>
      </c>
      <c r="AW1137" s="3">
        <v>86</v>
      </c>
      <c r="AX1137" s="3">
        <v>80</v>
      </c>
      <c r="AY1137" s="3">
        <v>86</v>
      </c>
      <c r="AZ1137" s="3">
        <v>87</v>
      </c>
      <c r="BA1137" s="3">
        <v>80</v>
      </c>
      <c r="BB1137" s="3">
        <v>89</v>
      </c>
      <c r="BC1137" s="3">
        <v>98</v>
      </c>
      <c r="BD1137" s="3">
        <v>101</v>
      </c>
      <c r="BE1137" s="3">
        <v>104</v>
      </c>
      <c r="BF1137" s="3">
        <v>110</v>
      </c>
      <c r="BG1137" s="3">
        <v>112</v>
      </c>
      <c r="BH1137" s="3">
        <v>118</v>
      </c>
      <c r="BI1137" s="3">
        <v>113</v>
      </c>
      <c r="BJ1137" s="3">
        <v>133</v>
      </c>
      <c r="BK1137" s="3">
        <v>139</v>
      </c>
      <c r="BL1137" s="3">
        <v>129</v>
      </c>
      <c r="BM1137" s="3">
        <v>128</v>
      </c>
      <c r="BN1137" s="3">
        <v>134</v>
      </c>
    </row>
    <row r="1138" spans="1:66" x14ac:dyDescent="0.25">
      <c r="A1138" s="3" t="s">
        <v>1631</v>
      </c>
      <c r="B1138" s="3" t="s">
        <v>46</v>
      </c>
      <c r="C1138" s="3" t="s">
        <v>1308</v>
      </c>
      <c r="D1138" s="3">
        <v>45</v>
      </c>
      <c r="E1138" s="3">
        <v>51</v>
      </c>
      <c r="F1138" s="3">
        <v>57</v>
      </c>
      <c r="G1138" s="3">
        <v>62</v>
      </c>
      <c r="H1138" s="3">
        <v>69</v>
      </c>
      <c r="I1138" s="3">
        <v>73</v>
      </c>
      <c r="J1138" s="3">
        <v>80</v>
      </c>
      <c r="K1138" s="3">
        <v>86</v>
      </c>
      <c r="L1138" s="3">
        <v>89</v>
      </c>
      <c r="M1138" s="3">
        <v>103</v>
      </c>
      <c r="N1138" s="3">
        <v>105</v>
      </c>
      <c r="O1138" s="3">
        <v>108</v>
      </c>
      <c r="P1138" s="3">
        <v>109</v>
      </c>
      <c r="Q1138" s="3">
        <v>102</v>
      </c>
      <c r="R1138" s="3">
        <v>99</v>
      </c>
      <c r="S1138" s="3">
        <v>89</v>
      </c>
      <c r="T1138" s="3">
        <v>79</v>
      </c>
      <c r="U1138" s="3">
        <v>73</v>
      </c>
      <c r="V1138" s="3">
        <v>81</v>
      </c>
      <c r="W1138" s="3">
        <v>92</v>
      </c>
      <c r="X1138" s="3">
        <v>89</v>
      </c>
      <c r="Y1138" s="3">
        <v>91</v>
      </c>
      <c r="Z1138" s="3">
        <v>86</v>
      </c>
      <c r="AA1138" s="3">
        <v>78</v>
      </c>
      <c r="AB1138" s="3">
        <v>83</v>
      </c>
      <c r="AC1138" s="3">
        <v>79</v>
      </c>
      <c r="AD1138" s="3">
        <v>72</v>
      </c>
      <c r="AE1138" s="3">
        <v>75</v>
      </c>
      <c r="AF1138" s="3">
        <v>83</v>
      </c>
      <c r="AG1138" s="3">
        <v>84</v>
      </c>
      <c r="AH1138" s="3">
        <v>81</v>
      </c>
      <c r="AI1138" s="3">
        <v>81</v>
      </c>
      <c r="AJ1138" s="3">
        <v>85</v>
      </c>
      <c r="AK1138" s="3">
        <v>90</v>
      </c>
      <c r="AL1138" s="3">
        <v>90</v>
      </c>
      <c r="AM1138" s="3">
        <v>91</v>
      </c>
      <c r="AN1138" s="3">
        <v>97</v>
      </c>
      <c r="AO1138" s="3">
        <v>93</v>
      </c>
      <c r="AP1138" s="3">
        <v>87</v>
      </c>
      <c r="AQ1138" s="3">
        <v>92</v>
      </c>
      <c r="AR1138" s="3">
        <v>94</v>
      </c>
      <c r="AS1138" s="3">
        <v>82</v>
      </c>
      <c r="AT1138" s="3">
        <v>88</v>
      </c>
      <c r="AU1138" s="3">
        <v>85</v>
      </c>
      <c r="AV1138" s="3">
        <v>85</v>
      </c>
      <c r="AW1138" s="3">
        <v>85</v>
      </c>
      <c r="AX1138" s="3">
        <v>78</v>
      </c>
      <c r="AY1138" s="3">
        <v>84</v>
      </c>
      <c r="AZ1138" s="3">
        <v>86</v>
      </c>
      <c r="BA1138" s="3">
        <v>78</v>
      </c>
      <c r="BB1138" s="3">
        <v>88</v>
      </c>
      <c r="BC1138" s="3">
        <v>97</v>
      </c>
      <c r="BD1138" s="3">
        <v>99</v>
      </c>
      <c r="BE1138" s="3">
        <v>102</v>
      </c>
      <c r="BF1138" s="3">
        <v>108</v>
      </c>
      <c r="BG1138" s="3">
        <v>109</v>
      </c>
      <c r="BH1138" s="3">
        <v>114</v>
      </c>
      <c r="BI1138" s="3">
        <v>108</v>
      </c>
      <c r="BJ1138" s="3">
        <v>127</v>
      </c>
      <c r="BK1138" s="3">
        <v>132</v>
      </c>
      <c r="BL1138" s="3">
        <v>123</v>
      </c>
      <c r="BM1138" s="3">
        <v>121</v>
      </c>
      <c r="BN1138" s="3">
        <v>128</v>
      </c>
    </row>
    <row r="1139" spans="1:66" x14ac:dyDescent="0.25">
      <c r="A1139" s="3" t="s">
        <v>1631</v>
      </c>
      <c r="B1139" s="3" t="s">
        <v>46</v>
      </c>
      <c r="C1139" s="3" t="s">
        <v>1530</v>
      </c>
      <c r="AZ1139" s="3">
        <v>1</v>
      </c>
      <c r="BA1139" s="3">
        <v>0.7</v>
      </c>
      <c r="BB1139" s="3">
        <v>1.8</v>
      </c>
      <c r="BC1139" s="3">
        <v>1.8</v>
      </c>
      <c r="BD1139" s="3">
        <v>2.8</v>
      </c>
      <c r="BE1139" s="3">
        <v>2.2000000000000002</v>
      </c>
      <c r="BF1139" s="3">
        <v>1.4</v>
      </c>
      <c r="BG1139" s="3">
        <v>3.4</v>
      </c>
      <c r="BH1139" s="3">
        <v>4.9000000000000004</v>
      </c>
      <c r="BI1139" s="3">
        <v>6</v>
      </c>
      <c r="BJ1139" s="3">
        <v>8.6999999999999993</v>
      </c>
      <c r="BK1139" s="3">
        <v>6.5</v>
      </c>
      <c r="BL1139" s="3">
        <v>7.5</v>
      </c>
      <c r="BM1139" s="3">
        <v>9.9</v>
      </c>
      <c r="BN1139" s="3">
        <v>10.8</v>
      </c>
    </row>
    <row r="1140" spans="1:66" x14ac:dyDescent="0.25">
      <c r="A1140" s="3" t="s">
        <v>1631</v>
      </c>
      <c r="B1140" s="3" t="s">
        <v>46</v>
      </c>
      <c r="C1140" s="3" t="s">
        <v>1532</v>
      </c>
      <c r="AZ1140" s="3">
        <v>0</v>
      </c>
      <c r="BA1140" s="3">
        <v>0</v>
      </c>
      <c r="BB1140" s="3">
        <v>0</v>
      </c>
      <c r="BC1140" s="3">
        <v>0</v>
      </c>
      <c r="BD1140" s="3">
        <v>0</v>
      </c>
      <c r="BE1140" s="3">
        <v>0</v>
      </c>
      <c r="BF1140" s="3">
        <v>0</v>
      </c>
      <c r="BG1140" s="3">
        <v>0</v>
      </c>
      <c r="BH1140" s="3">
        <v>0</v>
      </c>
      <c r="BI1140" s="3">
        <v>0</v>
      </c>
      <c r="BJ1140" s="3">
        <v>0</v>
      </c>
      <c r="BK1140" s="3">
        <v>0</v>
      </c>
      <c r="BL1140" s="3">
        <v>0</v>
      </c>
      <c r="BM1140" s="3">
        <v>0</v>
      </c>
      <c r="BN1140" s="3">
        <v>0</v>
      </c>
    </row>
    <row r="1141" spans="1:66" x14ac:dyDescent="0.25">
      <c r="A1141" s="3" t="s">
        <v>1631</v>
      </c>
      <c r="B1141" s="3" t="s">
        <v>46</v>
      </c>
      <c r="C1141" s="3" t="s">
        <v>1387</v>
      </c>
      <c r="AZ1141" s="3">
        <v>0</v>
      </c>
      <c r="BA1141" s="3">
        <v>0</v>
      </c>
      <c r="BB1141" s="3">
        <v>0</v>
      </c>
      <c r="BC1141" s="3">
        <v>0</v>
      </c>
      <c r="BD1141" s="3">
        <v>0</v>
      </c>
      <c r="BE1141" s="3">
        <v>0</v>
      </c>
      <c r="BF1141" s="3">
        <v>0</v>
      </c>
      <c r="BG1141" s="3">
        <v>0</v>
      </c>
      <c r="BH1141" s="3">
        <v>0</v>
      </c>
      <c r="BI1141" s="3">
        <v>0</v>
      </c>
      <c r="BJ1141" s="3">
        <v>0</v>
      </c>
      <c r="BK1141" s="3">
        <v>0</v>
      </c>
      <c r="BL1141" s="3">
        <v>0</v>
      </c>
      <c r="BM1141" s="3">
        <v>0</v>
      </c>
      <c r="BN1141" s="3">
        <v>0</v>
      </c>
    </row>
    <row r="1142" spans="1:66" x14ac:dyDescent="0.25">
      <c r="A1142" s="3" t="s">
        <v>1631</v>
      </c>
      <c r="B1142" s="3" t="s">
        <v>46</v>
      </c>
      <c r="C1142" s="3" t="s">
        <v>1534</v>
      </c>
      <c r="AZ1142" s="3">
        <v>0</v>
      </c>
      <c r="BA1142" s="3">
        <v>0</v>
      </c>
      <c r="BB1142" s="3">
        <v>0</v>
      </c>
      <c r="BC1142" s="3">
        <v>0</v>
      </c>
      <c r="BD1142" s="3">
        <v>0</v>
      </c>
      <c r="BE1142" s="3">
        <v>54.6</v>
      </c>
      <c r="BF1142" s="3">
        <v>24.1</v>
      </c>
      <c r="BG1142" s="3">
        <v>30.2</v>
      </c>
      <c r="BH1142" s="3">
        <v>32.4</v>
      </c>
      <c r="BI1142" s="3">
        <v>18.7</v>
      </c>
      <c r="BJ1142" s="3">
        <v>19.8</v>
      </c>
      <c r="BK1142" s="3">
        <v>18</v>
      </c>
      <c r="BL1142" s="3">
        <v>27.2</v>
      </c>
      <c r="BM1142" s="3">
        <v>24.9</v>
      </c>
      <c r="BN1142" s="3">
        <v>23.3</v>
      </c>
    </row>
    <row r="1143" spans="1:66" x14ac:dyDescent="0.25">
      <c r="A1143" s="3" t="s">
        <v>1631</v>
      </c>
      <c r="B1143" s="3" t="s">
        <v>46</v>
      </c>
      <c r="C1143" s="3" t="s">
        <v>1389</v>
      </c>
      <c r="AZ1143" s="3">
        <v>618</v>
      </c>
      <c r="BA1143" s="3">
        <v>545</v>
      </c>
      <c r="BB1143" s="3">
        <v>545</v>
      </c>
      <c r="BC1143" s="3">
        <v>544</v>
      </c>
      <c r="BD1143" s="3">
        <v>571</v>
      </c>
      <c r="BE1143" s="3">
        <v>607</v>
      </c>
      <c r="BF1143" s="3">
        <v>600</v>
      </c>
      <c r="BG1143" s="3">
        <v>588</v>
      </c>
      <c r="BH1143" s="3">
        <v>614</v>
      </c>
      <c r="BI1143" s="3">
        <v>619</v>
      </c>
      <c r="BJ1143" s="3">
        <v>619</v>
      </c>
      <c r="BK1143" s="3">
        <v>619</v>
      </c>
      <c r="BL1143" s="3">
        <v>619</v>
      </c>
      <c r="BM1143" s="3">
        <v>619</v>
      </c>
      <c r="BN1143" s="3">
        <v>545</v>
      </c>
    </row>
    <row r="1144" spans="1:66" x14ac:dyDescent="0.25">
      <c r="A1144" s="3" t="s">
        <v>1631</v>
      </c>
      <c r="B1144" s="3" t="s">
        <v>46</v>
      </c>
      <c r="C1144" s="3" t="s">
        <v>1391</v>
      </c>
      <c r="AZ1144" s="3">
        <v>88</v>
      </c>
      <c r="BA1144" s="3">
        <v>88</v>
      </c>
      <c r="BB1144" s="3">
        <v>88</v>
      </c>
      <c r="BC1144" s="3">
        <v>88</v>
      </c>
      <c r="BD1144" s="3">
        <v>88</v>
      </c>
      <c r="BE1144" s="3">
        <v>88</v>
      </c>
      <c r="BF1144" s="3">
        <v>88</v>
      </c>
      <c r="BG1144" s="3">
        <v>89</v>
      </c>
      <c r="BH1144" s="3">
        <v>89</v>
      </c>
      <c r="BI1144" s="3">
        <v>89</v>
      </c>
      <c r="BJ1144" s="3">
        <v>88</v>
      </c>
      <c r="BK1144" s="3">
        <v>88</v>
      </c>
      <c r="BL1144" s="3">
        <v>88</v>
      </c>
      <c r="BM1144" s="3">
        <v>88</v>
      </c>
      <c r="BN1144" s="3">
        <v>88</v>
      </c>
    </row>
    <row r="1145" spans="1:66" x14ac:dyDescent="0.25">
      <c r="A1145" s="3" t="s">
        <v>1631</v>
      </c>
      <c r="B1145" s="3" t="s">
        <v>46</v>
      </c>
      <c r="C1145" s="3" t="s">
        <v>1536</v>
      </c>
      <c r="AZ1145" s="3">
        <v>0.2</v>
      </c>
      <c r="BA1145" s="3">
        <v>0.1</v>
      </c>
      <c r="BB1145" s="3">
        <v>1.6</v>
      </c>
      <c r="BC1145" s="3">
        <v>0.6</v>
      </c>
      <c r="BD1145" s="3">
        <v>0.7</v>
      </c>
      <c r="BE1145" s="3">
        <v>1.2</v>
      </c>
      <c r="BF1145" s="3">
        <v>1</v>
      </c>
      <c r="BG1145" s="3">
        <v>1.9</v>
      </c>
      <c r="BH1145" s="3">
        <v>1.8</v>
      </c>
      <c r="BI1145" s="3">
        <v>2.2000000000000002</v>
      </c>
      <c r="BJ1145" s="3">
        <v>3.2</v>
      </c>
      <c r="BK1145" s="3">
        <v>3.5</v>
      </c>
      <c r="BL1145" s="3">
        <v>5</v>
      </c>
      <c r="BM1145" s="3">
        <v>4.7</v>
      </c>
      <c r="BN1145" s="3">
        <v>4.5</v>
      </c>
    </row>
    <row r="1146" spans="1:66" x14ac:dyDescent="0.25">
      <c r="A1146" s="3" t="s">
        <v>1631</v>
      </c>
      <c r="B1146" s="3" t="s">
        <v>46</v>
      </c>
      <c r="C1146" s="3" t="s">
        <v>1393</v>
      </c>
      <c r="AZ1146" s="3">
        <v>503</v>
      </c>
      <c r="BA1146" s="3">
        <v>503</v>
      </c>
      <c r="BB1146" s="3">
        <v>504</v>
      </c>
      <c r="BC1146" s="3">
        <v>724</v>
      </c>
      <c r="BD1146" s="3">
        <v>730</v>
      </c>
      <c r="BE1146" s="3">
        <v>542</v>
      </c>
      <c r="BF1146" s="3">
        <v>547</v>
      </c>
      <c r="BG1146" s="3">
        <v>547</v>
      </c>
      <c r="BH1146" s="3">
        <v>238</v>
      </c>
      <c r="BI1146" s="3">
        <v>238</v>
      </c>
      <c r="BJ1146" s="3">
        <v>98</v>
      </c>
      <c r="BK1146" s="3">
        <v>98</v>
      </c>
      <c r="BL1146" s="3">
        <v>98</v>
      </c>
      <c r="BM1146" s="3">
        <v>96</v>
      </c>
      <c r="BN1146" s="3">
        <v>96</v>
      </c>
    </row>
    <row r="1147" spans="1:66" x14ac:dyDescent="0.25">
      <c r="A1147" s="3" t="s">
        <v>1631</v>
      </c>
      <c r="B1147" s="3" t="s">
        <v>46</v>
      </c>
      <c r="C1147" s="3" t="s">
        <v>1309</v>
      </c>
      <c r="D1147" s="3">
        <v>129</v>
      </c>
      <c r="E1147" s="3">
        <v>125</v>
      </c>
      <c r="F1147" s="3">
        <v>127</v>
      </c>
      <c r="G1147" s="3">
        <v>128</v>
      </c>
      <c r="H1147" s="3">
        <v>128</v>
      </c>
      <c r="I1147" s="3">
        <v>132</v>
      </c>
      <c r="J1147" s="3">
        <v>132</v>
      </c>
      <c r="K1147" s="3">
        <v>130</v>
      </c>
      <c r="L1147" s="3">
        <v>138</v>
      </c>
      <c r="M1147" s="3">
        <v>138</v>
      </c>
      <c r="N1147" s="3">
        <v>141</v>
      </c>
      <c r="O1147" s="3">
        <v>146</v>
      </c>
      <c r="P1147" s="3">
        <v>155</v>
      </c>
      <c r="Q1147" s="3">
        <v>161</v>
      </c>
      <c r="R1147" s="3">
        <v>159</v>
      </c>
      <c r="S1147" s="3">
        <v>152</v>
      </c>
      <c r="T1147" s="3">
        <v>163</v>
      </c>
      <c r="U1147" s="3">
        <v>168</v>
      </c>
      <c r="V1147" s="3">
        <v>170</v>
      </c>
      <c r="W1147" s="3">
        <v>155</v>
      </c>
      <c r="X1147" s="3">
        <v>135</v>
      </c>
      <c r="Y1147" s="3">
        <v>125</v>
      </c>
      <c r="Z1147" s="3">
        <v>117</v>
      </c>
      <c r="AA1147" s="3">
        <v>117</v>
      </c>
      <c r="AB1147" s="3">
        <v>131</v>
      </c>
      <c r="AC1147" s="3">
        <v>130</v>
      </c>
      <c r="AD1147" s="3">
        <v>139</v>
      </c>
      <c r="AE1147" s="3">
        <v>146</v>
      </c>
      <c r="AF1147" s="3">
        <v>141</v>
      </c>
      <c r="AG1147" s="3">
        <v>143</v>
      </c>
      <c r="AH1147" s="3">
        <v>147</v>
      </c>
      <c r="AI1147" s="3">
        <v>139</v>
      </c>
      <c r="AJ1147" s="3">
        <v>137</v>
      </c>
      <c r="AK1147" s="3">
        <v>141</v>
      </c>
      <c r="AL1147" s="3">
        <v>144</v>
      </c>
      <c r="AM1147" s="3">
        <v>140</v>
      </c>
      <c r="AN1147" s="3">
        <v>139</v>
      </c>
      <c r="AO1147" s="3">
        <v>138</v>
      </c>
      <c r="AP1147" s="3">
        <v>137</v>
      </c>
      <c r="AQ1147" s="3">
        <v>141</v>
      </c>
      <c r="AR1147" s="3">
        <v>141</v>
      </c>
      <c r="AS1147" s="3">
        <v>132</v>
      </c>
      <c r="AT1147" s="3">
        <v>140</v>
      </c>
      <c r="AU1147" s="3">
        <v>145</v>
      </c>
      <c r="AV1147" s="3">
        <v>141</v>
      </c>
      <c r="AW1147" s="3">
        <v>139</v>
      </c>
      <c r="AX1147" s="3">
        <v>138</v>
      </c>
      <c r="AY1147" s="3">
        <v>133</v>
      </c>
      <c r="AZ1147" s="3">
        <v>125</v>
      </c>
      <c r="BA1147" s="3">
        <v>120</v>
      </c>
      <c r="BB1147" s="3">
        <v>115</v>
      </c>
      <c r="BC1147" s="3">
        <v>113</v>
      </c>
      <c r="BD1147" s="3">
        <v>109</v>
      </c>
      <c r="BE1147" s="3">
        <v>115</v>
      </c>
      <c r="BF1147" s="3">
        <v>116</v>
      </c>
      <c r="BG1147" s="3">
        <v>118</v>
      </c>
      <c r="BH1147" s="3">
        <v>115</v>
      </c>
      <c r="BI1147" s="3">
        <v>110</v>
      </c>
      <c r="BJ1147" s="3">
        <v>110</v>
      </c>
      <c r="BK1147" s="3">
        <v>110</v>
      </c>
      <c r="BL1147" s="3">
        <v>101</v>
      </c>
      <c r="BM1147" s="3">
        <v>109</v>
      </c>
      <c r="BN1147" s="3">
        <v>107</v>
      </c>
    </row>
    <row r="1148" spans="1:66" x14ac:dyDescent="0.25">
      <c r="A1148" s="3" t="s">
        <v>1631</v>
      </c>
      <c r="B1148" s="3" t="s">
        <v>46</v>
      </c>
      <c r="C1148" s="3" t="s">
        <v>1310</v>
      </c>
      <c r="D1148" s="3">
        <v>23</v>
      </c>
      <c r="E1148" s="3">
        <v>23</v>
      </c>
      <c r="F1148" s="3">
        <v>23</v>
      </c>
      <c r="G1148" s="3">
        <v>23</v>
      </c>
      <c r="H1148" s="3">
        <v>23</v>
      </c>
      <c r="I1148" s="3">
        <v>24</v>
      </c>
      <c r="J1148" s="3">
        <v>24</v>
      </c>
      <c r="K1148" s="3">
        <v>24</v>
      </c>
      <c r="L1148" s="3">
        <v>25</v>
      </c>
      <c r="M1148" s="3">
        <v>25</v>
      </c>
      <c r="N1148" s="3">
        <v>25</v>
      </c>
      <c r="O1148" s="3">
        <v>26</v>
      </c>
      <c r="P1148" s="3">
        <v>28</v>
      </c>
      <c r="Q1148" s="3">
        <v>29</v>
      </c>
      <c r="R1148" s="3">
        <v>29</v>
      </c>
      <c r="S1148" s="3">
        <v>28</v>
      </c>
      <c r="T1148" s="3">
        <v>30</v>
      </c>
      <c r="U1148" s="3">
        <v>31</v>
      </c>
      <c r="V1148" s="3">
        <v>31</v>
      </c>
      <c r="W1148" s="3">
        <v>28</v>
      </c>
      <c r="X1148" s="3">
        <v>24</v>
      </c>
      <c r="Y1148" s="3">
        <v>23</v>
      </c>
      <c r="Z1148" s="3">
        <v>21</v>
      </c>
      <c r="AA1148" s="3">
        <v>21</v>
      </c>
      <c r="AB1148" s="3">
        <v>24</v>
      </c>
      <c r="AC1148" s="3">
        <v>24</v>
      </c>
      <c r="AD1148" s="3">
        <v>25</v>
      </c>
      <c r="AE1148" s="3">
        <v>26</v>
      </c>
      <c r="AF1148" s="3">
        <v>26</v>
      </c>
      <c r="AG1148" s="3">
        <v>26</v>
      </c>
      <c r="AH1148" s="3">
        <v>27</v>
      </c>
      <c r="AI1148" s="3">
        <v>25</v>
      </c>
      <c r="AJ1148" s="3">
        <v>25</v>
      </c>
      <c r="AK1148" s="3">
        <v>26</v>
      </c>
      <c r="AL1148" s="3">
        <v>26</v>
      </c>
      <c r="AM1148" s="3">
        <v>25</v>
      </c>
      <c r="AN1148" s="3">
        <v>25</v>
      </c>
      <c r="AO1148" s="3">
        <v>25</v>
      </c>
      <c r="AP1148" s="3">
        <v>25</v>
      </c>
      <c r="AQ1148" s="3">
        <v>26</v>
      </c>
      <c r="AR1148" s="3">
        <v>26</v>
      </c>
      <c r="AS1148" s="3">
        <v>24</v>
      </c>
      <c r="AT1148" s="3">
        <v>26</v>
      </c>
      <c r="AU1148" s="3">
        <v>27</v>
      </c>
      <c r="AV1148" s="3">
        <v>26</v>
      </c>
      <c r="AW1148" s="3">
        <v>25</v>
      </c>
      <c r="AX1148" s="3">
        <v>25</v>
      </c>
      <c r="AY1148" s="3">
        <v>25</v>
      </c>
      <c r="AZ1148" s="3">
        <v>23</v>
      </c>
      <c r="BA1148" s="3">
        <v>22</v>
      </c>
      <c r="BB1148" s="3">
        <v>22</v>
      </c>
      <c r="BC1148" s="3">
        <v>21</v>
      </c>
      <c r="BD1148" s="3">
        <v>20</v>
      </c>
      <c r="BE1148" s="3">
        <v>21</v>
      </c>
      <c r="BF1148" s="3">
        <v>22</v>
      </c>
      <c r="BG1148" s="3">
        <v>22</v>
      </c>
      <c r="BH1148" s="3">
        <v>21</v>
      </c>
      <c r="BI1148" s="3">
        <v>21</v>
      </c>
      <c r="BJ1148" s="3">
        <v>20</v>
      </c>
      <c r="BK1148" s="3">
        <v>21</v>
      </c>
      <c r="BL1148" s="3">
        <v>19</v>
      </c>
      <c r="BM1148" s="3">
        <v>20</v>
      </c>
      <c r="BN1148" s="3">
        <v>20</v>
      </c>
    </row>
    <row r="1149" spans="1:66" x14ac:dyDescent="0.25">
      <c r="A1149" s="3" t="s">
        <v>1631</v>
      </c>
      <c r="B1149" s="3" t="s">
        <v>46</v>
      </c>
      <c r="C1149" s="3" t="s">
        <v>1590</v>
      </c>
      <c r="BH1149" s="3">
        <v>2.2999999999999998</v>
      </c>
      <c r="BI1149" s="3">
        <v>3.4</v>
      </c>
      <c r="BJ1149" s="3">
        <v>4.4000000000000004</v>
      </c>
      <c r="BK1149" s="3">
        <v>4.9000000000000004</v>
      </c>
      <c r="BL1149" s="3">
        <v>5.5</v>
      </c>
      <c r="BM1149" s="3">
        <v>7.4</v>
      </c>
      <c r="BN1149" s="3">
        <v>9.3000000000000007</v>
      </c>
    </row>
    <row r="1150" spans="1:66" x14ac:dyDescent="0.25">
      <c r="A1150" s="3" t="s">
        <v>1631</v>
      </c>
      <c r="B1150" s="3" t="s">
        <v>46</v>
      </c>
      <c r="C1150" s="3" t="s">
        <v>1624</v>
      </c>
      <c r="BJ1150" s="3">
        <v>8</v>
      </c>
      <c r="BK1150" s="3">
        <v>9</v>
      </c>
      <c r="BL1150" s="3">
        <v>11</v>
      </c>
      <c r="BM1150" s="3">
        <v>13</v>
      </c>
      <c r="BN1150" s="3">
        <v>18</v>
      </c>
    </row>
    <row r="1151" spans="1:66" x14ac:dyDescent="0.25">
      <c r="A1151" s="3" t="s">
        <v>1631</v>
      </c>
      <c r="B1151" s="3" t="s">
        <v>46</v>
      </c>
      <c r="C1151" s="3" t="s">
        <v>1405</v>
      </c>
      <c r="AZ1151" s="3">
        <v>229</v>
      </c>
      <c r="BA1151" s="3">
        <v>1141</v>
      </c>
      <c r="BB1151" s="3">
        <v>1452</v>
      </c>
      <c r="BC1151" s="3">
        <v>1453</v>
      </c>
      <c r="BD1151" s="3">
        <v>1662</v>
      </c>
      <c r="BE1151" s="3">
        <v>1712</v>
      </c>
      <c r="BF1151" s="3">
        <v>1966</v>
      </c>
      <c r="BG1151" s="3">
        <v>2004</v>
      </c>
      <c r="BH1151" s="3">
        <v>2187</v>
      </c>
      <c r="BI1151" s="3">
        <v>2443</v>
      </c>
      <c r="BJ1151" s="3">
        <v>2657</v>
      </c>
      <c r="BK1151" s="3">
        <v>2691</v>
      </c>
      <c r="BL1151" s="3">
        <v>3357</v>
      </c>
      <c r="BM1151" s="3">
        <v>4201</v>
      </c>
      <c r="BN1151" s="3">
        <v>4226</v>
      </c>
    </row>
    <row r="1152" spans="1:66" x14ac:dyDescent="0.25">
      <c r="A1152" s="3" t="s">
        <v>1631</v>
      </c>
      <c r="B1152" s="3" t="s">
        <v>46</v>
      </c>
      <c r="C1152" s="3" t="s">
        <v>1538</v>
      </c>
      <c r="AZ1152" s="3">
        <v>0</v>
      </c>
      <c r="BA1152" s="3">
        <v>0</v>
      </c>
      <c r="BB1152" s="3">
        <v>0</v>
      </c>
      <c r="BC1152" s="3">
        <v>0</v>
      </c>
      <c r="BD1152" s="3">
        <v>0</v>
      </c>
      <c r="BE1152" s="3">
        <v>0</v>
      </c>
      <c r="BF1152" s="3">
        <v>0</v>
      </c>
      <c r="BG1152" s="3">
        <v>0</v>
      </c>
      <c r="BH1152" s="3">
        <v>0</v>
      </c>
      <c r="BI1152" s="3">
        <v>0</v>
      </c>
      <c r="BJ1152" s="3">
        <v>0</v>
      </c>
      <c r="BK1152" s="3">
        <v>0</v>
      </c>
      <c r="BL1152" s="3">
        <v>0</v>
      </c>
      <c r="BM1152" s="3">
        <v>0</v>
      </c>
      <c r="BN1152" s="3">
        <v>0</v>
      </c>
    </row>
    <row r="1153" spans="1:66" x14ac:dyDescent="0.25">
      <c r="A1153" s="3" t="s">
        <v>1631</v>
      </c>
      <c r="B1153" s="3" t="s">
        <v>46</v>
      </c>
      <c r="C1153" s="3" t="s">
        <v>1395</v>
      </c>
      <c r="AZ1153" s="3">
        <v>0</v>
      </c>
      <c r="BA1153" s="3">
        <v>0</v>
      </c>
      <c r="BB1153" s="3">
        <v>0</v>
      </c>
      <c r="BC1153" s="3">
        <v>0</v>
      </c>
      <c r="BD1153" s="3">
        <v>4</v>
      </c>
      <c r="BE1153" s="3">
        <v>49</v>
      </c>
      <c r="BF1153" s="3">
        <v>91</v>
      </c>
      <c r="BG1153" s="3">
        <v>129</v>
      </c>
      <c r="BH1153" s="3">
        <v>161</v>
      </c>
      <c r="BI1153" s="3">
        <v>197</v>
      </c>
      <c r="BJ1153" s="3">
        <v>216</v>
      </c>
      <c r="BK1153" s="3">
        <v>244</v>
      </c>
      <c r="BL1153" s="3">
        <v>278</v>
      </c>
      <c r="BM1153" s="3">
        <v>607</v>
      </c>
      <c r="BN1153" s="3">
        <v>629</v>
      </c>
    </row>
    <row r="1154" spans="1:66" x14ac:dyDescent="0.25">
      <c r="A1154" s="3" t="s">
        <v>1631</v>
      </c>
      <c r="B1154" s="3" t="s">
        <v>46</v>
      </c>
      <c r="C1154" s="3" t="s">
        <v>1540</v>
      </c>
      <c r="AZ1154" s="3">
        <v>0</v>
      </c>
      <c r="BA1154" s="3">
        <v>0</v>
      </c>
      <c r="BB1154" s="3">
        <v>0</v>
      </c>
      <c r="BC1154" s="3">
        <v>0</v>
      </c>
      <c r="BD1154" s="3">
        <v>0</v>
      </c>
      <c r="BE1154" s="3">
        <v>22.6</v>
      </c>
      <c r="BF1154" s="3">
        <v>17.7</v>
      </c>
      <c r="BG1154" s="3">
        <v>17.8</v>
      </c>
      <c r="BH1154" s="3">
        <v>18.399999999999999</v>
      </c>
      <c r="BI1154" s="3">
        <v>17.399999999999999</v>
      </c>
      <c r="BJ1154" s="3">
        <v>16.8</v>
      </c>
      <c r="BK1154" s="3">
        <v>16.7</v>
      </c>
      <c r="BL1154" s="3">
        <v>15.9</v>
      </c>
      <c r="BM1154" s="3">
        <v>17.100000000000001</v>
      </c>
      <c r="BN1154" s="3">
        <v>20.100000000000001</v>
      </c>
    </row>
    <row r="1155" spans="1:66" x14ac:dyDescent="0.25">
      <c r="A1155" s="3" t="s">
        <v>1631</v>
      </c>
      <c r="B1155" s="3" t="s">
        <v>46</v>
      </c>
      <c r="C1155" s="3" t="s">
        <v>686</v>
      </c>
      <c r="D1155" s="3">
        <v>57</v>
      </c>
      <c r="E1155" s="3">
        <v>56</v>
      </c>
      <c r="F1155" s="3">
        <v>59</v>
      </c>
      <c r="G1155" s="3">
        <v>59</v>
      </c>
      <c r="H1155" s="3">
        <v>60</v>
      </c>
      <c r="I1155" s="3">
        <v>61</v>
      </c>
      <c r="J1155" s="3">
        <v>63</v>
      </c>
      <c r="K1155" s="3">
        <v>65</v>
      </c>
      <c r="L1155" s="3">
        <v>67</v>
      </c>
      <c r="M1155" s="3">
        <v>70</v>
      </c>
      <c r="N1155" s="3">
        <v>73</v>
      </c>
      <c r="O1155" s="3">
        <v>74</v>
      </c>
      <c r="P1155" s="3">
        <v>80</v>
      </c>
      <c r="Q1155" s="3">
        <v>83</v>
      </c>
      <c r="R1155" s="3">
        <v>80</v>
      </c>
      <c r="S1155" s="3">
        <v>80</v>
      </c>
      <c r="T1155" s="3">
        <v>83</v>
      </c>
      <c r="U1155" s="3">
        <v>84</v>
      </c>
      <c r="V1155" s="3">
        <v>85</v>
      </c>
      <c r="W1155" s="3">
        <v>86</v>
      </c>
      <c r="X1155" s="3">
        <v>80</v>
      </c>
      <c r="Y1155" s="3">
        <v>82</v>
      </c>
      <c r="Z1155" s="3">
        <v>79</v>
      </c>
      <c r="AA1155" s="3">
        <v>81</v>
      </c>
      <c r="AB1155" s="3">
        <v>94</v>
      </c>
      <c r="AC1155" s="3">
        <v>95</v>
      </c>
      <c r="AD1155" s="3">
        <v>101</v>
      </c>
      <c r="AE1155" s="3">
        <v>106</v>
      </c>
      <c r="AF1155" s="3">
        <v>102</v>
      </c>
      <c r="AG1155" s="3">
        <v>105</v>
      </c>
      <c r="AH1155" s="3">
        <v>105</v>
      </c>
      <c r="AI1155" s="3">
        <v>101</v>
      </c>
      <c r="AJ1155" s="3">
        <v>98</v>
      </c>
      <c r="AK1155" s="3">
        <v>101</v>
      </c>
      <c r="AL1155" s="3">
        <v>104</v>
      </c>
      <c r="AM1155" s="3">
        <v>106</v>
      </c>
      <c r="AN1155" s="3">
        <v>103</v>
      </c>
      <c r="AO1155" s="3">
        <v>102</v>
      </c>
      <c r="AP1155" s="3">
        <v>102</v>
      </c>
      <c r="AQ1155" s="3">
        <v>104</v>
      </c>
      <c r="AR1155" s="3">
        <v>108</v>
      </c>
      <c r="AS1155" s="3">
        <v>99</v>
      </c>
      <c r="AT1155" s="3">
        <v>105</v>
      </c>
      <c r="AU1155" s="3">
        <v>108</v>
      </c>
      <c r="AV1155" s="3">
        <v>103</v>
      </c>
      <c r="AW1155" s="3">
        <v>103</v>
      </c>
      <c r="AX1155" s="3">
        <v>104</v>
      </c>
      <c r="AY1155" s="3">
        <v>100</v>
      </c>
      <c r="AZ1155" s="3">
        <v>94</v>
      </c>
      <c r="BA1155" s="3">
        <v>90</v>
      </c>
      <c r="BB1155" s="3">
        <v>91</v>
      </c>
      <c r="BC1155" s="3">
        <v>89</v>
      </c>
      <c r="BD1155" s="3">
        <v>87</v>
      </c>
      <c r="BE1155" s="3">
        <v>91</v>
      </c>
      <c r="BF1155" s="3">
        <v>92</v>
      </c>
      <c r="BG1155" s="3">
        <v>92</v>
      </c>
      <c r="BH1155" s="3">
        <v>92</v>
      </c>
      <c r="BI1155" s="3">
        <v>88</v>
      </c>
      <c r="BJ1155" s="3">
        <v>86</v>
      </c>
      <c r="BK1155" s="3">
        <v>85</v>
      </c>
      <c r="BL1155" s="3">
        <v>77</v>
      </c>
      <c r="BM1155" s="3">
        <v>85</v>
      </c>
      <c r="BN1155" s="3">
        <v>83</v>
      </c>
    </row>
    <row r="1156" spans="1:66" x14ac:dyDescent="0.25">
      <c r="A1156" s="3" t="s">
        <v>1631</v>
      </c>
      <c r="B1156" s="3" t="s">
        <v>46</v>
      </c>
      <c r="C1156" s="3" t="s">
        <v>687</v>
      </c>
      <c r="D1156" s="3">
        <v>22</v>
      </c>
      <c r="E1156" s="3">
        <v>22</v>
      </c>
      <c r="F1156" s="3">
        <v>23</v>
      </c>
      <c r="G1156" s="3">
        <v>24</v>
      </c>
      <c r="H1156" s="3">
        <v>24</v>
      </c>
      <c r="I1156" s="3">
        <v>26</v>
      </c>
      <c r="J1156" s="3">
        <v>27</v>
      </c>
      <c r="K1156" s="3">
        <v>29</v>
      </c>
      <c r="L1156" s="3">
        <v>31</v>
      </c>
      <c r="M1156" s="3">
        <v>33</v>
      </c>
      <c r="N1156" s="3">
        <v>35</v>
      </c>
      <c r="O1156" s="3">
        <v>36</v>
      </c>
      <c r="P1156" s="3">
        <v>40</v>
      </c>
      <c r="Q1156" s="3">
        <v>38</v>
      </c>
      <c r="R1156" s="3">
        <v>38</v>
      </c>
      <c r="S1156" s="3">
        <v>39</v>
      </c>
      <c r="T1156" s="3">
        <v>40</v>
      </c>
      <c r="U1156" s="3">
        <v>41</v>
      </c>
      <c r="V1156" s="3">
        <v>40</v>
      </c>
      <c r="W1156" s="3">
        <v>40</v>
      </c>
      <c r="X1156" s="3">
        <v>39</v>
      </c>
      <c r="Y1156" s="3">
        <v>37</v>
      </c>
      <c r="Z1156" s="3">
        <v>39</v>
      </c>
      <c r="AA1156" s="3">
        <v>42</v>
      </c>
      <c r="AB1156" s="3">
        <v>43</v>
      </c>
      <c r="AC1156" s="3">
        <v>42</v>
      </c>
      <c r="AD1156" s="3">
        <v>41</v>
      </c>
      <c r="AE1156" s="3">
        <v>42</v>
      </c>
      <c r="AF1156" s="3">
        <v>48</v>
      </c>
      <c r="AG1156" s="3">
        <v>50</v>
      </c>
      <c r="AH1156" s="3">
        <v>50</v>
      </c>
      <c r="AI1156" s="3">
        <v>51</v>
      </c>
      <c r="AJ1156" s="3">
        <v>50</v>
      </c>
      <c r="AK1156" s="3">
        <v>53</v>
      </c>
      <c r="AL1156" s="3">
        <v>52</v>
      </c>
      <c r="AM1156" s="3">
        <v>54</v>
      </c>
      <c r="AN1156" s="3">
        <v>55</v>
      </c>
      <c r="AO1156" s="3">
        <v>54</v>
      </c>
      <c r="AP1156" s="3">
        <v>54</v>
      </c>
      <c r="AQ1156" s="3">
        <v>55</v>
      </c>
      <c r="AR1156" s="3">
        <v>58</v>
      </c>
      <c r="AS1156" s="3">
        <v>64</v>
      </c>
      <c r="AT1156" s="3">
        <v>57</v>
      </c>
      <c r="AU1156" s="3">
        <v>60</v>
      </c>
      <c r="AV1156" s="3">
        <v>59</v>
      </c>
      <c r="AW1156" s="3">
        <v>58</v>
      </c>
      <c r="AX1156" s="3">
        <v>56</v>
      </c>
      <c r="AY1156" s="3">
        <v>59</v>
      </c>
      <c r="AZ1156" s="3">
        <v>62</v>
      </c>
      <c r="BA1156" s="3">
        <v>59</v>
      </c>
      <c r="BB1156" s="3">
        <v>58</v>
      </c>
      <c r="BC1156" s="3">
        <v>57</v>
      </c>
      <c r="BD1156" s="3">
        <v>54</v>
      </c>
      <c r="BE1156" s="3">
        <v>57</v>
      </c>
      <c r="BF1156" s="3">
        <v>58</v>
      </c>
      <c r="BG1156" s="3">
        <v>55</v>
      </c>
      <c r="BH1156" s="3">
        <v>54</v>
      </c>
      <c r="BI1156" s="3">
        <v>52</v>
      </c>
      <c r="BJ1156" s="3">
        <v>55</v>
      </c>
      <c r="BK1156" s="3">
        <v>53</v>
      </c>
      <c r="BL1156" s="3">
        <v>48</v>
      </c>
      <c r="BM1156" s="3">
        <v>51</v>
      </c>
      <c r="BN1156" s="3">
        <v>52</v>
      </c>
    </row>
    <row r="1157" spans="1:66" x14ac:dyDescent="0.25">
      <c r="A1157" s="3" t="s">
        <v>1631</v>
      </c>
      <c r="B1157" s="3" t="s">
        <v>46</v>
      </c>
      <c r="C1157" s="3" t="s">
        <v>449</v>
      </c>
      <c r="AO1157" s="3">
        <v>8.16</v>
      </c>
      <c r="AP1157" s="3">
        <v>7.1</v>
      </c>
      <c r="AQ1157" s="3">
        <v>7.24</v>
      </c>
      <c r="AR1157" s="3">
        <v>8.16</v>
      </c>
      <c r="AS1157" s="3">
        <v>8.27</v>
      </c>
      <c r="AT1157" s="3">
        <v>7.69</v>
      </c>
      <c r="AU1157" s="3">
        <v>8.41</v>
      </c>
      <c r="AV1157" s="3">
        <v>8.66</v>
      </c>
      <c r="AW1157" s="3">
        <v>10.130000000000001</v>
      </c>
      <c r="AX1157" s="3">
        <v>10.45</v>
      </c>
      <c r="AY1157" s="3">
        <v>10.35</v>
      </c>
      <c r="AZ1157" s="3">
        <v>11.69</v>
      </c>
      <c r="BA1157" s="3">
        <v>9.2899999999999991</v>
      </c>
      <c r="BB1157" s="3">
        <v>9.61</v>
      </c>
      <c r="BC1157" s="3">
        <v>11</v>
      </c>
      <c r="BD1157" s="3">
        <v>10.61</v>
      </c>
      <c r="BE1157" s="3">
        <v>10.58</v>
      </c>
      <c r="BF1157" s="3">
        <v>10.31</v>
      </c>
      <c r="BG1157" s="3">
        <v>8.25</v>
      </c>
      <c r="BH1157" s="3">
        <v>7.27</v>
      </c>
      <c r="BI1157" s="3">
        <v>7.49</v>
      </c>
      <c r="BJ1157" s="3">
        <v>7.83</v>
      </c>
      <c r="BK1157" s="3">
        <v>7.48</v>
      </c>
      <c r="BL1157" s="3">
        <v>6.43</v>
      </c>
      <c r="BM1157" s="3">
        <v>7.35</v>
      </c>
      <c r="BN1157" s="3">
        <v>8.43</v>
      </c>
    </row>
    <row r="1158" spans="1:66" x14ac:dyDescent="0.25">
      <c r="A1158" s="3" t="s">
        <v>1631</v>
      </c>
      <c r="B1158" s="3" t="s">
        <v>46</v>
      </c>
      <c r="C1158" s="3" t="s">
        <v>688</v>
      </c>
      <c r="D1158" s="3">
        <v>185</v>
      </c>
      <c r="E1158" s="3">
        <v>185</v>
      </c>
      <c r="F1158" s="3">
        <v>183</v>
      </c>
      <c r="G1158" s="3">
        <v>190</v>
      </c>
      <c r="H1158" s="3">
        <v>202</v>
      </c>
      <c r="I1158" s="3">
        <v>209</v>
      </c>
      <c r="J1158" s="3">
        <v>221</v>
      </c>
      <c r="K1158" s="3">
        <v>217</v>
      </c>
      <c r="L1158" s="3">
        <v>223</v>
      </c>
      <c r="M1158" s="3">
        <v>232</v>
      </c>
      <c r="N1158" s="3">
        <v>233</v>
      </c>
      <c r="O1158" s="3">
        <v>226</v>
      </c>
      <c r="P1158" s="3">
        <v>247</v>
      </c>
      <c r="Q1158" s="3">
        <v>252</v>
      </c>
      <c r="R1158" s="3">
        <v>244</v>
      </c>
      <c r="S1158" s="3">
        <v>232</v>
      </c>
      <c r="T1158" s="3">
        <v>232</v>
      </c>
      <c r="U1158" s="3">
        <v>242</v>
      </c>
      <c r="V1158" s="3">
        <v>242</v>
      </c>
      <c r="W1158" s="3">
        <v>252</v>
      </c>
      <c r="X1158" s="3">
        <v>227</v>
      </c>
      <c r="Y1158" s="3">
        <v>225</v>
      </c>
      <c r="Z1158" s="3">
        <v>190</v>
      </c>
      <c r="AA1158" s="3">
        <v>193</v>
      </c>
      <c r="AB1158" s="3">
        <v>192</v>
      </c>
      <c r="AC1158" s="3">
        <v>199</v>
      </c>
      <c r="AD1158" s="3">
        <v>187</v>
      </c>
      <c r="AE1158" s="3">
        <v>203</v>
      </c>
      <c r="AF1158" s="3">
        <v>212</v>
      </c>
      <c r="AG1158" s="3">
        <v>209</v>
      </c>
      <c r="AH1158" s="3">
        <v>215</v>
      </c>
      <c r="AI1158" s="3">
        <v>206</v>
      </c>
      <c r="AJ1158" s="3">
        <v>205</v>
      </c>
      <c r="AK1158" s="3">
        <v>209</v>
      </c>
      <c r="AL1158" s="3">
        <v>202</v>
      </c>
      <c r="AM1158" s="3">
        <v>203</v>
      </c>
      <c r="AN1158" s="3">
        <v>211</v>
      </c>
      <c r="AO1158" s="3">
        <v>209</v>
      </c>
      <c r="AP1158" s="3">
        <v>210</v>
      </c>
      <c r="AQ1158" s="3">
        <v>217</v>
      </c>
      <c r="AR1158" s="3">
        <v>220</v>
      </c>
      <c r="AS1158" s="3">
        <v>207</v>
      </c>
      <c r="AT1158" s="3">
        <v>215</v>
      </c>
      <c r="AU1158" s="3">
        <v>217</v>
      </c>
      <c r="AV1158" s="3">
        <v>223</v>
      </c>
      <c r="AW1158" s="3">
        <v>215</v>
      </c>
      <c r="AX1158" s="3">
        <v>210</v>
      </c>
      <c r="AY1158" s="3">
        <v>213</v>
      </c>
      <c r="AZ1158" s="3">
        <v>206</v>
      </c>
      <c r="BA1158" s="3">
        <v>183</v>
      </c>
      <c r="BB1158" s="3">
        <v>198</v>
      </c>
      <c r="BC1158" s="3">
        <v>199</v>
      </c>
      <c r="BD1158" s="3">
        <v>196</v>
      </c>
      <c r="BE1158" s="3">
        <v>199</v>
      </c>
      <c r="BF1158" s="3">
        <v>199</v>
      </c>
      <c r="BG1158" s="3">
        <v>195</v>
      </c>
      <c r="BH1158" s="3">
        <v>189</v>
      </c>
      <c r="BI1158" s="3">
        <v>183</v>
      </c>
      <c r="BJ1158" s="3">
        <v>192</v>
      </c>
      <c r="BK1158" s="3">
        <v>191</v>
      </c>
      <c r="BL1158" s="3">
        <v>171</v>
      </c>
      <c r="BM1158" s="3">
        <v>179</v>
      </c>
      <c r="BN1158" s="3">
        <v>173</v>
      </c>
    </row>
    <row r="1159" spans="1:66" x14ac:dyDescent="0.25">
      <c r="A1159" s="3" t="s">
        <v>1631</v>
      </c>
      <c r="B1159" s="3" t="s">
        <v>46</v>
      </c>
      <c r="C1159" s="3" t="s">
        <v>689</v>
      </c>
      <c r="D1159" s="3">
        <v>58</v>
      </c>
      <c r="E1159" s="3">
        <v>59</v>
      </c>
      <c r="F1159" s="3">
        <v>62</v>
      </c>
      <c r="G1159" s="3">
        <v>61</v>
      </c>
      <c r="H1159" s="3">
        <v>61</v>
      </c>
      <c r="I1159" s="3">
        <v>62</v>
      </c>
      <c r="J1159" s="3">
        <v>65</v>
      </c>
      <c r="K1159" s="3">
        <v>68</v>
      </c>
      <c r="L1159" s="3">
        <v>72</v>
      </c>
      <c r="M1159" s="3">
        <v>76</v>
      </c>
      <c r="N1159" s="3">
        <v>77</v>
      </c>
      <c r="O1159" s="3">
        <v>79</v>
      </c>
      <c r="P1159" s="3">
        <v>83</v>
      </c>
      <c r="Q1159" s="3">
        <v>80</v>
      </c>
      <c r="R1159" s="3">
        <v>80</v>
      </c>
      <c r="S1159" s="3">
        <v>80</v>
      </c>
      <c r="T1159" s="3">
        <v>80</v>
      </c>
      <c r="U1159" s="3">
        <v>83</v>
      </c>
      <c r="V1159" s="3">
        <v>86</v>
      </c>
      <c r="W1159" s="3">
        <v>82</v>
      </c>
      <c r="X1159" s="3">
        <v>80</v>
      </c>
      <c r="Y1159" s="3">
        <v>77</v>
      </c>
      <c r="Z1159" s="3">
        <v>78</v>
      </c>
      <c r="AA1159" s="3">
        <v>75</v>
      </c>
      <c r="AB1159" s="3">
        <v>76</v>
      </c>
      <c r="AC1159" s="3">
        <v>75</v>
      </c>
      <c r="AD1159" s="3">
        <v>74</v>
      </c>
      <c r="AE1159" s="3">
        <v>76</v>
      </c>
      <c r="AF1159" s="3">
        <v>82</v>
      </c>
      <c r="AG1159" s="3">
        <v>83</v>
      </c>
      <c r="AH1159" s="3">
        <v>78</v>
      </c>
      <c r="AI1159" s="3">
        <v>82</v>
      </c>
      <c r="AJ1159" s="3">
        <v>79</v>
      </c>
      <c r="AK1159" s="3">
        <v>84</v>
      </c>
      <c r="AL1159" s="3">
        <v>82</v>
      </c>
      <c r="AM1159" s="3">
        <v>84</v>
      </c>
      <c r="AN1159" s="3">
        <v>88</v>
      </c>
      <c r="AO1159" s="3">
        <v>84</v>
      </c>
      <c r="AP1159" s="3">
        <v>79</v>
      </c>
      <c r="AQ1159" s="3">
        <v>84</v>
      </c>
      <c r="AR1159" s="3">
        <v>85</v>
      </c>
      <c r="AS1159" s="3">
        <v>82</v>
      </c>
      <c r="AT1159" s="3">
        <v>87</v>
      </c>
      <c r="AU1159" s="3">
        <v>89</v>
      </c>
      <c r="AV1159" s="3">
        <v>85</v>
      </c>
      <c r="AW1159" s="3">
        <v>89</v>
      </c>
      <c r="AX1159" s="3">
        <v>82</v>
      </c>
      <c r="AY1159" s="3">
        <v>91</v>
      </c>
      <c r="AZ1159" s="3">
        <v>92</v>
      </c>
      <c r="BA1159" s="3">
        <v>86</v>
      </c>
      <c r="BB1159" s="3">
        <v>89</v>
      </c>
      <c r="BC1159" s="3">
        <v>84</v>
      </c>
      <c r="BD1159" s="3">
        <v>78</v>
      </c>
      <c r="BE1159" s="3">
        <v>85</v>
      </c>
      <c r="BF1159" s="3">
        <v>87</v>
      </c>
      <c r="BG1159" s="3">
        <v>79</v>
      </c>
      <c r="BH1159" s="3">
        <v>77</v>
      </c>
      <c r="BI1159" s="3">
        <v>73</v>
      </c>
      <c r="BJ1159" s="3">
        <v>81</v>
      </c>
      <c r="BK1159" s="3">
        <v>77</v>
      </c>
      <c r="BL1159" s="3">
        <v>73</v>
      </c>
      <c r="BM1159" s="3">
        <v>74</v>
      </c>
      <c r="BN1159" s="3">
        <v>75</v>
      </c>
    </row>
    <row r="1160" spans="1:66" x14ac:dyDescent="0.25">
      <c r="A1160" s="3" t="s">
        <v>1631</v>
      </c>
      <c r="B1160" s="3" t="s">
        <v>46</v>
      </c>
      <c r="C1160" s="3" t="s">
        <v>490</v>
      </c>
      <c r="AO1160" s="3">
        <v>10.95</v>
      </c>
      <c r="AP1160" s="3">
        <v>10.25</v>
      </c>
      <c r="AQ1160" s="3">
        <v>10.34</v>
      </c>
      <c r="AR1160" s="3">
        <v>10.27</v>
      </c>
      <c r="AS1160" s="3">
        <v>10.1</v>
      </c>
      <c r="AT1160" s="3">
        <v>10.17</v>
      </c>
      <c r="AU1160" s="3">
        <v>10.01</v>
      </c>
      <c r="AV1160" s="3">
        <v>9.64</v>
      </c>
      <c r="AW1160" s="3">
        <v>9.5399999999999991</v>
      </c>
      <c r="AX1160" s="3">
        <v>9.14</v>
      </c>
      <c r="AY1160" s="3">
        <v>9.16</v>
      </c>
      <c r="AZ1160" s="3">
        <v>9.0399999999999991</v>
      </c>
      <c r="BA1160" s="3">
        <v>9.01</v>
      </c>
      <c r="BB1160" s="3">
        <v>8.83</v>
      </c>
      <c r="BC1160" s="3">
        <v>8.7100000000000009</v>
      </c>
      <c r="BD1160" s="3">
        <v>8.3800000000000008</v>
      </c>
      <c r="BE1160" s="3">
        <v>8.52</v>
      </c>
      <c r="BF1160" s="3">
        <v>8.3800000000000008</v>
      </c>
      <c r="BG1160" s="3">
        <v>8.16</v>
      </c>
      <c r="BH1160" s="3">
        <v>7.84</v>
      </c>
      <c r="BI1160" s="3">
        <v>7.35</v>
      </c>
      <c r="BJ1160" s="3">
        <v>7.5</v>
      </c>
      <c r="BK1160" s="3">
        <v>7.36</v>
      </c>
      <c r="BL1160" s="3">
        <v>6.97</v>
      </c>
      <c r="BM1160" s="3">
        <v>6.9</v>
      </c>
      <c r="BN1160" s="3">
        <v>6.61</v>
      </c>
    </row>
    <row r="1161" spans="1:66" x14ac:dyDescent="0.25">
      <c r="A1161" s="3" t="s">
        <v>1631</v>
      </c>
      <c r="B1161" s="3" t="s">
        <v>46</v>
      </c>
      <c r="C1161" s="3" t="s">
        <v>487</v>
      </c>
      <c r="D1161" s="3">
        <v>322</v>
      </c>
      <c r="E1161" s="3">
        <v>322</v>
      </c>
      <c r="F1161" s="3">
        <v>327</v>
      </c>
      <c r="G1161" s="3">
        <v>334</v>
      </c>
      <c r="H1161" s="3">
        <v>346</v>
      </c>
      <c r="I1161" s="3">
        <v>358</v>
      </c>
      <c r="J1161" s="3">
        <v>377</v>
      </c>
      <c r="K1161" s="3">
        <v>378</v>
      </c>
      <c r="L1161" s="3">
        <v>393</v>
      </c>
      <c r="M1161" s="3">
        <v>410</v>
      </c>
      <c r="N1161" s="3">
        <v>417</v>
      </c>
      <c r="O1161" s="3">
        <v>416</v>
      </c>
      <c r="P1161" s="3">
        <v>450</v>
      </c>
      <c r="Q1161" s="3">
        <v>454</v>
      </c>
      <c r="R1161" s="3">
        <v>442</v>
      </c>
      <c r="S1161" s="3">
        <v>431</v>
      </c>
      <c r="T1161" s="3">
        <v>436</v>
      </c>
      <c r="U1161" s="3">
        <v>449</v>
      </c>
      <c r="V1161" s="3">
        <v>453</v>
      </c>
      <c r="W1161" s="3">
        <v>459</v>
      </c>
      <c r="X1161" s="3">
        <v>427</v>
      </c>
      <c r="Y1161" s="3">
        <v>421</v>
      </c>
      <c r="Z1161" s="3">
        <v>387</v>
      </c>
      <c r="AA1161" s="3">
        <v>391</v>
      </c>
      <c r="AB1161" s="3">
        <v>405</v>
      </c>
      <c r="AC1161" s="3">
        <v>411</v>
      </c>
      <c r="AD1161" s="3">
        <v>404</v>
      </c>
      <c r="AE1161" s="3">
        <v>426</v>
      </c>
      <c r="AF1161" s="3">
        <v>444</v>
      </c>
      <c r="AG1161" s="3">
        <v>446</v>
      </c>
      <c r="AH1161" s="3">
        <v>447</v>
      </c>
      <c r="AI1161" s="3">
        <v>440</v>
      </c>
      <c r="AJ1161" s="3">
        <v>433</v>
      </c>
      <c r="AK1161" s="3">
        <v>447</v>
      </c>
      <c r="AL1161" s="3">
        <v>441</v>
      </c>
      <c r="AM1161" s="3">
        <v>447</v>
      </c>
      <c r="AN1161" s="3">
        <v>457</v>
      </c>
      <c r="AO1161" s="3">
        <v>450</v>
      </c>
      <c r="AP1161" s="3">
        <v>445</v>
      </c>
      <c r="AQ1161" s="3">
        <v>460</v>
      </c>
      <c r="AR1161" s="3">
        <v>470</v>
      </c>
      <c r="AS1161" s="3">
        <v>452</v>
      </c>
      <c r="AT1161" s="3">
        <v>464</v>
      </c>
      <c r="AU1161" s="3">
        <v>474</v>
      </c>
      <c r="AV1161" s="3">
        <v>470</v>
      </c>
      <c r="AW1161" s="3">
        <v>465</v>
      </c>
      <c r="AX1161" s="3">
        <v>451</v>
      </c>
      <c r="AY1161" s="3">
        <v>463</v>
      </c>
      <c r="AZ1161" s="3">
        <v>453</v>
      </c>
      <c r="BA1161" s="3">
        <v>418</v>
      </c>
      <c r="BB1161" s="3">
        <v>436</v>
      </c>
      <c r="BC1161" s="3">
        <v>430</v>
      </c>
      <c r="BD1161" s="3">
        <v>415</v>
      </c>
      <c r="BE1161" s="3">
        <v>432</v>
      </c>
      <c r="BF1161" s="3">
        <v>437</v>
      </c>
      <c r="BG1161" s="3">
        <v>421</v>
      </c>
      <c r="BH1161" s="3">
        <v>411</v>
      </c>
      <c r="BI1161" s="3">
        <v>395</v>
      </c>
      <c r="BJ1161" s="3">
        <v>413</v>
      </c>
      <c r="BK1161" s="3">
        <v>406</v>
      </c>
      <c r="BL1161" s="3">
        <v>369</v>
      </c>
      <c r="BM1161" s="3">
        <v>389</v>
      </c>
      <c r="BN1161" s="3">
        <v>383</v>
      </c>
    </row>
    <row r="1162" spans="1:66" x14ac:dyDescent="0.25">
      <c r="A1162" s="3" t="s">
        <v>1631</v>
      </c>
      <c r="B1162" s="3" t="s">
        <v>46</v>
      </c>
      <c r="C1162" s="3" t="s">
        <v>364</v>
      </c>
      <c r="N1162" s="3">
        <v>491.9</v>
      </c>
      <c r="O1162" s="3">
        <v>517.6</v>
      </c>
      <c r="P1162" s="3">
        <v>566.1</v>
      </c>
      <c r="Q1162" s="3">
        <v>640.79999999999995</v>
      </c>
      <c r="R1162" s="3">
        <v>862.1</v>
      </c>
      <c r="S1162" s="3">
        <v>966.1</v>
      </c>
      <c r="T1162" s="3">
        <v>1036</v>
      </c>
      <c r="U1162" s="3">
        <v>1199.5999999999999</v>
      </c>
      <c r="V1162" s="3">
        <v>1323.5</v>
      </c>
      <c r="W1162" s="3">
        <v>1575.4</v>
      </c>
      <c r="X1162" s="3">
        <v>1826.1</v>
      </c>
      <c r="Y1162" s="3">
        <v>2054.6</v>
      </c>
      <c r="Z1162" s="3">
        <v>2008.4</v>
      </c>
      <c r="AA1162" s="3">
        <v>2008.1</v>
      </c>
      <c r="AB1162" s="3">
        <v>2130.5</v>
      </c>
      <c r="AC1162" s="3">
        <v>2153.5</v>
      </c>
      <c r="AD1162" s="3">
        <v>1914.8</v>
      </c>
      <c r="AE1162" s="3">
        <v>1956.7</v>
      </c>
      <c r="AF1162" s="3">
        <v>2007.5</v>
      </c>
      <c r="AG1162" s="3">
        <v>2090.3000000000002</v>
      </c>
      <c r="AH1162" s="3">
        <v>2193.6</v>
      </c>
      <c r="AI1162" s="3">
        <v>2140.1</v>
      </c>
      <c r="AJ1162" s="3">
        <v>2055.1999999999998</v>
      </c>
      <c r="AK1162" s="3">
        <v>2130.6999999999998</v>
      </c>
      <c r="AL1162" s="3">
        <v>2197.4</v>
      </c>
      <c r="AM1162" s="3">
        <v>2170.4</v>
      </c>
      <c r="AN1162" s="3">
        <v>2303.6</v>
      </c>
      <c r="AO1162" s="3">
        <v>2342.5</v>
      </c>
      <c r="AP1162" s="3">
        <v>2193.9</v>
      </c>
      <c r="AQ1162" s="3">
        <v>2321</v>
      </c>
      <c r="AR1162" s="3">
        <v>2734.9</v>
      </c>
      <c r="AS1162" s="3">
        <v>2771</v>
      </c>
      <c r="AT1162" s="3">
        <v>2665.6</v>
      </c>
      <c r="AU1162" s="3">
        <v>3058.7</v>
      </c>
      <c r="AV1162" s="3">
        <v>3325.9</v>
      </c>
      <c r="AW1162" s="3">
        <v>3993.6</v>
      </c>
      <c r="AX1162" s="3">
        <v>4276.3</v>
      </c>
      <c r="AY1162" s="3">
        <v>4436.3</v>
      </c>
      <c r="AZ1162" s="3">
        <v>5053.7</v>
      </c>
      <c r="BA1162" s="3">
        <v>3809.5</v>
      </c>
      <c r="BB1162" s="3">
        <v>4215.3999999999996</v>
      </c>
      <c r="BC1162" s="3">
        <v>4934.7</v>
      </c>
      <c r="BD1162" s="3">
        <v>4890.3999999999996</v>
      </c>
      <c r="BE1162" s="3">
        <v>5048.7</v>
      </c>
      <c r="BF1162" s="3">
        <v>5149.3</v>
      </c>
      <c r="BG1162" s="3">
        <v>4156.5</v>
      </c>
      <c r="BH1162" s="3">
        <v>3753.4</v>
      </c>
      <c r="BI1162" s="3">
        <v>4020.7</v>
      </c>
      <c r="BJ1162" s="3">
        <v>4410.1000000000004</v>
      </c>
      <c r="BK1162" s="3">
        <v>4282.3</v>
      </c>
      <c r="BL1162" s="3">
        <v>3580.2</v>
      </c>
      <c r="BM1162" s="3">
        <v>4562.1000000000004</v>
      </c>
      <c r="BN1162" s="3">
        <v>5800</v>
      </c>
    </row>
    <row r="1163" spans="1:66" x14ac:dyDescent="0.25">
      <c r="A1163" s="3" t="s">
        <v>1631</v>
      </c>
      <c r="B1163" s="3" t="s">
        <v>46</v>
      </c>
      <c r="C1163" s="3" t="s">
        <v>481</v>
      </c>
      <c r="D1163" s="3">
        <v>4674</v>
      </c>
      <c r="E1163" s="3">
        <v>4730</v>
      </c>
      <c r="F1163" s="3">
        <v>4736</v>
      </c>
      <c r="G1163" s="3">
        <v>4799</v>
      </c>
      <c r="H1163" s="3">
        <v>4856</v>
      </c>
      <c r="I1163" s="3">
        <v>4922</v>
      </c>
      <c r="J1163" s="3">
        <v>4999</v>
      </c>
      <c r="K1163" s="3">
        <v>5053</v>
      </c>
      <c r="L1163" s="3">
        <v>5093</v>
      </c>
      <c r="M1163" s="3">
        <v>5143</v>
      </c>
      <c r="N1163" s="3">
        <v>5202</v>
      </c>
      <c r="O1163" s="3">
        <v>5253</v>
      </c>
      <c r="P1163" s="3">
        <v>5302</v>
      </c>
      <c r="Q1163" s="3">
        <v>5338</v>
      </c>
      <c r="R1163" s="3">
        <v>5362</v>
      </c>
      <c r="S1163" s="3">
        <v>5366</v>
      </c>
      <c r="T1163" s="3">
        <v>5389</v>
      </c>
      <c r="U1163" s="3">
        <v>5426</v>
      </c>
      <c r="V1163" s="3">
        <v>5470</v>
      </c>
      <c r="W1163" s="3">
        <v>5501</v>
      </c>
      <c r="X1163" s="3">
        <v>5491</v>
      </c>
      <c r="Y1163" s="3">
        <v>5480</v>
      </c>
      <c r="Z1163" s="3">
        <v>5468</v>
      </c>
      <c r="AA1163" s="3">
        <v>5450</v>
      </c>
      <c r="AB1163" s="3">
        <v>5458</v>
      </c>
      <c r="AC1163" s="3">
        <v>5459</v>
      </c>
      <c r="AD1163" s="3">
        <v>5454</v>
      </c>
      <c r="AE1163" s="3">
        <v>5473</v>
      </c>
      <c r="AF1163" s="3">
        <v>5492</v>
      </c>
      <c r="AG1163" s="3">
        <v>5524</v>
      </c>
      <c r="AH1163" s="3">
        <v>5558</v>
      </c>
      <c r="AI1163" s="3">
        <v>5616</v>
      </c>
      <c r="AJ1163" s="3">
        <v>5675</v>
      </c>
      <c r="AK1163" s="3">
        <v>5739</v>
      </c>
      <c r="AL1163" s="3">
        <v>5794</v>
      </c>
      <c r="AM1163" s="3">
        <v>5851</v>
      </c>
      <c r="AN1163" s="3">
        <v>5906</v>
      </c>
      <c r="AO1163" s="3">
        <v>5955</v>
      </c>
      <c r="AP1163" s="3">
        <v>5999</v>
      </c>
      <c r="AQ1163" s="3">
        <v>6045</v>
      </c>
      <c r="AR1163" s="3">
        <v>6092</v>
      </c>
      <c r="AS1163" s="3">
        <v>6128</v>
      </c>
      <c r="AT1163" s="3">
        <v>6156</v>
      </c>
      <c r="AU1163" s="3">
        <v>6197</v>
      </c>
      <c r="AV1163" s="3">
        <v>6233</v>
      </c>
      <c r="AW1163" s="3">
        <v>6279</v>
      </c>
      <c r="AX1163" s="3">
        <v>6333</v>
      </c>
      <c r="AY1163" s="3">
        <v>6380</v>
      </c>
      <c r="AZ1163" s="3">
        <v>6425</v>
      </c>
      <c r="BA1163" s="3">
        <v>6459</v>
      </c>
      <c r="BB1163" s="3">
        <v>6491</v>
      </c>
      <c r="BC1163" s="3">
        <v>6517</v>
      </c>
      <c r="BD1163" s="3">
        <v>6539</v>
      </c>
      <c r="BE1163" s="3">
        <v>6571</v>
      </c>
      <c r="BF1163" s="3">
        <v>6596</v>
      </c>
      <c r="BG1163" s="3">
        <v>6611</v>
      </c>
      <c r="BH1163" s="3">
        <v>6638</v>
      </c>
      <c r="BI1163" s="3">
        <v>6662</v>
      </c>
      <c r="BJ1163" s="3">
        <v>6698</v>
      </c>
      <c r="BK1163" s="3">
        <v>6731</v>
      </c>
      <c r="BL1163" s="3">
        <v>6789</v>
      </c>
      <c r="BM1163" s="3">
        <v>6814</v>
      </c>
      <c r="BN1163" s="3">
        <v>6832</v>
      </c>
    </row>
    <row r="1164" spans="1:66" x14ac:dyDescent="0.25">
      <c r="A1164" s="3" t="s">
        <v>1631</v>
      </c>
      <c r="B1164" s="3" t="s">
        <v>46</v>
      </c>
      <c r="C1164" s="3" t="s">
        <v>1397</v>
      </c>
      <c r="AZ1164" s="3">
        <v>0</v>
      </c>
      <c r="BA1164" s="3">
        <v>0</v>
      </c>
      <c r="BB1164" s="3">
        <v>0</v>
      </c>
      <c r="BC1164" s="3">
        <v>0</v>
      </c>
      <c r="BD1164" s="3">
        <v>0</v>
      </c>
      <c r="BE1164" s="3">
        <v>0</v>
      </c>
      <c r="BF1164" s="3">
        <v>0</v>
      </c>
      <c r="BG1164" s="3">
        <v>0</v>
      </c>
      <c r="BH1164" s="3">
        <v>0</v>
      </c>
      <c r="BI1164" s="3">
        <v>0</v>
      </c>
      <c r="BJ1164" s="3">
        <v>0</v>
      </c>
      <c r="BK1164" s="3">
        <v>0</v>
      </c>
      <c r="BL1164" s="3">
        <v>0</v>
      </c>
      <c r="BM1164" s="3">
        <v>0</v>
      </c>
      <c r="BN1164" s="3">
        <v>0</v>
      </c>
    </row>
    <row r="1165" spans="1:66" x14ac:dyDescent="0.25">
      <c r="A1165" s="3" t="s">
        <v>1631</v>
      </c>
      <c r="B1165" s="3" t="s">
        <v>46</v>
      </c>
      <c r="C1165" s="3" t="s">
        <v>1399</v>
      </c>
      <c r="AZ1165" s="3">
        <v>39</v>
      </c>
      <c r="BA1165" s="3">
        <v>45</v>
      </c>
      <c r="BB1165" s="3">
        <v>53</v>
      </c>
      <c r="BC1165" s="3">
        <v>54</v>
      </c>
      <c r="BD1165" s="3">
        <v>59</v>
      </c>
      <c r="BE1165" s="3">
        <v>62</v>
      </c>
      <c r="BF1165" s="3">
        <v>75</v>
      </c>
      <c r="BG1165" s="3">
        <v>75</v>
      </c>
      <c r="BH1165" s="3">
        <v>76</v>
      </c>
      <c r="BI1165" s="3">
        <v>76</v>
      </c>
      <c r="BJ1165" s="3">
        <v>71</v>
      </c>
      <c r="BK1165" s="3">
        <v>71</v>
      </c>
      <c r="BL1165" s="3">
        <v>72</v>
      </c>
      <c r="BM1165" s="3">
        <v>72</v>
      </c>
      <c r="BN1165" s="3">
        <v>72</v>
      </c>
    </row>
    <row r="1166" spans="1:66" x14ac:dyDescent="0.25">
      <c r="A1166" s="3" t="s">
        <v>1631</v>
      </c>
      <c r="B1166" s="3" t="s">
        <v>46</v>
      </c>
      <c r="C1166" s="3" t="s">
        <v>1542</v>
      </c>
      <c r="AZ1166" s="3">
        <v>30.9</v>
      </c>
      <c r="BA1166" s="3">
        <v>23.1</v>
      </c>
      <c r="BB1166" s="3">
        <v>29.5</v>
      </c>
      <c r="BC1166" s="3">
        <v>28</v>
      </c>
      <c r="BD1166" s="3">
        <v>26.8</v>
      </c>
      <c r="BE1166" s="3">
        <v>25.8</v>
      </c>
      <c r="BF1166" s="3">
        <v>25.6</v>
      </c>
      <c r="BG1166" s="3">
        <v>29.6</v>
      </c>
      <c r="BH1166" s="3">
        <v>29.4</v>
      </c>
      <c r="BI1166" s="3">
        <v>29.8</v>
      </c>
      <c r="BJ1166" s="3">
        <v>29.2</v>
      </c>
      <c r="BK1166" s="3">
        <v>30.7</v>
      </c>
      <c r="BL1166" s="3">
        <v>29.9</v>
      </c>
      <c r="BM1166" s="3">
        <v>29</v>
      </c>
      <c r="BN1166" s="3">
        <v>33</v>
      </c>
    </row>
    <row r="1167" spans="1:66" x14ac:dyDescent="0.25">
      <c r="A1167" s="3" t="s">
        <v>1631</v>
      </c>
      <c r="B1167" s="3" t="s">
        <v>46</v>
      </c>
      <c r="C1167" s="3" t="s">
        <v>1401</v>
      </c>
      <c r="AZ1167" s="3">
        <v>131</v>
      </c>
      <c r="BA1167" s="3">
        <v>1037</v>
      </c>
      <c r="BB1167" s="3">
        <v>1340</v>
      </c>
      <c r="BC1167" s="3">
        <v>1340</v>
      </c>
      <c r="BD1167" s="3">
        <v>1540</v>
      </c>
      <c r="BE1167" s="3">
        <v>1540</v>
      </c>
      <c r="BF1167" s="3">
        <v>1740</v>
      </c>
      <c r="BG1167" s="3">
        <v>1740</v>
      </c>
      <c r="BH1167" s="3">
        <v>1890</v>
      </c>
      <c r="BI1167" s="3">
        <v>2109</v>
      </c>
      <c r="BJ1167" s="3">
        <v>2310</v>
      </c>
      <c r="BK1167" s="3">
        <v>2310</v>
      </c>
      <c r="BL1167" s="3">
        <v>2940</v>
      </c>
      <c r="BM1167" s="3">
        <v>3453</v>
      </c>
      <c r="BN1167" s="3">
        <v>3453</v>
      </c>
    </row>
    <row r="1168" spans="1:66" x14ac:dyDescent="0.25">
      <c r="A1168" s="3" t="s">
        <v>1631</v>
      </c>
      <c r="B1168" s="3" t="s">
        <v>46</v>
      </c>
      <c r="C1168" s="3" t="s">
        <v>1352</v>
      </c>
      <c r="D1168" s="3">
        <v>806</v>
      </c>
      <c r="E1168" s="3">
        <v>777</v>
      </c>
      <c r="F1168" s="3">
        <v>843</v>
      </c>
      <c r="G1168" s="3">
        <v>730</v>
      </c>
      <c r="H1168" s="3">
        <v>889</v>
      </c>
      <c r="I1168" s="3">
        <v>811</v>
      </c>
      <c r="J1168" s="3">
        <v>790</v>
      </c>
      <c r="K1168" s="3">
        <v>617</v>
      </c>
      <c r="L1168" s="3">
        <v>839</v>
      </c>
      <c r="M1168" s="3">
        <v>785</v>
      </c>
      <c r="N1168" s="3">
        <v>891</v>
      </c>
      <c r="O1168" s="3">
        <v>843</v>
      </c>
      <c r="P1168" s="3">
        <v>749</v>
      </c>
      <c r="Q1168" s="3">
        <v>946</v>
      </c>
      <c r="R1168" s="3">
        <v>705</v>
      </c>
      <c r="S1168" s="3">
        <v>891</v>
      </c>
      <c r="T1168" s="3">
        <v>669</v>
      </c>
      <c r="U1168" s="3">
        <v>1010</v>
      </c>
      <c r="V1168" s="3">
        <v>860</v>
      </c>
      <c r="W1168" s="3">
        <v>714</v>
      </c>
      <c r="X1168" s="3">
        <v>1010</v>
      </c>
      <c r="Y1168" s="3">
        <v>789</v>
      </c>
      <c r="Z1168" s="3">
        <v>761</v>
      </c>
      <c r="AA1168" s="3">
        <v>1089</v>
      </c>
      <c r="AB1168" s="3">
        <v>835</v>
      </c>
      <c r="AC1168" s="3">
        <v>788</v>
      </c>
      <c r="AD1168" s="3">
        <v>919</v>
      </c>
      <c r="AE1168" s="3">
        <v>1056</v>
      </c>
      <c r="AF1168" s="3">
        <v>1073</v>
      </c>
      <c r="AG1168" s="3">
        <v>758</v>
      </c>
      <c r="AH1168" s="3">
        <v>735</v>
      </c>
      <c r="AI1168" s="3">
        <v>1117</v>
      </c>
      <c r="AJ1168" s="3">
        <v>551</v>
      </c>
      <c r="AK1168" s="3">
        <v>859</v>
      </c>
      <c r="AL1168" s="3">
        <v>760</v>
      </c>
      <c r="AM1168" s="3">
        <v>1024</v>
      </c>
      <c r="AN1168" s="3">
        <v>753</v>
      </c>
      <c r="AO1168" s="3">
        <v>680</v>
      </c>
      <c r="AP1168" s="3">
        <v>1021</v>
      </c>
      <c r="AQ1168" s="3">
        <v>990</v>
      </c>
      <c r="AR1168" s="3">
        <v>793</v>
      </c>
      <c r="AS1168" s="3">
        <v>857</v>
      </c>
      <c r="AT1168" s="3">
        <v>1085</v>
      </c>
      <c r="AU1168" s="3">
        <v>737</v>
      </c>
      <c r="AV1168" s="3">
        <v>761</v>
      </c>
      <c r="AW1168" s="3">
        <v>1062</v>
      </c>
      <c r="AX1168" s="3">
        <v>838</v>
      </c>
      <c r="AY1168" s="3">
        <v>1106</v>
      </c>
      <c r="AZ1168" s="3">
        <v>824</v>
      </c>
      <c r="BA1168" s="3">
        <v>687</v>
      </c>
      <c r="BB1168" s="3">
        <v>1171</v>
      </c>
      <c r="BC1168" s="3">
        <v>1027</v>
      </c>
      <c r="BD1168" s="3">
        <v>1141</v>
      </c>
      <c r="BE1168" s="3">
        <v>832</v>
      </c>
      <c r="BF1168" s="3">
        <v>746</v>
      </c>
      <c r="BG1168" s="3">
        <v>876</v>
      </c>
      <c r="BH1168" s="3">
        <v>1107</v>
      </c>
      <c r="BI1168" s="3">
        <v>838</v>
      </c>
      <c r="BJ1168" s="3">
        <v>1173</v>
      </c>
      <c r="BK1168" s="3">
        <v>1006</v>
      </c>
      <c r="BL1168" s="3">
        <v>919</v>
      </c>
      <c r="BM1168" s="3">
        <v>1028</v>
      </c>
      <c r="BN1168" s="3">
        <v>986</v>
      </c>
    </row>
    <row r="1169" spans="1:66" x14ac:dyDescent="0.25">
      <c r="A1169" s="3" t="s">
        <v>1631</v>
      </c>
      <c r="B1169" s="3" t="s">
        <v>46</v>
      </c>
      <c r="C1169" s="3" t="s">
        <v>1350</v>
      </c>
      <c r="D1169" s="3">
        <v>6368</v>
      </c>
      <c r="E1169" s="3">
        <v>6065</v>
      </c>
      <c r="F1169" s="3">
        <v>6238</v>
      </c>
      <c r="G1169" s="3">
        <v>6445</v>
      </c>
      <c r="H1169" s="3">
        <v>5755</v>
      </c>
      <c r="I1169" s="3">
        <v>5825</v>
      </c>
      <c r="J1169" s="3">
        <v>6301</v>
      </c>
      <c r="K1169" s="3">
        <v>6074</v>
      </c>
      <c r="L1169" s="3">
        <v>6127</v>
      </c>
      <c r="M1169" s="3">
        <v>6309</v>
      </c>
      <c r="N1169" s="3">
        <v>6109</v>
      </c>
      <c r="O1169" s="3">
        <v>5846</v>
      </c>
      <c r="P1169" s="3">
        <v>6269</v>
      </c>
      <c r="Q1169" s="3">
        <v>5432</v>
      </c>
      <c r="R1169" s="3">
        <v>5812</v>
      </c>
      <c r="S1169" s="3">
        <v>5721</v>
      </c>
      <c r="T1169" s="3">
        <v>6260</v>
      </c>
      <c r="U1169" s="3">
        <v>6199</v>
      </c>
      <c r="V1169" s="3">
        <v>6765</v>
      </c>
      <c r="W1169" s="3">
        <v>6549</v>
      </c>
      <c r="X1169" s="3">
        <v>6369</v>
      </c>
      <c r="Y1169" s="3">
        <v>6087</v>
      </c>
      <c r="Z1169" s="3">
        <v>6067</v>
      </c>
      <c r="AA1169" s="3">
        <v>5981</v>
      </c>
      <c r="AB1169" s="3">
        <v>5960</v>
      </c>
      <c r="AC1169" s="3">
        <v>5964</v>
      </c>
      <c r="AD1169" s="3">
        <v>5627</v>
      </c>
      <c r="AE1169" s="3">
        <v>5443</v>
      </c>
      <c r="AF1169" s="3">
        <v>6154</v>
      </c>
      <c r="AG1169" s="3">
        <v>6262</v>
      </c>
      <c r="AH1169" s="3">
        <v>5116</v>
      </c>
      <c r="AI1169" s="3">
        <v>5334</v>
      </c>
      <c r="AJ1169" s="3">
        <v>5677</v>
      </c>
      <c r="AK1169" s="3">
        <v>6131</v>
      </c>
      <c r="AL1169" s="3">
        <v>5786</v>
      </c>
      <c r="AM1169" s="3">
        <v>6040</v>
      </c>
      <c r="AN1169" s="3">
        <v>6312</v>
      </c>
      <c r="AO1169" s="3">
        <v>6084</v>
      </c>
      <c r="AP1169" s="3">
        <v>4782</v>
      </c>
      <c r="AQ1169" s="3">
        <v>5412</v>
      </c>
      <c r="AR1169" s="3">
        <v>5810</v>
      </c>
      <c r="AS1169" s="3">
        <v>5259</v>
      </c>
      <c r="AT1169" s="3">
        <v>5529</v>
      </c>
      <c r="AU1169" s="3">
        <v>5913</v>
      </c>
      <c r="AV1169" s="3">
        <v>5524</v>
      </c>
      <c r="AW1169" s="3">
        <v>5617</v>
      </c>
      <c r="AX1169" s="3">
        <v>5147</v>
      </c>
      <c r="AY1169" s="3">
        <v>5459</v>
      </c>
      <c r="AZ1169" s="3">
        <v>6038</v>
      </c>
      <c r="BA1169" s="3">
        <v>5822</v>
      </c>
      <c r="BB1169" s="3">
        <v>5779</v>
      </c>
      <c r="BC1169" s="3">
        <v>5494</v>
      </c>
      <c r="BD1169" s="3">
        <v>4832</v>
      </c>
      <c r="BE1169" s="3">
        <v>5961</v>
      </c>
      <c r="BF1169" s="3">
        <v>6563</v>
      </c>
      <c r="BG1169" s="3">
        <v>5605</v>
      </c>
      <c r="BH1169" s="3">
        <v>5133</v>
      </c>
      <c r="BI1169" s="3">
        <v>4986</v>
      </c>
      <c r="BJ1169" s="3">
        <v>5801</v>
      </c>
      <c r="BK1169" s="3">
        <v>5725</v>
      </c>
      <c r="BL1169" s="3">
        <v>5279</v>
      </c>
      <c r="BM1169" s="3">
        <v>5273</v>
      </c>
      <c r="BN1169" s="3">
        <v>5746</v>
      </c>
    </row>
    <row r="1170" spans="1:66" x14ac:dyDescent="0.25">
      <c r="A1170" s="3" t="s">
        <v>1631</v>
      </c>
      <c r="B1170" s="3" t="s">
        <v>48</v>
      </c>
      <c r="C1170" s="3" t="s">
        <v>1516</v>
      </c>
      <c r="AZ1170" s="3">
        <v>0</v>
      </c>
      <c r="BA1170" s="3">
        <v>0</v>
      </c>
      <c r="BB1170" s="3">
        <v>92.1</v>
      </c>
      <c r="BC1170" s="3">
        <v>94.5</v>
      </c>
      <c r="BD1170" s="3">
        <v>92</v>
      </c>
      <c r="BE1170" s="3">
        <v>92.3</v>
      </c>
      <c r="BF1170" s="3">
        <v>48.4</v>
      </c>
      <c r="BG1170" s="3">
        <v>78.5</v>
      </c>
      <c r="BH1170" s="3">
        <v>74.400000000000006</v>
      </c>
      <c r="BI1170" s="3">
        <v>76.599999999999994</v>
      </c>
      <c r="BJ1170" s="3">
        <v>84.4</v>
      </c>
      <c r="BK1170" s="3">
        <v>79.599999999999994</v>
      </c>
      <c r="BL1170" s="3">
        <v>80.599999999999994</v>
      </c>
      <c r="BM1170" s="3">
        <v>74.5</v>
      </c>
      <c r="BN1170" s="3">
        <v>77.2</v>
      </c>
    </row>
    <row r="1171" spans="1:66" x14ac:dyDescent="0.25">
      <c r="A1171" s="3" t="s">
        <v>1631</v>
      </c>
      <c r="B1171" s="3" t="s">
        <v>48</v>
      </c>
      <c r="C1171" s="3" t="s">
        <v>1518</v>
      </c>
      <c r="BE1171" s="3">
        <v>0</v>
      </c>
      <c r="BF1171" s="3">
        <v>0</v>
      </c>
      <c r="BG1171" s="3">
        <v>0</v>
      </c>
      <c r="BH1171" s="3">
        <v>0</v>
      </c>
      <c r="BI1171" s="3">
        <v>0</v>
      </c>
      <c r="BJ1171" s="3">
        <v>0</v>
      </c>
      <c r="BK1171" s="3">
        <v>0</v>
      </c>
      <c r="BL1171" s="3">
        <v>0</v>
      </c>
      <c r="BM1171" s="3">
        <v>0</v>
      </c>
      <c r="BN1171" s="3">
        <v>0</v>
      </c>
    </row>
    <row r="1172" spans="1:66" x14ac:dyDescent="0.25">
      <c r="A1172" s="3" t="s">
        <v>1631</v>
      </c>
      <c r="B1172" s="3" t="s">
        <v>48</v>
      </c>
      <c r="C1172" s="3" t="s">
        <v>1374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  <c r="BE1172" s="3">
        <v>0</v>
      </c>
      <c r="BF1172" s="3">
        <v>0</v>
      </c>
      <c r="BG1172" s="3">
        <v>0</v>
      </c>
      <c r="BH1172" s="3">
        <v>0</v>
      </c>
      <c r="BI1172" s="3">
        <v>0</v>
      </c>
      <c r="BJ1172" s="3">
        <v>0</v>
      </c>
      <c r="BK1172" s="3">
        <v>0</v>
      </c>
      <c r="BL1172" s="3">
        <v>0</v>
      </c>
      <c r="BM1172" s="3">
        <v>0</v>
      </c>
      <c r="BN1172" s="3">
        <v>0</v>
      </c>
    </row>
    <row r="1173" spans="1:66" x14ac:dyDescent="0.25">
      <c r="A1173" s="3" t="s">
        <v>1631</v>
      </c>
      <c r="B1173" s="3" t="s">
        <v>48</v>
      </c>
      <c r="C1173" s="3" t="s">
        <v>1552</v>
      </c>
      <c r="BH1173" s="3">
        <v>0.6</v>
      </c>
      <c r="BI1173" s="3">
        <v>0.9</v>
      </c>
      <c r="BJ1173" s="3">
        <v>1.7</v>
      </c>
      <c r="BK1173" s="3">
        <v>2.2000000000000002</v>
      </c>
      <c r="BL1173" s="3">
        <v>3</v>
      </c>
      <c r="BM1173" s="3">
        <v>4.4000000000000004</v>
      </c>
      <c r="BN1173" s="3">
        <v>6.6</v>
      </c>
    </row>
    <row r="1174" spans="1:66" x14ac:dyDescent="0.25">
      <c r="A1174" s="3" t="s">
        <v>1631</v>
      </c>
      <c r="B1174" s="3" t="s">
        <v>48</v>
      </c>
      <c r="C1174" s="3" t="s">
        <v>1619</v>
      </c>
      <c r="BJ1174" s="3">
        <v>2</v>
      </c>
      <c r="BK1174" s="3">
        <v>4</v>
      </c>
      <c r="BL1174" s="3">
        <v>6</v>
      </c>
      <c r="BM1174" s="3">
        <v>7</v>
      </c>
      <c r="BN1174" s="3">
        <v>12</v>
      </c>
    </row>
    <row r="1175" spans="1:66" x14ac:dyDescent="0.25">
      <c r="A1175" s="3" t="s">
        <v>1631</v>
      </c>
      <c r="B1175" s="3" t="s">
        <v>48</v>
      </c>
      <c r="C1175" s="3" t="s">
        <v>1520</v>
      </c>
      <c r="AZ1175" s="3">
        <v>75</v>
      </c>
      <c r="BA1175" s="3">
        <v>71.5</v>
      </c>
      <c r="BB1175" s="3">
        <v>72</v>
      </c>
      <c r="BC1175" s="3">
        <v>69.900000000000006</v>
      </c>
      <c r="BD1175" s="3">
        <v>61.3</v>
      </c>
      <c r="BE1175" s="3">
        <v>65.7</v>
      </c>
      <c r="BF1175" s="3">
        <v>64.599999999999994</v>
      </c>
      <c r="BG1175" s="3">
        <v>57.5</v>
      </c>
      <c r="BH1175" s="3">
        <v>56.5</v>
      </c>
      <c r="BI1175" s="3">
        <v>47.2</v>
      </c>
      <c r="BJ1175" s="3">
        <v>49.7</v>
      </c>
      <c r="BK1175" s="3">
        <v>42.5</v>
      </c>
      <c r="BL1175" s="3">
        <v>43.2</v>
      </c>
      <c r="BM1175" s="3">
        <v>49.2</v>
      </c>
      <c r="BN1175" s="3">
        <v>51.4</v>
      </c>
    </row>
    <row r="1176" spans="1:66" x14ac:dyDescent="0.25">
      <c r="A1176" s="3" t="s">
        <v>1631</v>
      </c>
      <c r="B1176" s="3" t="s">
        <v>48</v>
      </c>
      <c r="C1176" s="3" t="s">
        <v>1377</v>
      </c>
      <c r="AZ1176" s="3">
        <v>5190</v>
      </c>
      <c r="BA1176" s="3">
        <v>5180</v>
      </c>
      <c r="BB1176" s="3">
        <v>5179</v>
      </c>
      <c r="BC1176" s="3">
        <v>5188</v>
      </c>
      <c r="BD1176" s="3">
        <v>5223</v>
      </c>
      <c r="BE1176" s="3">
        <v>5188</v>
      </c>
      <c r="BF1176" s="3">
        <v>5097</v>
      </c>
      <c r="BG1176" s="3">
        <v>4687</v>
      </c>
      <c r="BH1176" s="3">
        <v>4683</v>
      </c>
      <c r="BI1176" s="3">
        <v>4714</v>
      </c>
      <c r="BJ1176" s="3">
        <v>4670</v>
      </c>
      <c r="BK1176" s="3">
        <v>4679</v>
      </c>
      <c r="BL1176" s="3">
        <v>4522</v>
      </c>
      <c r="BM1176" s="3">
        <v>4525</v>
      </c>
      <c r="BN1176" s="3">
        <v>4521</v>
      </c>
    </row>
    <row r="1177" spans="1:66" x14ac:dyDescent="0.25">
      <c r="A1177" s="3" t="s">
        <v>1631</v>
      </c>
      <c r="B1177" s="3" t="s">
        <v>48</v>
      </c>
      <c r="C1177" s="3" t="s">
        <v>1522</v>
      </c>
      <c r="AZ1177" s="3">
        <v>0</v>
      </c>
      <c r="BA1177" s="3">
        <v>0</v>
      </c>
      <c r="BB1177" s="3">
        <v>0</v>
      </c>
      <c r="BC1177" s="3">
        <v>0</v>
      </c>
      <c r="BD1177" s="3">
        <v>0</v>
      </c>
      <c r="BE1177" s="3">
        <v>0</v>
      </c>
      <c r="BF1177" s="3">
        <v>0</v>
      </c>
      <c r="BG1177" s="3">
        <v>0</v>
      </c>
      <c r="BH1177" s="3">
        <v>31.2</v>
      </c>
      <c r="BI1177" s="3">
        <v>43.8</v>
      </c>
      <c r="BJ1177" s="3">
        <v>55.5</v>
      </c>
      <c r="BK1177" s="3">
        <v>50.3</v>
      </c>
      <c r="BL1177" s="3">
        <v>63</v>
      </c>
      <c r="BM1177" s="3">
        <v>57.2</v>
      </c>
      <c r="BN1177" s="3">
        <v>62.9</v>
      </c>
    </row>
    <row r="1178" spans="1:66" x14ac:dyDescent="0.25">
      <c r="A1178" s="3" t="s">
        <v>1631</v>
      </c>
      <c r="B1178" s="3" t="s">
        <v>48</v>
      </c>
      <c r="C1178" s="3" t="s">
        <v>1407</v>
      </c>
      <c r="AZ1178" s="3">
        <v>11992</v>
      </c>
      <c r="BA1178" s="3">
        <v>12529</v>
      </c>
      <c r="BB1178" s="3">
        <v>12543</v>
      </c>
      <c r="BC1178" s="3">
        <v>12758</v>
      </c>
      <c r="BD1178" s="3">
        <v>14093</v>
      </c>
      <c r="BE1178" s="3">
        <v>14244</v>
      </c>
      <c r="BF1178" s="3">
        <v>14227</v>
      </c>
      <c r="BG1178" s="3">
        <v>14350</v>
      </c>
      <c r="BH1178" s="3">
        <v>15357</v>
      </c>
      <c r="BI1178" s="3">
        <v>16138</v>
      </c>
      <c r="BJ1178" s="3">
        <v>15631</v>
      </c>
      <c r="BK1178" s="3">
        <v>16232</v>
      </c>
      <c r="BL1178" s="3">
        <v>16981</v>
      </c>
      <c r="BM1178" s="3">
        <v>18432</v>
      </c>
      <c r="BN1178" s="3">
        <v>18427</v>
      </c>
    </row>
    <row r="1179" spans="1:66" x14ac:dyDescent="0.25">
      <c r="A1179" s="3" t="s">
        <v>1631</v>
      </c>
      <c r="B1179" s="3" t="s">
        <v>48</v>
      </c>
      <c r="C1179" s="3" t="s">
        <v>1555</v>
      </c>
      <c r="BH1179" s="3">
        <v>1.5</v>
      </c>
      <c r="BI1179" s="3">
        <v>2.2999999999999998</v>
      </c>
      <c r="BJ1179" s="3">
        <v>3.6</v>
      </c>
      <c r="BK1179" s="3">
        <v>4.4000000000000004</v>
      </c>
      <c r="BL1179" s="3">
        <v>5.5</v>
      </c>
      <c r="BM1179" s="3">
        <v>7.7</v>
      </c>
      <c r="BN1179" s="3">
        <v>10.6</v>
      </c>
    </row>
    <row r="1180" spans="1:66" x14ac:dyDescent="0.25">
      <c r="A1180" s="3" t="s">
        <v>1631</v>
      </c>
      <c r="B1180" s="3" t="s">
        <v>48</v>
      </c>
      <c r="C1180" s="3" t="s">
        <v>1557</v>
      </c>
      <c r="BH1180" s="3">
        <v>0.1</v>
      </c>
      <c r="BI1180" s="3">
        <v>0.1</v>
      </c>
      <c r="BJ1180" s="3">
        <v>0.1</v>
      </c>
      <c r="BK1180" s="3">
        <v>0.2</v>
      </c>
      <c r="BL1180" s="3">
        <v>0.2</v>
      </c>
      <c r="BM1180" s="3">
        <v>0.3</v>
      </c>
      <c r="BN1180" s="3">
        <v>0.4</v>
      </c>
    </row>
    <row r="1181" spans="1:66" x14ac:dyDescent="0.25">
      <c r="A1181" s="3" t="s">
        <v>1631</v>
      </c>
      <c r="B1181" s="3" t="s">
        <v>48</v>
      </c>
      <c r="C1181" s="3" t="s">
        <v>1305</v>
      </c>
      <c r="D1181" s="3">
        <v>1081</v>
      </c>
      <c r="E1181" s="3">
        <v>1113</v>
      </c>
      <c r="F1181" s="3">
        <v>1220</v>
      </c>
      <c r="G1181" s="3">
        <v>1364</v>
      </c>
      <c r="H1181" s="3">
        <v>1439</v>
      </c>
      <c r="I1181" s="3">
        <v>1474</v>
      </c>
      <c r="J1181" s="3">
        <v>1616</v>
      </c>
      <c r="K1181" s="3">
        <v>1651</v>
      </c>
      <c r="L1181" s="3">
        <v>1902</v>
      </c>
      <c r="M1181" s="3">
        <v>2140</v>
      </c>
      <c r="N1181" s="3">
        <v>2378</v>
      </c>
      <c r="O1181" s="3">
        <v>2472</v>
      </c>
      <c r="P1181" s="3">
        <v>2644</v>
      </c>
      <c r="Q1181" s="3">
        <v>2855</v>
      </c>
      <c r="R1181" s="3">
        <v>2921</v>
      </c>
      <c r="S1181" s="3">
        <v>2497</v>
      </c>
      <c r="T1181" s="3">
        <v>2502</v>
      </c>
      <c r="U1181" s="3">
        <v>2570</v>
      </c>
      <c r="V1181" s="3">
        <v>2813</v>
      </c>
      <c r="W1181" s="3">
        <v>2676</v>
      </c>
      <c r="X1181" s="3">
        <v>3035</v>
      </c>
      <c r="Y1181" s="3">
        <v>3187</v>
      </c>
      <c r="Z1181" s="3">
        <v>3226</v>
      </c>
      <c r="AA1181" s="3">
        <v>3464</v>
      </c>
      <c r="AB1181" s="3">
        <v>3411</v>
      </c>
      <c r="AC1181" s="3">
        <v>3376</v>
      </c>
      <c r="AD1181" s="3">
        <v>3431</v>
      </c>
      <c r="AE1181" s="3">
        <v>3524</v>
      </c>
      <c r="AF1181" s="3">
        <v>3705</v>
      </c>
      <c r="AG1181" s="3">
        <v>3598</v>
      </c>
      <c r="AH1181" s="3">
        <v>3834</v>
      </c>
      <c r="AI1181" s="3">
        <v>3975</v>
      </c>
      <c r="AJ1181" s="3">
        <v>3504</v>
      </c>
      <c r="AK1181" s="3">
        <v>3906</v>
      </c>
      <c r="AL1181" s="3">
        <v>3926</v>
      </c>
      <c r="AM1181" s="3">
        <v>3981</v>
      </c>
      <c r="AN1181" s="3">
        <v>4082</v>
      </c>
      <c r="AO1181" s="3">
        <v>4122</v>
      </c>
      <c r="AP1181" s="3">
        <v>4447</v>
      </c>
      <c r="AQ1181" s="3">
        <v>4237</v>
      </c>
      <c r="AR1181" s="3">
        <v>4651</v>
      </c>
      <c r="AS1181" s="3">
        <v>4464</v>
      </c>
      <c r="AT1181" s="3">
        <v>4697</v>
      </c>
      <c r="AU1181" s="3">
        <v>4628</v>
      </c>
      <c r="AV1181" s="3">
        <v>4541</v>
      </c>
      <c r="AW1181" s="3">
        <v>4883</v>
      </c>
      <c r="AX1181" s="3">
        <v>4887</v>
      </c>
      <c r="AY1181" s="3">
        <v>4960</v>
      </c>
      <c r="AZ1181" s="3">
        <v>4808</v>
      </c>
      <c r="BA1181" s="3">
        <v>4642</v>
      </c>
      <c r="BB1181" s="3">
        <v>5015</v>
      </c>
      <c r="BC1181" s="3">
        <v>4998</v>
      </c>
      <c r="BD1181" s="3">
        <v>4781</v>
      </c>
      <c r="BE1181" s="3">
        <v>4696</v>
      </c>
      <c r="BF1181" s="3">
        <v>4716</v>
      </c>
      <c r="BG1181" s="3">
        <v>4549</v>
      </c>
      <c r="BH1181" s="3">
        <v>4638</v>
      </c>
      <c r="BI1181" s="3">
        <v>4471</v>
      </c>
      <c r="BJ1181" s="3">
        <v>4871</v>
      </c>
      <c r="BK1181" s="3">
        <v>4680</v>
      </c>
      <c r="BL1181" s="3">
        <v>4626</v>
      </c>
      <c r="BM1181" s="3">
        <v>4687</v>
      </c>
      <c r="BN1181" s="3">
        <v>4918</v>
      </c>
    </row>
    <row r="1182" spans="1:66" x14ac:dyDescent="0.25">
      <c r="A1182" s="3" t="s">
        <v>1631</v>
      </c>
      <c r="B1182" s="3" t="s">
        <v>48</v>
      </c>
      <c r="C1182" s="3" t="s">
        <v>1306</v>
      </c>
      <c r="D1182" s="3">
        <v>3215</v>
      </c>
      <c r="E1182" s="3">
        <v>3332</v>
      </c>
      <c r="F1182" s="3">
        <v>3604</v>
      </c>
      <c r="G1182" s="3">
        <v>4012</v>
      </c>
      <c r="H1182" s="3">
        <v>4293</v>
      </c>
      <c r="I1182" s="3">
        <v>4420</v>
      </c>
      <c r="J1182" s="3">
        <v>4774</v>
      </c>
      <c r="K1182" s="3">
        <v>4920</v>
      </c>
      <c r="L1182" s="3">
        <v>5376</v>
      </c>
      <c r="M1182" s="3">
        <v>5786</v>
      </c>
      <c r="N1182" s="3">
        <v>6164</v>
      </c>
      <c r="O1182" s="3">
        <v>6419</v>
      </c>
      <c r="P1182" s="3">
        <v>6812</v>
      </c>
      <c r="Q1182" s="3">
        <v>7268</v>
      </c>
      <c r="R1182" s="3">
        <v>7352</v>
      </c>
      <c r="S1182" s="3">
        <v>7684</v>
      </c>
      <c r="T1182" s="3">
        <v>7858</v>
      </c>
      <c r="U1182" s="3">
        <v>8163</v>
      </c>
      <c r="V1182" s="3">
        <v>8772</v>
      </c>
      <c r="W1182" s="3">
        <v>8735</v>
      </c>
      <c r="X1182" s="3">
        <v>9219</v>
      </c>
      <c r="Y1182" s="3">
        <v>9323</v>
      </c>
      <c r="Z1182" s="3">
        <v>9090</v>
      </c>
      <c r="AA1182" s="3">
        <v>9348</v>
      </c>
      <c r="AB1182" s="3">
        <v>9585</v>
      </c>
      <c r="AC1182" s="3">
        <v>9696</v>
      </c>
      <c r="AD1182" s="3">
        <v>9798</v>
      </c>
      <c r="AE1182" s="3">
        <v>9990</v>
      </c>
      <c r="AF1182" s="3">
        <v>10491</v>
      </c>
      <c r="AG1182" s="3">
        <v>10442</v>
      </c>
      <c r="AH1182" s="3">
        <v>10941</v>
      </c>
      <c r="AI1182" s="3">
        <v>11267</v>
      </c>
      <c r="AJ1182" s="3">
        <v>10689</v>
      </c>
      <c r="AK1182" s="3">
        <v>11268</v>
      </c>
      <c r="AL1182" s="3">
        <v>11476</v>
      </c>
      <c r="AM1182" s="3">
        <v>11671</v>
      </c>
      <c r="AN1182" s="3">
        <v>11968</v>
      </c>
      <c r="AO1182" s="3">
        <v>12245</v>
      </c>
      <c r="AP1182" s="3">
        <v>12832</v>
      </c>
      <c r="AQ1182" s="3">
        <v>12627</v>
      </c>
      <c r="AR1182" s="3">
        <v>13335</v>
      </c>
      <c r="AS1182" s="3">
        <v>13266</v>
      </c>
      <c r="AT1182" s="3">
        <v>13530</v>
      </c>
      <c r="AU1182" s="3">
        <v>13491</v>
      </c>
      <c r="AV1182" s="3">
        <v>13578</v>
      </c>
      <c r="AW1182" s="3">
        <v>14215</v>
      </c>
      <c r="AX1182" s="3">
        <v>14387</v>
      </c>
      <c r="AY1182" s="3">
        <v>14429</v>
      </c>
      <c r="AZ1182" s="3">
        <v>14232</v>
      </c>
      <c r="BA1182" s="3">
        <v>13501</v>
      </c>
      <c r="BB1182" s="3">
        <v>14142</v>
      </c>
      <c r="BC1182" s="3">
        <v>14204</v>
      </c>
      <c r="BD1182" s="3">
        <v>13962</v>
      </c>
      <c r="BE1182" s="3">
        <v>13768</v>
      </c>
      <c r="BF1182" s="3">
        <v>13978</v>
      </c>
      <c r="BG1182" s="3">
        <v>13690</v>
      </c>
      <c r="BH1182" s="3">
        <v>14010</v>
      </c>
      <c r="BI1182" s="3">
        <v>13840</v>
      </c>
      <c r="BJ1182" s="3">
        <v>14432</v>
      </c>
      <c r="BK1182" s="3">
        <v>14131</v>
      </c>
      <c r="BL1182" s="3">
        <v>13438</v>
      </c>
      <c r="BM1182" s="3">
        <v>13782</v>
      </c>
      <c r="BN1182" s="3">
        <v>14288</v>
      </c>
    </row>
    <row r="1183" spans="1:66" x14ac:dyDescent="0.25">
      <c r="A1183" s="3" t="s">
        <v>1631</v>
      </c>
      <c r="B1183" s="3" t="s">
        <v>48</v>
      </c>
      <c r="C1183" s="3" t="s">
        <v>1622</v>
      </c>
      <c r="BJ1183" s="3">
        <v>6</v>
      </c>
      <c r="BK1183" s="3">
        <v>7</v>
      </c>
      <c r="BL1183" s="3">
        <v>11</v>
      </c>
      <c r="BM1183" s="3">
        <v>13</v>
      </c>
      <c r="BN1183" s="3">
        <v>21</v>
      </c>
    </row>
    <row r="1184" spans="1:66" x14ac:dyDescent="0.25">
      <c r="A1184" s="3" t="s">
        <v>1631</v>
      </c>
      <c r="B1184" s="3" t="s">
        <v>48</v>
      </c>
      <c r="C1184" s="3" t="s">
        <v>1559</v>
      </c>
      <c r="BG1184" s="3">
        <v>0</v>
      </c>
      <c r="BH1184" s="3">
        <v>0</v>
      </c>
      <c r="BI1184" s="3">
        <v>0</v>
      </c>
      <c r="BJ1184" s="3">
        <v>0</v>
      </c>
      <c r="BK1184" s="3">
        <v>0</v>
      </c>
      <c r="BL1184" s="3">
        <v>0</v>
      </c>
      <c r="BM1184" s="3">
        <v>0</v>
      </c>
      <c r="BN1184" s="3">
        <v>0</v>
      </c>
    </row>
    <row r="1185" spans="1:66" x14ac:dyDescent="0.25">
      <c r="A1185" s="3" t="s">
        <v>1631</v>
      </c>
      <c r="B1185" s="3" t="s">
        <v>48</v>
      </c>
      <c r="C1185" s="3" t="s">
        <v>1562</v>
      </c>
      <c r="BG1185" s="3">
        <v>7</v>
      </c>
      <c r="BH1185" s="3">
        <v>7</v>
      </c>
      <c r="BI1185" s="3">
        <v>7</v>
      </c>
      <c r="BJ1185" s="3">
        <v>6</v>
      </c>
      <c r="BK1185" s="3">
        <v>4</v>
      </c>
      <c r="BL1185" s="3">
        <v>3</v>
      </c>
      <c r="BM1185" s="3">
        <v>16</v>
      </c>
      <c r="BN1185" s="3">
        <v>14</v>
      </c>
    </row>
    <row r="1186" spans="1:66" x14ac:dyDescent="0.25">
      <c r="A1186" s="3" t="s">
        <v>1631</v>
      </c>
      <c r="B1186" s="3" t="s">
        <v>48</v>
      </c>
      <c r="C1186" s="3" t="s">
        <v>1564</v>
      </c>
      <c r="BG1186" s="3">
        <v>541</v>
      </c>
      <c r="BH1186" s="3">
        <v>710</v>
      </c>
      <c r="BI1186" s="3">
        <v>720</v>
      </c>
      <c r="BJ1186" s="3">
        <v>784</v>
      </c>
      <c r="BK1186" s="3">
        <v>877</v>
      </c>
      <c r="BL1186" s="3">
        <v>835</v>
      </c>
      <c r="BM1186" s="3">
        <v>903</v>
      </c>
      <c r="BN1186" s="3">
        <v>917</v>
      </c>
    </row>
    <row r="1187" spans="1:66" x14ac:dyDescent="0.25">
      <c r="A1187" s="3" t="s">
        <v>1631</v>
      </c>
      <c r="B1187" s="3" t="s">
        <v>48</v>
      </c>
      <c r="C1187" s="3" t="s">
        <v>1566</v>
      </c>
      <c r="BG1187" s="3">
        <v>3.92</v>
      </c>
      <c r="BH1187" s="3">
        <v>4.0999999999999996</v>
      </c>
      <c r="BI1187" s="3">
        <v>4.1100000000000003</v>
      </c>
      <c r="BJ1187" s="3">
        <v>4.3099999999999996</v>
      </c>
      <c r="BK1187" s="3">
        <v>4.3899999999999997</v>
      </c>
      <c r="BL1187" s="3">
        <v>4.01</v>
      </c>
      <c r="BM1187" s="3">
        <v>2.5499999999999998</v>
      </c>
      <c r="BN1187" s="3">
        <v>2.5</v>
      </c>
    </row>
    <row r="1188" spans="1:66" x14ac:dyDescent="0.25">
      <c r="A1188" s="3" t="s">
        <v>1631</v>
      </c>
      <c r="B1188" s="3" t="s">
        <v>48</v>
      </c>
      <c r="C1188" s="3" t="s">
        <v>1568</v>
      </c>
      <c r="BG1188" s="3">
        <v>621</v>
      </c>
      <c r="BH1188" s="3">
        <v>793</v>
      </c>
      <c r="BI1188" s="3">
        <v>803</v>
      </c>
      <c r="BJ1188" s="3">
        <v>868</v>
      </c>
      <c r="BK1188" s="3">
        <v>986</v>
      </c>
      <c r="BL1188" s="3">
        <v>963</v>
      </c>
      <c r="BM1188" s="3">
        <v>1029</v>
      </c>
      <c r="BN1188" s="3">
        <v>1088</v>
      </c>
    </row>
    <row r="1189" spans="1:66" x14ac:dyDescent="0.25">
      <c r="A1189" s="3" t="s">
        <v>1631</v>
      </c>
      <c r="B1189" s="3" t="s">
        <v>48</v>
      </c>
      <c r="C1189" s="3" t="s">
        <v>1570</v>
      </c>
      <c r="BG1189" s="3">
        <v>151</v>
      </c>
      <c r="BH1189" s="3">
        <v>186</v>
      </c>
      <c r="BI1189" s="3">
        <v>188</v>
      </c>
      <c r="BJ1189" s="3">
        <v>197</v>
      </c>
      <c r="BK1189" s="3">
        <v>222</v>
      </c>
      <c r="BL1189" s="3">
        <v>232</v>
      </c>
      <c r="BM1189" s="3">
        <v>386</v>
      </c>
      <c r="BN1189" s="3">
        <v>401</v>
      </c>
    </row>
    <row r="1190" spans="1:66" x14ac:dyDescent="0.25">
      <c r="A1190" s="3" t="s">
        <v>1631</v>
      </c>
      <c r="B1190" s="3" t="s">
        <v>48</v>
      </c>
      <c r="C1190" s="3" t="s">
        <v>1572</v>
      </c>
      <c r="BG1190" s="3">
        <v>73</v>
      </c>
      <c r="BH1190" s="3">
        <v>76</v>
      </c>
      <c r="BI1190" s="3">
        <v>76</v>
      </c>
      <c r="BJ1190" s="3">
        <v>78</v>
      </c>
      <c r="BK1190" s="3">
        <v>105</v>
      </c>
      <c r="BL1190" s="3">
        <v>125</v>
      </c>
      <c r="BM1190" s="3">
        <v>110</v>
      </c>
      <c r="BN1190" s="3">
        <v>157</v>
      </c>
    </row>
    <row r="1191" spans="1:66" x14ac:dyDescent="0.25">
      <c r="A1191" s="3" t="s">
        <v>1631</v>
      </c>
      <c r="B1191" s="3" t="s">
        <v>48</v>
      </c>
      <c r="C1191" s="3" t="s">
        <v>1574</v>
      </c>
      <c r="BG1191" s="3">
        <v>5.21</v>
      </c>
      <c r="BH1191" s="3">
        <v>5.85</v>
      </c>
      <c r="BI1191" s="3">
        <v>5.85</v>
      </c>
      <c r="BJ1191" s="3">
        <v>5.2</v>
      </c>
      <c r="BK1191" s="3">
        <v>4.38</v>
      </c>
      <c r="BL1191" s="3">
        <v>4.17</v>
      </c>
      <c r="BM1191" s="3">
        <v>3.44</v>
      </c>
      <c r="BN1191" s="3">
        <v>4.62</v>
      </c>
    </row>
    <row r="1192" spans="1:66" x14ac:dyDescent="0.25">
      <c r="A1192" s="3" t="s">
        <v>1631</v>
      </c>
      <c r="B1192" s="3" t="s">
        <v>48</v>
      </c>
      <c r="C1192" s="3" t="s">
        <v>1580</v>
      </c>
      <c r="BG1192" s="3">
        <v>1</v>
      </c>
      <c r="BH1192" s="3">
        <v>2</v>
      </c>
      <c r="BI1192" s="3">
        <v>2</v>
      </c>
      <c r="BJ1192" s="3">
        <v>7</v>
      </c>
      <c r="BK1192" s="3">
        <v>7</v>
      </c>
      <c r="BL1192" s="3">
        <v>8</v>
      </c>
      <c r="BM1192" s="3">
        <v>9</v>
      </c>
      <c r="BN1192" s="3">
        <v>2</v>
      </c>
    </row>
    <row r="1193" spans="1:66" x14ac:dyDescent="0.25">
      <c r="A1193" s="3" t="s">
        <v>1631</v>
      </c>
      <c r="B1193" s="3" t="s">
        <v>48</v>
      </c>
      <c r="C1193" s="3" t="s">
        <v>1578</v>
      </c>
      <c r="BG1193" s="3">
        <v>46</v>
      </c>
      <c r="BH1193" s="3">
        <v>46</v>
      </c>
      <c r="BI1193" s="3">
        <v>43</v>
      </c>
      <c r="BJ1193" s="3">
        <v>44</v>
      </c>
      <c r="BK1193" s="3">
        <v>46</v>
      </c>
      <c r="BL1193" s="3">
        <v>44</v>
      </c>
      <c r="BM1193" s="3">
        <v>49</v>
      </c>
      <c r="BN1193" s="3">
        <v>53</v>
      </c>
    </row>
    <row r="1194" spans="1:66" x14ac:dyDescent="0.25">
      <c r="A1194" s="3" t="s">
        <v>1631</v>
      </c>
      <c r="B1194" s="3" t="s">
        <v>48</v>
      </c>
      <c r="C1194" s="3" t="s">
        <v>1576</v>
      </c>
      <c r="BG1194" s="3">
        <v>104</v>
      </c>
      <c r="BH1194" s="3">
        <v>138</v>
      </c>
      <c r="BI1194" s="3">
        <v>143</v>
      </c>
      <c r="BJ1194" s="3">
        <v>146</v>
      </c>
      <c r="BK1194" s="3">
        <v>169</v>
      </c>
      <c r="BL1194" s="3">
        <v>180</v>
      </c>
      <c r="BM1194" s="3">
        <v>328</v>
      </c>
      <c r="BN1194" s="3">
        <v>346</v>
      </c>
    </row>
    <row r="1195" spans="1:66" x14ac:dyDescent="0.25">
      <c r="A1195" s="3" t="s">
        <v>1631</v>
      </c>
      <c r="B1195" s="3" t="s">
        <v>48</v>
      </c>
      <c r="C1195" s="3" t="s">
        <v>1586</v>
      </c>
      <c r="BG1195" s="3">
        <v>18</v>
      </c>
      <c r="BH1195" s="3">
        <v>17</v>
      </c>
      <c r="BI1195" s="3">
        <v>14</v>
      </c>
      <c r="BJ1195" s="3">
        <v>14</v>
      </c>
      <c r="BK1195" s="3">
        <v>15</v>
      </c>
      <c r="BL1195" s="3">
        <v>14</v>
      </c>
      <c r="BM1195" s="3">
        <v>15</v>
      </c>
      <c r="BN1195" s="3">
        <v>17</v>
      </c>
    </row>
    <row r="1196" spans="1:66" x14ac:dyDescent="0.25">
      <c r="A1196" s="3" t="s">
        <v>1631</v>
      </c>
      <c r="B1196" s="3" t="s">
        <v>48</v>
      </c>
      <c r="C1196" s="3" t="s">
        <v>1582</v>
      </c>
      <c r="BG1196" s="3">
        <v>124</v>
      </c>
      <c r="BH1196" s="3">
        <v>160</v>
      </c>
      <c r="BI1196" s="3">
        <v>165</v>
      </c>
      <c r="BJ1196" s="3">
        <v>173</v>
      </c>
      <c r="BK1196" s="3">
        <v>195</v>
      </c>
      <c r="BL1196" s="3">
        <v>205</v>
      </c>
      <c r="BM1196" s="3">
        <v>355</v>
      </c>
      <c r="BN1196" s="3">
        <v>368</v>
      </c>
    </row>
    <row r="1197" spans="1:66" x14ac:dyDescent="0.25">
      <c r="A1197" s="3" t="s">
        <v>1631</v>
      </c>
      <c r="B1197" s="3" t="s">
        <v>48</v>
      </c>
      <c r="C1197" s="3" t="s">
        <v>1584</v>
      </c>
      <c r="BG1197" s="3">
        <v>9</v>
      </c>
      <c r="BH1197" s="3">
        <v>9</v>
      </c>
      <c r="BI1197" s="3">
        <v>9</v>
      </c>
      <c r="BJ1197" s="3">
        <v>10</v>
      </c>
      <c r="BK1197" s="3">
        <v>12</v>
      </c>
      <c r="BL1197" s="3">
        <v>13</v>
      </c>
      <c r="BM1197" s="3">
        <v>16</v>
      </c>
      <c r="BN1197" s="3">
        <v>16</v>
      </c>
    </row>
    <row r="1198" spans="1:66" x14ac:dyDescent="0.25">
      <c r="A1198" s="3" t="s">
        <v>1631</v>
      </c>
      <c r="B1198" s="3" t="s">
        <v>48</v>
      </c>
      <c r="C1198" s="3" t="s">
        <v>1403</v>
      </c>
      <c r="AZ1198" s="3">
        <v>10017</v>
      </c>
      <c r="BA1198" s="3">
        <v>10355</v>
      </c>
      <c r="BB1198" s="3">
        <v>10302</v>
      </c>
      <c r="BC1198" s="3">
        <v>10301</v>
      </c>
      <c r="BD1198" s="3">
        <v>10185</v>
      </c>
      <c r="BE1198" s="3">
        <v>10077</v>
      </c>
      <c r="BF1198" s="3">
        <v>10060</v>
      </c>
      <c r="BG1198" s="3">
        <v>9583</v>
      </c>
      <c r="BH1198" s="3">
        <v>9709</v>
      </c>
      <c r="BI1198" s="3">
        <v>9776</v>
      </c>
      <c r="BJ1198" s="3">
        <v>9025</v>
      </c>
      <c r="BK1198" s="3">
        <v>8846</v>
      </c>
      <c r="BL1198" s="3">
        <v>8891</v>
      </c>
      <c r="BM1198" s="3">
        <v>8922</v>
      </c>
      <c r="BN1198" s="3">
        <v>8910</v>
      </c>
    </row>
    <row r="1199" spans="1:66" x14ac:dyDescent="0.25">
      <c r="A1199" s="3" t="s">
        <v>1631</v>
      </c>
      <c r="B1199" s="3" t="s">
        <v>48</v>
      </c>
      <c r="C1199" s="3" t="s">
        <v>448</v>
      </c>
      <c r="AO1199" s="3">
        <v>74643.199999999997</v>
      </c>
      <c r="AP1199" s="3">
        <v>78242.3</v>
      </c>
      <c r="AQ1199" s="3">
        <v>81609.7</v>
      </c>
      <c r="AR1199" s="3">
        <v>85990.5</v>
      </c>
      <c r="AS1199" s="3">
        <v>88869.7</v>
      </c>
      <c r="AT1199" s="3">
        <v>91359</v>
      </c>
      <c r="AU1199" s="3">
        <v>95236.3</v>
      </c>
      <c r="AV1199" s="3">
        <v>98913.7</v>
      </c>
      <c r="AW1199" s="3">
        <v>105343.9</v>
      </c>
      <c r="AX1199" s="3">
        <v>113831.8</v>
      </c>
      <c r="AY1199" s="3">
        <v>123608.9</v>
      </c>
      <c r="AZ1199" s="3">
        <v>129223.2</v>
      </c>
      <c r="BA1199" s="3">
        <v>126049.7</v>
      </c>
      <c r="BB1199" s="3">
        <v>129235.7</v>
      </c>
      <c r="BC1199" s="3">
        <v>136747.1</v>
      </c>
      <c r="BD1199" s="3">
        <v>141812.1</v>
      </c>
      <c r="BE1199" s="3">
        <v>144999.29999999999</v>
      </c>
      <c r="BF1199" s="3">
        <v>150276.1</v>
      </c>
      <c r="BG1199" s="3">
        <v>155699</v>
      </c>
      <c r="BH1199" s="3">
        <v>162144.5</v>
      </c>
      <c r="BI1199" s="3">
        <v>166273.60000000001</v>
      </c>
      <c r="BJ1199" s="3">
        <v>173373</v>
      </c>
      <c r="BK1199" s="3">
        <v>176917.7</v>
      </c>
      <c r="BL1199" s="3">
        <v>177720.6</v>
      </c>
      <c r="BM1199" s="3">
        <v>191831.7</v>
      </c>
      <c r="BN1199" s="3">
        <v>209326.1</v>
      </c>
    </row>
    <row r="1200" spans="1:66" x14ac:dyDescent="0.25">
      <c r="A1200" s="3" t="s">
        <v>1631</v>
      </c>
      <c r="B1200" s="3" t="s">
        <v>48</v>
      </c>
      <c r="C1200" s="3" t="s">
        <v>633</v>
      </c>
      <c r="AO1200" s="3">
        <v>108792.9</v>
      </c>
      <c r="AP1200" s="3">
        <v>112625.7</v>
      </c>
      <c r="AQ1200" s="3">
        <v>115486.39999999999</v>
      </c>
      <c r="AR1200" s="3">
        <v>118840.9</v>
      </c>
      <c r="AS1200" s="3">
        <v>119474.1</v>
      </c>
      <c r="AT1200" s="3">
        <v>121050.5</v>
      </c>
      <c r="AU1200" s="3">
        <v>123486.7</v>
      </c>
      <c r="AV1200" s="3">
        <v>124793.2</v>
      </c>
      <c r="AW1200" s="3">
        <v>129588.2</v>
      </c>
      <c r="AX1200" s="3">
        <v>136135.79999999999</v>
      </c>
      <c r="AY1200" s="3">
        <v>143586.6</v>
      </c>
      <c r="AZ1200" s="3">
        <v>147265</v>
      </c>
      <c r="BA1200" s="3">
        <v>141902.5</v>
      </c>
      <c r="BB1200" s="3">
        <v>143870.1</v>
      </c>
      <c r="BC1200" s="3">
        <v>147836.79999999999</v>
      </c>
      <c r="BD1200" s="3">
        <v>150077.1</v>
      </c>
      <c r="BE1200" s="3">
        <v>150702.9</v>
      </c>
      <c r="BF1200" s="3">
        <v>154110.1</v>
      </c>
      <c r="BG1200" s="3">
        <v>158602.6</v>
      </c>
      <c r="BH1200" s="3">
        <v>164643.70000000001</v>
      </c>
      <c r="BI1200" s="3">
        <v>166273.60000000001</v>
      </c>
      <c r="BJ1200" s="3">
        <v>169796.9</v>
      </c>
      <c r="BK1200" s="3">
        <v>170351.7</v>
      </c>
      <c r="BL1200" s="3">
        <v>168540.79999999999</v>
      </c>
      <c r="BM1200" s="3">
        <v>172839.8</v>
      </c>
      <c r="BN1200" s="3">
        <v>174794.6</v>
      </c>
    </row>
    <row r="1201" spans="1:66" x14ac:dyDescent="0.25">
      <c r="A1201" s="3" t="s">
        <v>1631</v>
      </c>
      <c r="B1201" s="3" t="s">
        <v>48</v>
      </c>
      <c r="C1201" s="3" t="s">
        <v>1524</v>
      </c>
      <c r="AZ1201" s="3">
        <v>0</v>
      </c>
      <c r="BA1201" s="3">
        <v>0</v>
      </c>
      <c r="BB1201" s="3">
        <v>0</v>
      </c>
      <c r="BC1201" s="3">
        <v>0</v>
      </c>
      <c r="BD1201" s="3">
        <v>0</v>
      </c>
      <c r="BE1201" s="3">
        <v>0</v>
      </c>
      <c r="BF1201" s="3">
        <v>0</v>
      </c>
      <c r="BG1201" s="3">
        <v>0</v>
      </c>
      <c r="BH1201" s="3">
        <v>0</v>
      </c>
      <c r="BI1201" s="3">
        <v>0</v>
      </c>
      <c r="BJ1201" s="3">
        <v>0</v>
      </c>
      <c r="BK1201" s="3">
        <v>0</v>
      </c>
      <c r="BL1201" s="3">
        <v>0</v>
      </c>
      <c r="BM1201" s="3">
        <v>0</v>
      </c>
      <c r="BN1201" s="3">
        <v>0</v>
      </c>
    </row>
    <row r="1202" spans="1:66" x14ac:dyDescent="0.25">
      <c r="A1202" s="3" t="s">
        <v>1631</v>
      </c>
      <c r="B1202" s="3" t="s">
        <v>48</v>
      </c>
      <c r="C1202" s="3" t="s">
        <v>1379</v>
      </c>
      <c r="AZ1202" s="3">
        <v>0</v>
      </c>
      <c r="BA1202" s="3">
        <v>0</v>
      </c>
      <c r="BB1202" s="3">
        <v>0</v>
      </c>
      <c r="BC1202" s="3">
        <v>0</v>
      </c>
      <c r="BD1202" s="3">
        <v>0</v>
      </c>
      <c r="BE1202" s="3">
        <v>0</v>
      </c>
      <c r="BF1202" s="3">
        <v>0</v>
      </c>
      <c r="BG1202" s="3">
        <v>0</v>
      </c>
      <c r="BH1202" s="3">
        <v>0</v>
      </c>
      <c r="BI1202" s="3">
        <v>0</v>
      </c>
      <c r="BJ1202" s="3">
        <v>0</v>
      </c>
      <c r="BK1202" s="3">
        <v>0</v>
      </c>
      <c r="BL1202" s="3">
        <v>0</v>
      </c>
      <c r="BM1202" s="3">
        <v>0</v>
      </c>
      <c r="BN1202" s="3">
        <v>0</v>
      </c>
    </row>
    <row r="1203" spans="1:66" x14ac:dyDescent="0.25">
      <c r="A1203" s="3" t="s">
        <v>1631</v>
      </c>
      <c r="B1203" s="3" t="s">
        <v>48</v>
      </c>
      <c r="C1203" s="3" t="s">
        <v>1526</v>
      </c>
      <c r="BE1203" s="3">
        <v>0</v>
      </c>
      <c r="BF1203" s="3">
        <v>0</v>
      </c>
      <c r="BG1203" s="3">
        <v>0</v>
      </c>
      <c r="BH1203" s="3">
        <v>0</v>
      </c>
      <c r="BI1203" s="3">
        <v>0</v>
      </c>
      <c r="BJ1203" s="3">
        <v>0</v>
      </c>
      <c r="BK1203" s="3">
        <v>0</v>
      </c>
      <c r="BL1203" s="3">
        <v>0</v>
      </c>
      <c r="BM1203" s="3">
        <v>0</v>
      </c>
      <c r="BN1203" s="3">
        <v>0</v>
      </c>
    </row>
    <row r="1204" spans="1:66" x14ac:dyDescent="0.25">
      <c r="A1204" s="3" t="s">
        <v>1631</v>
      </c>
      <c r="B1204" s="3" t="s">
        <v>48</v>
      </c>
      <c r="C1204" s="3" t="s">
        <v>1381</v>
      </c>
      <c r="AZ1204" s="3">
        <v>0</v>
      </c>
      <c r="BA1204" s="3">
        <v>0</v>
      </c>
      <c r="BB1204" s="3">
        <v>0</v>
      </c>
      <c r="BC1204" s="3">
        <v>0</v>
      </c>
      <c r="BD1204" s="3">
        <v>0</v>
      </c>
      <c r="BE1204" s="3">
        <v>0</v>
      </c>
      <c r="BF1204" s="3">
        <v>0</v>
      </c>
      <c r="BG1204" s="3">
        <v>0</v>
      </c>
      <c r="BH1204" s="3">
        <v>0</v>
      </c>
      <c r="BI1204" s="3">
        <v>0</v>
      </c>
      <c r="BJ1204" s="3">
        <v>0</v>
      </c>
      <c r="BK1204" s="3">
        <v>0</v>
      </c>
      <c r="BL1204" s="3">
        <v>0</v>
      </c>
      <c r="BM1204" s="3">
        <v>0</v>
      </c>
      <c r="BN1204" s="3">
        <v>0</v>
      </c>
    </row>
    <row r="1205" spans="1:66" x14ac:dyDescent="0.25">
      <c r="A1205" s="3" t="s">
        <v>1631</v>
      </c>
      <c r="B1205" s="3" t="s">
        <v>48</v>
      </c>
      <c r="C1205" s="3" t="s">
        <v>1528</v>
      </c>
      <c r="AZ1205" s="3">
        <v>46.3</v>
      </c>
      <c r="BA1205" s="3">
        <v>56.2</v>
      </c>
      <c r="BB1205" s="3">
        <v>58</v>
      </c>
      <c r="BC1205" s="3">
        <v>22.7</v>
      </c>
      <c r="BD1205" s="3">
        <v>16.899999999999999</v>
      </c>
      <c r="BE1205" s="3">
        <v>23.7</v>
      </c>
      <c r="BF1205" s="3">
        <v>26.4</v>
      </c>
      <c r="BG1205" s="3">
        <v>30.9</v>
      </c>
      <c r="BH1205" s="3">
        <v>49.7</v>
      </c>
      <c r="BI1205" s="3">
        <v>47.6</v>
      </c>
      <c r="BJ1205" s="3">
        <v>43.1</v>
      </c>
      <c r="BK1205" s="3">
        <v>33.4</v>
      </c>
      <c r="BL1205" s="3">
        <v>52.7</v>
      </c>
      <c r="BM1205" s="3">
        <v>48.8</v>
      </c>
      <c r="BN1205" s="3">
        <v>38.6</v>
      </c>
    </row>
    <row r="1206" spans="1:66" x14ac:dyDescent="0.25">
      <c r="A1206" s="3" t="s">
        <v>1631</v>
      </c>
      <c r="B1206" s="3" t="s">
        <v>48</v>
      </c>
      <c r="C1206" s="3" t="s">
        <v>1383</v>
      </c>
      <c r="AZ1206" s="3">
        <v>3</v>
      </c>
      <c r="BA1206" s="3">
        <v>3</v>
      </c>
      <c r="BB1206" s="3">
        <v>3</v>
      </c>
      <c r="BC1206" s="3">
        <v>3</v>
      </c>
      <c r="BD1206" s="3">
        <v>7</v>
      </c>
      <c r="BE1206" s="3">
        <v>7</v>
      </c>
      <c r="BF1206" s="3">
        <v>7</v>
      </c>
      <c r="BG1206" s="3">
        <v>7</v>
      </c>
      <c r="BH1206" s="3">
        <v>7</v>
      </c>
      <c r="BI1206" s="3">
        <v>7</v>
      </c>
      <c r="BJ1206" s="3">
        <v>7</v>
      </c>
      <c r="BK1206" s="3">
        <v>7</v>
      </c>
      <c r="BL1206" s="3">
        <v>7</v>
      </c>
      <c r="BM1206" s="3">
        <v>7</v>
      </c>
      <c r="BN1206" s="3">
        <v>7</v>
      </c>
    </row>
    <row r="1207" spans="1:66" x14ac:dyDescent="0.25">
      <c r="A1207" s="3" t="s">
        <v>1631</v>
      </c>
      <c r="B1207" s="3" t="s">
        <v>48</v>
      </c>
      <c r="C1207" s="3" t="s">
        <v>1588</v>
      </c>
      <c r="BH1207" s="3">
        <v>2409.6</v>
      </c>
      <c r="BI1207" s="3">
        <v>2444.1</v>
      </c>
      <c r="BJ1207" s="3">
        <v>2432.6</v>
      </c>
      <c r="BK1207" s="3">
        <v>2443.1</v>
      </c>
      <c r="BL1207" s="3">
        <v>2421.5</v>
      </c>
      <c r="BM1207" s="3">
        <v>2429.1</v>
      </c>
      <c r="BN1207" s="3">
        <v>2423.1999999999998</v>
      </c>
    </row>
    <row r="1208" spans="1:66" x14ac:dyDescent="0.25">
      <c r="A1208" s="3" t="s">
        <v>1631</v>
      </c>
      <c r="B1208" s="3" t="s">
        <v>48</v>
      </c>
      <c r="C1208" s="3" t="s">
        <v>691</v>
      </c>
      <c r="N1208" s="3">
        <v>177.7</v>
      </c>
      <c r="O1208" s="3">
        <v>180.9</v>
      </c>
      <c r="P1208" s="3">
        <v>186.4</v>
      </c>
      <c r="Q1208" s="3">
        <v>219.6</v>
      </c>
      <c r="R1208" s="3">
        <v>300.7</v>
      </c>
      <c r="S1208" s="3">
        <v>331.6</v>
      </c>
      <c r="T1208" s="3">
        <v>367.2</v>
      </c>
      <c r="U1208" s="3">
        <v>377.1</v>
      </c>
      <c r="V1208" s="3">
        <v>385.1</v>
      </c>
      <c r="W1208" s="3">
        <v>492</v>
      </c>
      <c r="X1208" s="3">
        <v>608.1</v>
      </c>
      <c r="Y1208" s="3">
        <v>651.9</v>
      </c>
      <c r="Z1208" s="3">
        <v>631.20000000000005</v>
      </c>
      <c r="AA1208" s="3">
        <v>559.29999999999995</v>
      </c>
      <c r="AB1208" s="3">
        <v>563.4</v>
      </c>
      <c r="AC1208" s="3">
        <v>566.70000000000005</v>
      </c>
      <c r="AD1208" s="3">
        <v>413.1</v>
      </c>
      <c r="AE1208" s="3">
        <v>441.2</v>
      </c>
      <c r="AF1208" s="3">
        <v>445.8</v>
      </c>
      <c r="AG1208" s="3">
        <v>485.7</v>
      </c>
      <c r="AH1208" s="3">
        <v>539.4</v>
      </c>
      <c r="AI1208" s="3">
        <v>514.20000000000005</v>
      </c>
      <c r="AJ1208" s="3">
        <v>490</v>
      </c>
      <c r="AK1208" s="3">
        <v>486.5</v>
      </c>
      <c r="AL1208" s="3">
        <v>490.7</v>
      </c>
      <c r="AM1208" s="3">
        <v>503.3</v>
      </c>
      <c r="AN1208" s="3">
        <v>577.29999999999995</v>
      </c>
      <c r="AO1208" s="3">
        <v>567.1</v>
      </c>
      <c r="AP1208" s="3">
        <v>492.5</v>
      </c>
      <c r="AQ1208" s="3">
        <v>565</v>
      </c>
      <c r="AR1208" s="3">
        <v>706.7</v>
      </c>
      <c r="AS1208" s="3">
        <v>650.29999999999995</v>
      </c>
      <c r="AT1208" s="3">
        <v>588.20000000000005</v>
      </c>
      <c r="AU1208" s="3">
        <v>762.6</v>
      </c>
      <c r="AV1208" s="3">
        <v>871.3</v>
      </c>
      <c r="AW1208" s="3">
        <v>938.4</v>
      </c>
      <c r="AX1208" s="3">
        <v>1181.8</v>
      </c>
      <c r="AY1208" s="3">
        <v>1319.6</v>
      </c>
      <c r="AZ1208" s="3">
        <v>1446.4</v>
      </c>
      <c r="BA1208" s="3">
        <v>1051.8</v>
      </c>
      <c r="BB1208" s="3">
        <v>1240.9000000000001</v>
      </c>
      <c r="BC1208" s="3">
        <v>1516.8</v>
      </c>
      <c r="BD1208" s="3">
        <v>1541.4</v>
      </c>
      <c r="BE1208" s="3">
        <v>1506.2</v>
      </c>
      <c r="BF1208" s="3">
        <v>1458.9</v>
      </c>
      <c r="BG1208" s="3">
        <v>1022.5</v>
      </c>
      <c r="BH1208" s="3">
        <v>963.3</v>
      </c>
      <c r="BI1208" s="3">
        <v>1034.3</v>
      </c>
      <c r="BJ1208" s="3">
        <v>1128.5999999999999</v>
      </c>
      <c r="BK1208" s="3">
        <v>1128.7</v>
      </c>
      <c r="BL1208" s="3">
        <v>844.3</v>
      </c>
      <c r="BM1208" s="3">
        <v>1209.9000000000001</v>
      </c>
      <c r="BN1208" s="3">
        <v>1528</v>
      </c>
    </row>
    <row r="1209" spans="1:66" x14ac:dyDescent="0.25">
      <c r="A1209" s="3" t="s">
        <v>1631</v>
      </c>
      <c r="B1209" s="3" t="s">
        <v>48</v>
      </c>
      <c r="C1209" s="3" t="s">
        <v>1385</v>
      </c>
      <c r="AZ1209" s="3">
        <v>4262</v>
      </c>
      <c r="BA1209" s="3">
        <v>4611</v>
      </c>
      <c r="BB1209" s="3">
        <v>4573</v>
      </c>
      <c r="BC1209" s="3">
        <v>4568</v>
      </c>
      <c r="BD1209" s="3">
        <v>4421</v>
      </c>
      <c r="BE1209" s="3">
        <v>4347</v>
      </c>
      <c r="BF1209" s="3">
        <v>4425</v>
      </c>
      <c r="BG1209" s="3">
        <v>4358</v>
      </c>
      <c r="BH1209" s="3">
        <v>4493</v>
      </c>
      <c r="BI1209" s="3">
        <v>4511</v>
      </c>
      <c r="BJ1209" s="3">
        <v>3791</v>
      </c>
      <c r="BK1209" s="3">
        <v>3610</v>
      </c>
      <c r="BL1209" s="3">
        <v>3819</v>
      </c>
      <c r="BM1209" s="3">
        <v>3802</v>
      </c>
      <c r="BN1209" s="3">
        <v>3851</v>
      </c>
    </row>
    <row r="1210" spans="1:66" x14ac:dyDescent="0.25">
      <c r="A1210" s="3" t="s">
        <v>1631</v>
      </c>
      <c r="B1210" s="3" t="s">
        <v>48</v>
      </c>
      <c r="C1210" s="3" t="s">
        <v>1307</v>
      </c>
      <c r="D1210" s="3">
        <v>171</v>
      </c>
      <c r="E1210" s="3">
        <v>164</v>
      </c>
      <c r="F1210" s="3">
        <v>167</v>
      </c>
      <c r="G1210" s="3">
        <v>166</v>
      </c>
      <c r="H1210" s="3">
        <v>177</v>
      </c>
      <c r="I1210" s="3">
        <v>200</v>
      </c>
      <c r="J1210" s="3">
        <v>219</v>
      </c>
      <c r="K1210" s="3">
        <v>203</v>
      </c>
      <c r="L1210" s="3">
        <v>221</v>
      </c>
      <c r="M1210" s="3">
        <v>242</v>
      </c>
      <c r="N1210" s="3">
        <v>255</v>
      </c>
      <c r="O1210" s="3">
        <v>270</v>
      </c>
      <c r="P1210" s="3">
        <v>278</v>
      </c>
      <c r="Q1210" s="3">
        <v>264</v>
      </c>
      <c r="R1210" s="3">
        <v>255</v>
      </c>
      <c r="S1210" s="3">
        <v>215</v>
      </c>
      <c r="T1210" s="3">
        <v>220</v>
      </c>
      <c r="U1210" s="3">
        <v>214</v>
      </c>
      <c r="V1210" s="3">
        <v>217</v>
      </c>
      <c r="W1210" s="3">
        <v>243</v>
      </c>
      <c r="X1210" s="3">
        <v>203</v>
      </c>
      <c r="Y1210" s="3">
        <v>177</v>
      </c>
      <c r="Z1210" s="3">
        <v>167</v>
      </c>
      <c r="AA1210" s="3">
        <v>143</v>
      </c>
      <c r="AB1210" s="3">
        <v>149</v>
      </c>
      <c r="AC1210" s="3">
        <v>146</v>
      </c>
      <c r="AD1210" s="3">
        <v>127</v>
      </c>
      <c r="AE1210" s="3">
        <v>140</v>
      </c>
      <c r="AF1210" s="3">
        <v>141</v>
      </c>
      <c r="AG1210" s="3">
        <v>137</v>
      </c>
      <c r="AH1210" s="3">
        <v>142</v>
      </c>
      <c r="AI1210" s="3">
        <v>149</v>
      </c>
      <c r="AJ1210" s="3">
        <v>134</v>
      </c>
      <c r="AK1210" s="3">
        <v>151</v>
      </c>
      <c r="AL1210" s="3">
        <v>161</v>
      </c>
      <c r="AM1210" s="3">
        <v>141</v>
      </c>
      <c r="AN1210" s="3">
        <v>138</v>
      </c>
      <c r="AO1210" s="3">
        <v>128</v>
      </c>
      <c r="AP1210" s="3">
        <v>122</v>
      </c>
      <c r="AQ1210" s="3">
        <v>113</v>
      </c>
      <c r="AR1210" s="3">
        <v>117</v>
      </c>
      <c r="AS1210" s="3">
        <v>101</v>
      </c>
      <c r="AT1210" s="3">
        <v>113</v>
      </c>
      <c r="AU1210" s="3">
        <v>105</v>
      </c>
      <c r="AV1210" s="3">
        <v>95</v>
      </c>
      <c r="AW1210" s="3">
        <v>94</v>
      </c>
      <c r="AX1210" s="3">
        <v>97</v>
      </c>
      <c r="AY1210" s="3">
        <v>105</v>
      </c>
      <c r="AZ1210" s="3">
        <v>104</v>
      </c>
      <c r="BA1210" s="3">
        <v>103</v>
      </c>
      <c r="BB1210" s="3">
        <v>98</v>
      </c>
      <c r="BC1210" s="3">
        <v>99</v>
      </c>
      <c r="BD1210" s="3">
        <v>93</v>
      </c>
      <c r="BE1210" s="3">
        <v>100</v>
      </c>
      <c r="BF1210" s="3">
        <v>100</v>
      </c>
      <c r="BG1210" s="3">
        <v>96</v>
      </c>
      <c r="BH1210" s="3">
        <v>95</v>
      </c>
      <c r="BI1210" s="3">
        <v>96</v>
      </c>
      <c r="BJ1210" s="3">
        <v>110</v>
      </c>
      <c r="BK1210" s="3">
        <v>110</v>
      </c>
      <c r="BL1210" s="3">
        <v>102</v>
      </c>
      <c r="BM1210" s="3">
        <v>99</v>
      </c>
      <c r="BN1210" s="3">
        <v>109</v>
      </c>
    </row>
    <row r="1211" spans="1:66" x14ac:dyDescent="0.25">
      <c r="A1211" s="3" t="s">
        <v>1631</v>
      </c>
      <c r="B1211" s="3" t="s">
        <v>48</v>
      </c>
      <c r="C1211" s="3" t="s">
        <v>1308</v>
      </c>
      <c r="D1211" s="3">
        <v>165</v>
      </c>
      <c r="E1211" s="3">
        <v>159</v>
      </c>
      <c r="F1211" s="3">
        <v>162</v>
      </c>
      <c r="G1211" s="3">
        <v>167</v>
      </c>
      <c r="H1211" s="3">
        <v>178</v>
      </c>
      <c r="I1211" s="3">
        <v>201</v>
      </c>
      <c r="J1211" s="3">
        <v>220</v>
      </c>
      <c r="K1211" s="3">
        <v>205</v>
      </c>
      <c r="L1211" s="3">
        <v>224</v>
      </c>
      <c r="M1211" s="3">
        <v>245</v>
      </c>
      <c r="N1211" s="3">
        <v>256</v>
      </c>
      <c r="O1211" s="3">
        <v>270</v>
      </c>
      <c r="P1211" s="3">
        <v>278</v>
      </c>
      <c r="Q1211" s="3">
        <v>267</v>
      </c>
      <c r="R1211" s="3">
        <v>259</v>
      </c>
      <c r="S1211" s="3">
        <v>219</v>
      </c>
      <c r="T1211" s="3">
        <v>224</v>
      </c>
      <c r="U1211" s="3">
        <v>218</v>
      </c>
      <c r="V1211" s="3">
        <v>222</v>
      </c>
      <c r="W1211" s="3">
        <v>249</v>
      </c>
      <c r="X1211" s="3">
        <v>206</v>
      </c>
      <c r="Y1211" s="3">
        <v>180</v>
      </c>
      <c r="Z1211" s="3">
        <v>167</v>
      </c>
      <c r="AA1211" s="3">
        <v>143</v>
      </c>
      <c r="AB1211" s="3">
        <v>150</v>
      </c>
      <c r="AC1211" s="3">
        <v>146</v>
      </c>
      <c r="AD1211" s="3">
        <v>129</v>
      </c>
      <c r="AE1211" s="3">
        <v>134</v>
      </c>
      <c r="AF1211" s="3">
        <v>143</v>
      </c>
      <c r="AG1211" s="3">
        <v>138</v>
      </c>
      <c r="AH1211" s="3">
        <v>142</v>
      </c>
      <c r="AI1211" s="3">
        <v>148</v>
      </c>
      <c r="AJ1211" s="3">
        <v>136</v>
      </c>
      <c r="AK1211" s="3">
        <v>153</v>
      </c>
      <c r="AL1211" s="3">
        <v>161</v>
      </c>
      <c r="AM1211" s="3">
        <v>141</v>
      </c>
      <c r="AN1211" s="3">
        <v>139</v>
      </c>
      <c r="AO1211" s="3">
        <v>128</v>
      </c>
      <c r="AP1211" s="3">
        <v>123</v>
      </c>
      <c r="AQ1211" s="3">
        <v>113</v>
      </c>
      <c r="AR1211" s="3">
        <v>116</v>
      </c>
      <c r="AS1211" s="3">
        <v>101</v>
      </c>
      <c r="AT1211" s="3">
        <v>112</v>
      </c>
      <c r="AU1211" s="3">
        <v>103</v>
      </c>
      <c r="AV1211" s="3">
        <v>94</v>
      </c>
      <c r="AW1211" s="3">
        <v>93</v>
      </c>
      <c r="AX1211" s="3">
        <v>96</v>
      </c>
      <c r="AY1211" s="3">
        <v>103</v>
      </c>
      <c r="AZ1211" s="3">
        <v>101</v>
      </c>
      <c r="BA1211" s="3">
        <v>101</v>
      </c>
      <c r="BB1211" s="3">
        <v>96</v>
      </c>
      <c r="BC1211" s="3">
        <v>97</v>
      </c>
      <c r="BD1211" s="3">
        <v>91</v>
      </c>
      <c r="BE1211" s="3">
        <v>98</v>
      </c>
      <c r="BF1211" s="3">
        <v>98</v>
      </c>
      <c r="BG1211" s="3">
        <v>93</v>
      </c>
      <c r="BH1211" s="3">
        <v>92</v>
      </c>
      <c r="BI1211" s="3">
        <v>93</v>
      </c>
      <c r="BJ1211" s="3">
        <v>106</v>
      </c>
      <c r="BK1211" s="3">
        <v>106</v>
      </c>
      <c r="BL1211" s="3">
        <v>99</v>
      </c>
      <c r="BM1211" s="3">
        <v>96</v>
      </c>
      <c r="BN1211" s="3">
        <v>105</v>
      </c>
    </row>
    <row r="1212" spans="1:66" x14ac:dyDescent="0.25">
      <c r="A1212" s="3" t="s">
        <v>1631</v>
      </c>
      <c r="B1212" s="3" t="s">
        <v>48</v>
      </c>
      <c r="C1212" s="3" t="s">
        <v>1530</v>
      </c>
      <c r="AZ1212" s="3">
        <v>2.2999999999999998</v>
      </c>
      <c r="BA1212" s="3">
        <v>3.3</v>
      </c>
      <c r="BB1212" s="3">
        <v>3.8</v>
      </c>
      <c r="BC1212" s="3">
        <v>4</v>
      </c>
      <c r="BD1212" s="3">
        <v>5.3</v>
      </c>
      <c r="BE1212" s="3">
        <v>2.8</v>
      </c>
      <c r="BF1212" s="3">
        <v>3.1</v>
      </c>
      <c r="BG1212" s="3">
        <v>3</v>
      </c>
      <c r="BH1212" s="3">
        <v>3.6</v>
      </c>
      <c r="BI1212" s="3">
        <v>2.8</v>
      </c>
      <c r="BJ1212" s="3">
        <v>5.5</v>
      </c>
      <c r="BK1212" s="3">
        <v>7.8</v>
      </c>
      <c r="BL1212" s="3">
        <v>5.4</v>
      </c>
      <c r="BM1212" s="3">
        <v>5.7</v>
      </c>
      <c r="BN1212" s="3">
        <v>7.4</v>
      </c>
    </row>
    <row r="1213" spans="1:66" x14ac:dyDescent="0.25">
      <c r="A1213" s="3" t="s">
        <v>1631</v>
      </c>
      <c r="B1213" s="3" t="s">
        <v>48</v>
      </c>
      <c r="C1213" s="3" t="s">
        <v>1532</v>
      </c>
      <c r="AZ1213" s="3">
        <v>83.5</v>
      </c>
      <c r="BA1213" s="3">
        <v>86.3</v>
      </c>
      <c r="BB1213" s="3">
        <v>94</v>
      </c>
      <c r="BC1213" s="3">
        <v>71.400000000000006</v>
      </c>
      <c r="BD1213" s="3">
        <v>80.400000000000006</v>
      </c>
      <c r="BE1213" s="3">
        <v>69.7</v>
      </c>
      <c r="BF1213" s="3">
        <v>83.3</v>
      </c>
      <c r="BG1213" s="3">
        <v>84.1</v>
      </c>
      <c r="BH1213" s="3">
        <v>79.900000000000006</v>
      </c>
      <c r="BI1213" s="3">
        <v>99.2</v>
      </c>
      <c r="BJ1213" s="3">
        <v>85.5</v>
      </c>
      <c r="BK1213" s="3">
        <v>86.2</v>
      </c>
      <c r="BL1213" s="3">
        <v>98.3</v>
      </c>
      <c r="BM1213" s="3">
        <v>79.900000000000006</v>
      </c>
      <c r="BN1213" s="3">
        <v>83.7</v>
      </c>
    </row>
    <row r="1214" spans="1:66" x14ac:dyDescent="0.25">
      <c r="A1214" s="3" t="s">
        <v>1631</v>
      </c>
      <c r="B1214" s="3" t="s">
        <v>48</v>
      </c>
      <c r="C1214" s="3" t="s">
        <v>1387</v>
      </c>
      <c r="AZ1214" s="3">
        <v>1160</v>
      </c>
      <c r="BA1214" s="3">
        <v>1160</v>
      </c>
      <c r="BB1214" s="3">
        <v>1160</v>
      </c>
      <c r="BC1214" s="3">
        <v>1175</v>
      </c>
      <c r="BD1214" s="3">
        <v>1175</v>
      </c>
      <c r="BE1214" s="3">
        <v>1175</v>
      </c>
      <c r="BF1214" s="3">
        <v>1175</v>
      </c>
      <c r="BG1214" s="3">
        <v>1175</v>
      </c>
      <c r="BH1214" s="3">
        <v>1175</v>
      </c>
      <c r="BI1214" s="3">
        <v>1225</v>
      </c>
      <c r="BJ1214" s="3">
        <v>1225</v>
      </c>
      <c r="BK1214" s="3">
        <v>1225</v>
      </c>
      <c r="BL1214" s="3">
        <v>1225</v>
      </c>
      <c r="BM1214" s="3">
        <v>1225</v>
      </c>
      <c r="BN1214" s="3">
        <v>1225</v>
      </c>
    </row>
    <row r="1215" spans="1:66" x14ac:dyDescent="0.25">
      <c r="A1215" s="3" t="s">
        <v>1631</v>
      </c>
      <c r="B1215" s="3" t="s">
        <v>48</v>
      </c>
      <c r="C1215" s="3" t="s">
        <v>1534</v>
      </c>
      <c r="AZ1215" s="3">
        <v>10.7</v>
      </c>
      <c r="BA1215" s="3">
        <v>11.1</v>
      </c>
      <c r="BB1215" s="3">
        <v>9.1</v>
      </c>
      <c r="BC1215" s="3">
        <v>10.199999999999999</v>
      </c>
      <c r="BD1215" s="3">
        <v>12</v>
      </c>
      <c r="BE1215" s="3">
        <v>9.1999999999999993</v>
      </c>
      <c r="BF1215" s="3">
        <v>5.3</v>
      </c>
      <c r="BG1215" s="3">
        <v>5.2</v>
      </c>
      <c r="BH1215" s="3">
        <v>3.4</v>
      </c>
      <c r="BI1215" s="3">
        <v>2.8</v>
      </c>
      <c r="BJ1215" s="3">
        <v>3.3</v>
      </c>
      <c r="BK1215" s="3">
        <v>2</v>
      </c>
      <c r="BL1215" s="3">
        <v>0.5</v>
      </c>
      <c r="BM1215" s="3">
        <v>0.4</v>
      </c>
      <c r="BN1215" s="3">
        <v>0.7</v>
      </c>
    </row>
    <row r="1216" spans="1:66" x14ac:dyDescent="0.25">
      <c r="A1216" s="3" t="s">
        <v>1631</v>
      </c>
      <c r="B1216" s="3" t="s">
        <v>48</v>
      </c>
      <c r="C1216" s="3" t="s">
        <v>1389</v>
      </c>
      <c r="AZ1216" s="3">
        <v>0</v>
      </c>
      <c r="BA1216" s="3">
        <v>0</v>
      </c>
      <c r="BB1216" s="3">
        <v>0</v>
      </c>
      <c r="BC1216" s="3">
        <v>0</v>
      </c>
      <c r="BD1216" s="3">
        <v>0</v>
      </c>
      <c r="BE1216" s="3">
        <v>0</v>
      </c>
      <c r="BF1216" s="3">
        <v>0</v>
      </c>
      <c r="BG1216" s="3">
        <v>0</v>
      </c>
      <c r="BH1216" s="3">
        <v>0</v>
      </c>
      <c r="BI1216" s="3">
        <v>0</v>
      </c>
      <c r="BJ1216" s="3">
        <v>0</v>
      </c>
      <c r="BK1216" s="3">
        <v>0</v>
      </c>
      <c r="BL1216" s="3">
        <v>0</v>
      </c>
      <c r="BM1216" s="3">
        <v>0</v>
      </c>
      <c r="BN1216" s="3">
        <v>0</v>
      </c>
    </row>
    <row r="1217" spans="1:66" x14ac:dyDescent="0.25">
      <c r="A1217" s="3" t="s">
        <v>1631</v>
      </c>
      <c r="B1217" s="3" t="s">
        <v>48</v>
      </c>
      <c r="C1217" s="3" t="s">
        <v>1391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  <c r="BE1217" s="3">
        <v>1</v>
      </c>
      <c r="BF1217" s="3">
        <v>1</v>
      </c>
      <c r="BG1217" s="3">
        <v>1</v>
      </c>
      <c r="BH1217" s="3">
        <v>1</v>
      </c>
      <c r="BI1217" s="3">
        <v>1</v>
      </c>
      <c r="BJ1217" s="3">
        <v>1</v>
      </c>
      <c r="BK1217" s="3">
        <v>1</v>
      </c>
      <c r="BL1217" s="3">
        <v>1</v>
      </c>
      <c r="BM1217" s="3">
        <v>1</v>
      </c>
      <c r="BN1217" s="3">
        <v>1</v>
      </c>
    </row>
    <row r="1218" spans="1:66" x14ac:dyDescent="0.25">
      <c r="A1218" s="3" t="s">
        <v>1631</v>
      </c>
      <c r="B1218" s="3" t="s">
        <v>48</v>
      </c>
      <c r="C1218" s="3" t="s">
        <v>1536</v>
      </c>
      <c r="AZ1218" s="3">
        <v>0.2</v>
      </c>
      <c r="BA1218" s="3">
        <v>0.2</v>
      </c>
      <c r="BB1218" s="3">
        <v>0.2</v>
      </c>
      <c r="BC1218" s="3">
        <v>0.2</v>
      </c>
      <c r="BD1218" s="3">
        <v>0.4</v>
      </c>
      <c r="BE1218" s="3">
        <v>0.1</v>
      </c>
      <c r="BF1218" s="3">
        <v>0.3</v>
      </c>
      <c r="BG1218" s="3">
        <v>0.2</v>
      </c>
      <c r="BH1218" s="3">
        <v>0.2</v>
      </c>
      <c r="BI1218" s="3">
        <v>0.2</v>
      </c>
      <c r="BJ1218" s="3">
        <v>0.3</v>
      </c>
      <c r="BK1218" s="3">
        <v>0.5</v>
      </c>
      <c r="BL1218" s="3">
        <v>0.2</v>
      </c>
      <c r="BM1218" s="3">
        <v>0.9</v>
      </c>
      <c r="BN1218" s="3">
        <v>0.8</v>
      </c>
    </row>
    <row r="1219" spans="1:66" x14ac:dyDescent="0.25">
      <c r="A1219" s="3" t="s">
        <v>1631</v>
      </c>
      <c r="B1219" s="3" t="s">
        <v>48</v>
      </c>
      <c r="C1219" s="3" t="s">
        <v>1393</v>
      </c>
      <c r="AZ1219" s="3">
        <v>564</v>
      </c>
      <c r="BA1219" s="3">
        <v>564</v>
      </c>
      <c r="BB1219" s="3">
        <v>550</v>
      </c>
      <c r="BC1219" s="3">
        <v>545</v>
      </c>
      <c r="BD1219" s="3">
        <v>541</v>
      </c>
      <c r="BE1219" s="3">
        <v>542</v>
      </c>
      <c r="BF1219" s="3">
        <v>538</v>
      </c>
      <c r="BG1219" s="3">
        <v>538</v>
      </c>
      <c r="BH1219" s="3">
        <v>533</v>
      </c>
      <c r="BI1219" s="3">
        <v>551</v>
      </c>
      <c r="BJ1219" s="3">
        <v>565</v>
      </c>
      <c r="BK1219" s="3">
        <v>558</v>
      </c>
      <c r="BL1219" s="3">
        <v>550</v>
      </c>
      <c r="BM1219" s="3">
        <v>596</v>
      </c>
      <c r="BN1219" s="3">
        <v>538</v>
      </c>
    </row>
    <row r="1220" spans="1:66" x14ac:dyDescent="0.25">
      <c r="A1220" s="3" t="s">
        <v>1631</v>
      </c>
      <c r="B1220" s="3" t="s">
        <v>48</v>
      </c>
      <c r="C1220" s="3" t="s">
        <v>1309</v>
      </c>
      <c r="D1220" s="3">
        <v>116</v>
      </c>
      <c r="E1220" s="3">
        <v>114</v>
      </c>
      <c r="F1220" s="3">
        <v>118</v>
      </c>
      <c r="G1220" s="3">
        <v>121</v>
      </c>
      <c r="H1220" s="3">
        <v>119</v>
      </c>
      <c r="I1220" s="3">
        <v>125</v>
      </c>
      <c r="J1220" s="3">
        <v>127</v>
      </c>
      <c r="K1220" s="3">
        <v>128</v>
      </c>
      <c r="L1220" s="3">
        <v>135</v>
      </c>
      <c r="M1220" s="3">
        <v>136</v>
      </c>
      <c r="N1220" s="3">
        <v>135</v>
      </c>
      <c r="O1220" s="3">
        <v>136</v>
      </c>
      <c r="P1220" s="3">
        <v>148</v>
      </c>
      <c r="Q1220" s="3">
        <v>156</v>
      </c>
      <c r="R1220" s="3">
        <v>156</v>
      </c>
      <c r="S1220" s="3">
        <v>168</v>
      </c>
      <c r="T1220" s="3">
        <v>175</v>
      </c>
      <c r="U1220" s="3">
        <v>176</v>
      </c>
      <c r="V1220" s="3">
        <v>181</v>
      </c>
      <c r="W1220" s="3">
        <v>187</v>
      </c>
      <c r="X1220" s="3">
        <v>157</v>
      </c>
      <c r="Y1220" s="3">
        <v>141</v>
      </c>
      <c r="Z1220" s="3">
        <v>140</v>
      </c>
      <c r="AA1220" s="3">
        <v>143</v>
      </c>
      <c r="AB1220" s="3">
        <v>168</v>
      </c>
      <c r="AC1220" s="3">
        <v>161</v>
      </c>
      <c r="AD1220" s="3">
        <v>161</v>
      </c>
      <c r="AE1220" s="3">
        <v>162</v>
      </c>
      <c r="AF1220" s="3">
        <v>176</v>
      </c>
      <c r="AG1220" s="3">
        <v>167</v>
      </c>
      <c r="AH1220" s="3">
        <v>161</v>
      </c>
      <c r="AI1220" s="3">
        <v>147</v>
      </c>
      <c r="AJ1220" s="3">
        <v>151</v>
      </c>
      <c r="AK1220" s="3">
        <v>138</v>
      </c>
      <c r="AL1220" s="3">
        <v>135</v>
      </c>
      <c r="AM1220" s="3">
        <v>136</v>
      </c>
      <c r="AN1220" s="3">
        <v>142</v>
      </c>
      <c r="AO1220" s="3">
        <v>142</v>
      </c>
      <c r="AP1220" s="3">
        <v>142</v>
      </c>
      <c r="AQ1220" s="3">
        <v>157</v>
      </c>
      <c r="AR1220" s="3">
        <v>145</v>
      </c>
      <c r="AS1220" s="3">
        <v>140</v>
      </c>
      <c r="AT1220" s="3">
        <v>134</v>
      </c>
      <c r="AU1220" s="3">
        <v>155</v>
      </c>
      <c r="AV1220" s="3">
        <v>151</v>
      </c>
      <c r="AW1220" s="3">
        <v>125</v>
      </c>
      <c r="AX1220" s="3">
        <v>128</v>
      </c>
      <c r="AY1220" s="3">
        <v>146</v>
      </c>
      <c r="AZ1220" s="3">
        <v>128</v>
      </c>
      <c r="BA1220" s="3">
        <v>126</v>
      </c>
      <c r="BB1220" s="3">
        <v>125</v>
      </c>
      <c r="BC1220" s="3">
        <v>118</v>
      </c>
      <c r="BD1220" s="3">
        <v>118</v>
      </c>
      <c r="BE1220" s="3">
        <v>121</v>
      </c>
      <c r="BF1220" s="3">
        <v>127</v>
      </c>
      <c r="BG1220" s="3">
        <v>122</v>
      </c>
      <c r="BH1220" s="3">
        <v>123</v>
      </c>
      <c r="BI1220" s="3">
        <v>120</v>
      </c>
      <c r="BJ1220" s="3">
        <v>123</v>
      </c>
      <c r="BK1220" s="3">
        <v>126</v>
      </c>
      <c r="BL1220" s="3">
        <v>119</v>
      </c>
      <c r="BM1220" s="3">
        <v>120</v>
      </c>
      <c r="BN1220" s="3">
        <v>122</v>
      </c>
    </row>
    <row r="1221" spans="1:66" x14ac:dyDescent="0.25">
      <c r="A1221" s="3" t="s">
        <v>1631</v>
      </c>
      <c r="B1221" s="3" t="s">
        <v>48</v>
      </c>
      <c r="C1221" s="3" t="s">
        <v>1310</v>
      </c>
      <c r="D1221" s="3">
        <v>22</v>
      </c>
      <c r="E1221" s="3">
        <v>21</v>
      </c>
      <c r="F1221" s="3">
        <v>22</v>
      </c>
      <c r="G1221" s="3">
        <v>23</v>
      </c>
      <c r="H1221" s="3">
        <v>22</v>
      </c>
      <c r="I1221" s="3">
        <v>23</v>
      </c>
      <c r="J1221" s="3">
        <v>24</v>
      </c>
      <c r="K1221" s="3">
        <v>24</v>
      </c>
      <c r="L1221" s="3">
        <v>26</v>
      </c>
      <c r="M1221" s="3">
        <v>26</v>
      </c>
      <c r="N1221" s="3">
        <v>25</v>
      </c>
      <c r="O1221" s="3">
        <v>26</v>
      </c>
      <c r="P1221" s="3">
        <v>28</v>
      </c>
      <c r="Q1221" s="3">
        <v>29</v>
      </c>
      <c r="R1221" s="3">
        <v>29</v>
      </c>
      <c r="S1221" s="3">
        <v>31</v>
      </c>
      <c r="T1221" s="3">
        <v>33</v>
      </c>
      <c r="U1221" s="3">
        <v>33</v>
      </c>
      <c r="V1221" s="3">
        <v>33</v>
      </c>
      <c r="W1221" s="3">
        <v>35</v>
      </c>
      <c r="X1221" s="3">
        <v>29</v>
      </c>
      <c r="Y1221" s="3">
        <v>26</v>
      </c>
      <c r="Z1221" s="3">
        <v>27</v>
      </c>
      <c r="AA1221" s="3">
        <v>27</v>
      </c>
      <c r="AB1221" s="3">
        <v>34</v>
      </c>
      <c r="AC1221" s="3">
        <v>33</v>
      </c>
      <c r="AD1221" s="3">
        <v>31</v>
      </c>
      <c r="AE1221" s="3">
        <v>31</v>
      </c>
      <c r="AF1221" s="3">
        <v>34</v>
      </c>
      <c r="AG1221" s="3">
        <v>33</v>
      </c>
      <c r="AH1221" s="3">
        <v>31</v>
      </c>
      <c r="AI1221" s="3">
        <v>28</v>
      </c>
      <c r="AJ1221" s="3">
        <v>29</v>
      </c>
      <c r="AK1221" s="3">
        <v>26</v>
      </c>
      <c r="AL1221" s="3">
        <v>25</v>
      </c>
      <c r="AM1221" s="3">
        <v>25</v>
      </c>
      <c r="AN1221" s="3">
        <v>27</v>
      </c>
      <c r="AO1221" s="3">
        <v>28</v>
      </c>
      <c r="AP1221" s="3">
        <v>28</v>
      </c>
      <c r="AQ1221" s="3">
        <v>31</v>
      </c>
      <c r="AR1221" s="3">
        <v>28</v>
      </c>
      <c r="AS1221" s="3">
        <v>27</v>
      </c>
      <c r="AT1221" s="3">
        <v>25</v>
      </c>
      <c r="AU1221" s="3">
        <v>30</v>
      </c>
      <c r="AV1221" s="3">
        <v>29</v>
      </c>
      <c r="AW1221" s="3">
        <v>23</v>
      </c>
      <c r="AX1221" s="3">
        <v>23</v>
      </c>
      <c r="AY1221" s="3">
        <v>29</v>
      </c>
      <c r="AZ1221" s="3">
        <v>24</v>
      </c>
      <c r="BA1221" s="3">
        <v>23</v>
      </c>
      <c r="BB1221" s="3">
        <v>23</v>
      </c>
      <c r="BC1221" s="3">
        <v>22</v>
      </c>
      <c r="BD1221" s="3">
        <v>22</v>
      </c>
      <c r="BE1221" s="3">
        <v>22</v>
      </c>
      <c r="BF1221" s="3">
        <v>24</v>
      </c>
      <c r="BG1221" s="3">
        <v>23</v>
      </c>
      <c r="BH1221" s="3">
        <v>23</v>
      </c>
      <c r="BI1221" s="3">
        <v>22</v>
      </c>
      <c r="BJ1221" s="3">
        <v>23</v>
      </c>
      <c r="BK1221" s="3">
        <v>23</v>
      </c>
      <c r="BL1221" s="3">
        <v>22</v>
      </c>
      <c r="BM1221" s="3">
        <v>22</v>
      </c>
      <c r="BN1221" s="3">
        <v>22</v>
      </c>
    </row>
    <row r="1222" spans="1:66" x14ac:dyDescent="0.25">
      <c r="A1222" s="3" t="s">
        <v>1631</v>
      </c>
      <c r="B1222" s="3" t="s">
        <v>48</v>
      </c>
      <c r="C1222" s="3" t="s">
        <v>1590</v>
      </c>
      <c r="BH1222" s="3">
        <v>0.9</v>
      </c>
      <c r="BI1222" s="3">
        <v>1.4</v>
      </c>
      <c r="BJ1222" s="3">
        <v>1.9</v>
      </c>
      <c r="BK1222" s="3">
        <v>2.2000000000000002</v>
      </c>
      <c r="BL1222" s="3">
        <v>2.5</v>
      </c>
      <c r="BM1222" s="3">
        <v>3.3</v>
      </c>
      <c r="BN1222" s="3">
        <v>4</v>
      </c>
    </row>
    <row r="1223" spans="1:66" x14ac:dyDescent="0.25">
      <c r="A1223" s="3" t="s">
        <v>1631</v>
      </c>
      <c r="B1223" s="3" t="s">
        <v>48</v>
      </c>
      <c r="C1223" s="3" t="s">
        <v>1624</v>
      </c>
      <c r="BJ1223" s="3">
        <v>3</v>
      </c>
      <c r="BK1223" s="3">
        <v>4</v>
      </c>
      <c r="BL1223" s="3">
        <v>5</v>
      </c>
      <c r="BM1223" s="3">
        <v>6</v>
      </c>
      <c r="BN1223" s="3">
        <v>8</v>
      </c>
    </row>
    <row r="1224" spans="1:66" x14ac:dyDescent="0.25">
      <c r="A1224" s="3" t="s">
        <v>1631</v>
      </c>
      <c r="B1224" s="3" t="s">
        <v>48</v>
      </c>
      <c r="C1224" s="3" t="s">
        <v>1405</v>
      </c>
      <c r="AZ1224" s="3">
        <v>815</v>
      </c>
      <c r="BA1224" s="3">
        <v>1014</v>
      </c>
      <c r="BB1224" s="3">
        <v>1082</v>
      </c>
      <c r="BC1224" s="3">
        <v>1282</v>
      </c>
      <c r="BD1224" s="3">
        <v>2733</v>
      </c>
      <c r="BE1224" s="3">
        <v>2991</v>
      </c>
      <c r="BF1224" s="3">
        <v>2991</v>
      </c>
      <c r="BG1224" s="3">
        <v>3591</v>
      </c>
      <c r="BH1224" s="3">
        <v>4472</v>
      </c>
      <c r="BI1224" s="3">
        <v>5136</v>
      </c>
      <c r="BJ1224" s="3">
        <v>5379</v>
      </c>
      <c r="BK1224" s="3">
        <v>6160</v>
      </c>
      <c r="BL1224" s="3">
        <v>6865</v>
      </c>
      <c r="BM1224" s="3">
        <v>8284</v>
      </c>
      <c r="BN1224" s="3">
        <v>8291</v>
      </c>
    </row>
    <row r="1225" spans="1:66" x14ac:dyDescent="0.25">
      <c r="A1225" s="3" t="s">
        <v>1631</v>
      </c>
      <c r="B1225" s="3" t="s">
        <v>48</v>
      </c>
      <c r="C1225" s="3" t="s">
        <v>1538</v>
      </c>
      <c r="AZ1225" s="3">
        <v>0</v>
      </c>
      <c r="BA1225" s="3">
        <v>0</v>
      </c>
      <c r="BB1225" s="3">
        <v>0</v>
      </c>
      <c r="BC1225" s="3">
        <v>0</v>
      </c>
      <c r="BD1225" s="3">
        <v>0</v>
      </c>
      <c r="BE1225" s="3">
        <v>0</v>
      </c>
      <c r="BF1225" s="3">
        <v>0</v>
      </c>
      <c r="BG1225" s="3">
        <v>0</v>
      </c>
      <c r="BH1225" s="3">
        <v>0</v>
      </c>
      <c r="BI1225" s="3">
        <v>0</v>
      </c>
      <c r="BJ1225" s="3">
        <v>0</v>
      </c>
      <c r="BK1225" s="3">
        <v>0</v>
      </c>
      <c r="BL1225" s="3">
        <v>0</v>
      </c>
      <c r="BM1225" s="3">
        <v>0</v>
      </c>
      <c r="BN1225" s="3">
        <v>0</v>
      </c>
    </row>
    <row r="1226" spans="1:66" x14ac:dyDescent="0.25">
      <c r="A1226" s="3" t="s">
        <v>1631</v>
      </c>
      <c r="B1226" s="3" t="s">
        <v>48</v>
      </c>
      <c r="C1226" s="3" t="s">
        <v>1395</v>
      </c>
      <c r="AZ1226" s="3">
        <v>0</v>
      </c>
      <c r="BA1226" s="3">
        <v>0</v>
      </c>
      <c r="BB1226" s="3">
        <v>0</v>
      </c>
      <c r="BC1226" s="3">
        <v>0</v>
      </c>
      <c r="BD1226" s="3">
        <v>0</v>
      </c>
      <c r="BE1226" s="3">
        <v>0</v>
      </c>
      <c r="BF1226" s="3">
        <v>0</v>
      </c>
      <c r="BG1226" s="3">
        <v>1</v>
      </c>
      <c r="BH1226" s="3">
        <v>1</v>
      </c>
      <c r="BI1226" s="3">
        <v>4</v>
      </c>
      <c r="BJ1226" s="3">
        <v>4</v>
      </c>
      <c r="BK1226" s="3">
        <v>10</v>
      </c>
      <c r="BL1226" s="3">
        <v>30</v>
      </c>
      <c r="BM1226" s="3">
        <v>30</v>
      </c>
      <c r="BN1226" s="3">
        <v>37</v>
      </c>
    </row>
    <row r="1227" spans="1:66" x14ac:dyDescent="0.25">
      <c r="A1227" s="3" t="s">
        <v>1631</v>
      </c>
      <c r="B1227" s="3" t="s">
        <v>48</v>
      </c>
      <c r="C1227" s="3" t="s">
        <v>1540</v>
      </c>
      <c r="AZ1227" s="3">
        <v>0</v>
      </c>
      <c r="BA1227" s="3">
        <v>0</v>
      </c>
      <c r="BB1227" s="3">
        <v>0</v>
      </c>
      <c r="BC1227" s="3">
        <v>0</v>
      </c>
      <c r="BD1227" s="3">
        <v>0</v>
      </c>
      <c r="BE1227" s="3">
        <v>0</v>
      </c>
      <c r="BF1227" s="3">
        <v>0</v>
      </c>
      <c r="BG1227" s="3">
        <v>23</v>
      </c>
      <c r="BH1227" s="3">
        <v>20</v>
      </c>
      <c r="BI1227" s="3">
        <v>19.600000000000001</v>
      </c>
      <c r="BJ1227" s="3">
        <v>21</v>
      </c>
      <c r="BK1227" s="3">
        <v>14.4</v>
      </c>
      <c r="BL1227" s="3">
        <v>25.5</v>
      </c>
      <c r="BM1227" s="3">
        <v>23.1</v>
      </c>
      <c r="BN1227" s="3">
        <v>23.8</v>
      </c>
    </row>
    <row r="1228" spans="1:66" x14ac:dyDescent="0.25">
      <c r="A1228" s="3" t="s">
        <v>1631</v>
      </c>
      <c r="B1228" s="3" t="s">
        <v>48</v>
      </c>
      <c r="C1228" s="3" t="s">
        <v>686</v>
      </c>
      <c r="D1228" s="3">
        <v>79</v>
      </c>
      <c r="E1228" s="3">
        <v>80</v>
      </c>
      <c r="F1228" s="3">
        <v>79</v>
      </c>
      <c r="G1228" s="3">
        <v>87</v>
      </c>
      <c r="H1228" s="3">
        <v>81</v>
      </c>
      <c r="I1228" s="3">
        <v>89</v>
      </c>
      <c r="J1228" s="3">
        <v>95</v>
      </c>
      <c r="K1228" s="3">
        <v>98</v>
      </c>
      <c r="L1228" s="3">
        <v>103</v>
      </c>
      <c r="M1228" s="3">
        <v>106</v>
      </c>
      <c r="N1228" s="3">
        <v>111</v>
      </c>
      <c r="O1228" s="3">
        <v>114</v>
      </c>
      <c r="P1228" s="3">
        <v>121</v>
      </c>
      <c r="Q1228" s="3">
        <v>119</v>
      </c>
      <c r="R1228" s="3">
        <v>120</v>
      </c>
      <c r="S1228" s="3">
        <v>118</v>
      </c>
      <c r="T1228" s="3">
        <v>119</v>
      </c>
      <c r="U1228" s="3">
        <v>116</v>
      </c>
      <c r="V1228" s="3">
        <v>123</v>
      </c>
      <c r="W1228" s="3">
        <v>123</v>
      </c>
      <c r="X1228" s="3">
        <v>118</v>
      </c>
      <c r="Y1228" s="3">
        <v>112</v>
      </c>
      <c r="Z1228" s="3">
        <v>106</v>
      </c>
      <c r="AA1228" s="3">
        <v>102</v>
      </c>
      <c r="AB1228" s="3">
        <v>106</v>
      </c>
      <c r="AC1228" s="3">
        <v>110</v>
      </c>
      <c r="AD1228" s="3">
        <v>112</v>
      </c>
      <c r="AE1228" s="3">
        <v>114</v>
      </c>
      <c r="AF1228" s="3">
        <v>120</v>
      </c>
      <c r="AG1228" s="3">
        <v>115</v>
      </c>
      <c r="AH1228" s="3">
        <v>113</v>
      </c>
      <c r="AI1228" s="3">
        <v>104</v>
      </c>
      <c r="AJ1228" s="3">
        <v>101</v>
      </c>
      <c r="AK1228" s="3">
        <v>102</v>
      </c>
      <c r="AL1228" s="3">
        <v>96</v>
      </c>
      <c r="AM1228" s="3">
        <v>105</v>
      </c>
      <c r="AN1228" s="3">
        <v>105</v>
      </c>
      <c r="AO1228" s="3">
        <v>103</v>
      </c>
      <c r="AP1228" s="3">
        <v>101</v>
      </c>
      <c r="AQ1228" s="3">
        <v>107</v>
      </c>
      <c r="AR1228" s="3">
        <v>100</v>
      </c>
      <c r="AS1228" s="3">
        <v>93</v>
      </c>
      <c r="AT1228" s="3">
        <v>96</v>
      </c>
      <c r="AU1228" s="3">
        <v>105</v>
      </c>
      <c r="AV1228" s="3">
        <v>100</v>
      </c>
      <c r="AW1228" s="3">
        <v>94</v>
      </c>
      <c r="AX1228" s="3">
        <v>99</v>
      </c>
      <c r="AY1228" s="3">
        <v>100</v>
      </c>
      <c r="AZ1228" s="3">
        <v>98</v>
      </c>
      <c r="BA1228" s="3">
        <v>101</v>
      </c>
      <c r="BB1228" s="3">
        <v>96</v>
      </c>
      <c r="BC1228" s="3">
        <v>93</v>
      </c>
      <c r="BD1228" s="3">
        <v>92</v>
      </c>
      <c r="BE1228" s="3">
        <v>97</v>
      </c>
      <c r="BF1228" s="3">
        <v>104</v>
      </c>
      <c r="BG1228" s="3">
        <v>96</v>
      </c>
      <c r="BH1228" s="3">
        <v>94</v>
      </c>
      <c r="BI1228" s="3">
        <v>92</v>
      </c>
      <c r="BJ1228" s="3">
        <v>97</v>
      </c>
      <c r="BK1228" s="3">
        <v>99</v>
      </c>
      <c r="BL1228" s="3">
        <v>88</v>
      </c>
      <c r="BM1228" s="3">
        <v>88</v>
      </c>
      <c r="BN1228" s="3">
        <v>91</v>
      </c>
    </row>
    <row r="1229" spans="1:66" x14ac:dyDescent="0.25">
      <c r="A1229" s="3" t="s">
        <v>1631</v>
      </c>
      <c r="B1229" s="3" t="s">
        <v>48</v>
      </c>
      <c r="C1229" s="3" t="s">
        <v>687</v>
      </c>
      <c r="D1229" s="3">
        <v>30</v>
      </c>
      <c r="E1229" s="3">
        <v>21</v>
      </c>
      <c r="F1229" s="3">
        <v>25</v>
      </c>
      <c r="G1229" s="3">
        <v>25</v>
      </c>
      <c r="H1229" s="3">
        <v>30</v>
      </c>
      <c r="I1229" s="3">
        <v>32</v>
      </c>
      <c r="J1229" s="3">
        <v>30</v>
      </c>
      <c r="K1229" s="3">
        <v>32</v>
      </c>
      <c r="L1229" s="3">
        <v>38</v>
      </c>
      <c r="M1229" s="3">
        <v>43</v>
      </c>
      <c r="N1229" s="3">
        <v>44</v>
      </c>
      <c r="O1229" s="3">
        <v>46</v>
      </c>
      <c r="P1229" s="3">
        <v>50</v>
      </c>
      <c r="Q1229" s="3">
        <v>47</v>
      </c>
      <c r="R1229" s="3">
        <v>47</v>
      </c>
      <c r="S1229" s="3">
        <v>50</v>
      </c>
      <c r="T1229" s="3">
        <v>54</v>
      </c>
      <c r="U1229" s="3">
        <v>53</v>
      </c>
      <c r="V1229" s="3">
        <v>60</v>
      </c>
      <c r="W1229" s="3">
        <v>58</v>
      </c>
      <c r="X1229" s="3">
        <v>57</v>
      </c>
      <c r="Y1229" s="3">
        <v>55</v>
      </c>
      <c r="Z1229" s="3">
        <v>56</v>
      </c>
      <c r="AA1229" s="3">
        <v>57</v>
      </c>
      <c r="AB1229" s="3">
        <v>60</v>
      </c>
      <c r="AC1229" s="3">
        <v>61</v>
      </c>
      <c r="AD1229" s="3">
        <v>59</v>
      </c>
      <c r="AE1229" s="3">
        <v>60</v>
      </c>
      <c r="AF1229" s="3">
        <v>64</v>
      </c>
      <c r="AG1229" s="3">
        <v>64</v>
      </c>
      <c r="AH1229" s="3">
        <v>71</v>
      </c>
      <c r="AI1229" s="3">
        <v>75</v>
      </c>
      <c r="AJ1229" s="3">
        <v>70</v>
      </c>
      <c r="AK1229" s="3">
        <v>72</v>
      </c>
      <c r="AL1229" s="3">
        <v>72</v>
      </c>
      <c r="AM1229" s="3">
        <v>72</v>
      </c>
      <c r="AN1229" s="3">
        <v>78</v>
      </c>
      <c r="AO1229" s="3">
        <v>75</v>
      </c>
      <c r="AP1229" s="3">
        <v>75</v>
      </c>
      <c r="AQ1229" s="3">
        <v>73</v>
      </c>
      <c r="AR1229" s="3">
        <v>77</v>
      </c>
      <c r="AS1229" s="3">
        <v>75</v>
      </c>
      <c r="AT1229" s="3">
        <v>77</v>
      </c>
      <c r="AU1229" s="3">
        <v>77</v>
      </c>
      <c r="AV1229" s="3">
        <v>77</v>
      </c>
      <c r="AW1229" s="3">
        <v>75</v>
      </c>
      <c r="AX1229" s="3">
        <v>75</v>
      </c>
      <c r="AY1229" s="3">
        <v>76</v>
      </c>
      <c r="AZ1229" s="3">
        <v>76</v>
      </c>
      <c r="BA1229" s="3">
        <v>73</v>
      </c>
      <c r="BB1229" s="3">
        <v>73</v>
      </c>
      <c r="BC1229" s="3">
        <v>72</v>
      </c>
      <c r="BD1229" s="3">
        <v>68</v>
      </c>
      <c r="BE1229" s="3">
        <v>66</v>
      </c>
      <c r="BF1229" s="3">
        <v>66</v>
      </c>
      <c r="BG1229" s="3">
        <v>67</v>
      </c>
      <c r="BH1229" s="3">
        <v>65</v>
      </c>
      <c r="BI1229" s="3">
        <v>61</v>
      </c>
      <c r="BJ1229" s="3">
        <v>64</v>
      </c>
      <c r="BK1229" s="3">
        <v>62</v>
      </c>
      <c r="BL1229" s="3">
        <v>57</v>
      </c>
      <c r="BM1229" s="3">
        <v>58</v>
      </c>
      <c r="BN1229" s="3">
        <v>60</v>
      </c>
    </row>
    <row r="1230" spans="1:66" x14ac:dyDescent="0.25">
      <c r="A1230" s="3" t="s">
        <v>1631</v>
      </c>
      <c r="B1230" s="3" t="s">
        <v>48</v>
      </c>
      <c r="C1230" s="3" t="s">
        <v>449</v>
      </c>
      <c r="AO1230" s="3">
        <v>8</v>
      </c>
      <c r="AP1230" s="3">
        <v>7.17</v>
      </c>
      <c r="AQ1230" s="3">
        <v>7.38</v>
      </c>
      <c r="AR1230" s="3">
        <v>8.44</v>
      </c>
      <c r="AS1230" s="3">
        <v>7.93</v>
      </c>
      <c r="AT1230" s="3">
        <v>7.21</v>
      </c>
      <c r="AU1230" s="3">
        <v>8.36</v>
      </c>
      <c r="AV1230" s="3">
        <v>8.89</v>
      </c>
      <c r="AW1230" s="3">
        <v>8.83</v>
      </c>
      <c r="AX1230" s="3">
        <v>9.23</v>
      </c>
      <c r="AY1230" s="3">
        <v>10.18</v>
      </c>
      <c r="AZ1230" s="3">
        <v>10.42</v>
      </c>
      <c r="BA1230" s="3">
        <v>8.18</v>
      </c>
      <c r="BB1230" s="3">
        <v>8.99</v>
      </c>
      <c r="BC1230" s="3">
        <v>9.66</v>
      </c>
      <c r="BD1230" s="3">
        <v>9.24</v>
      </c>
      <c r="BE1230" s="3">
        <v>9.51</v>
      </c>
      <c r="BF1230" s="3">
        <v>9.65</v>
      </c>
      <c r="BG1230" s="3">
        <v>7.22</v>
      </c>
      <c r="BH1230" s="3">
        <v>6.49</v>
      </c>
      <c r="BI1230" s="3">
        <v>6.73</v>
      </c>
      <c r="BJ1230" s="3">
        <v>7.26</v>
      </c>
      <c r="BK1230" s="3">
        <v>6.79</v>
      </c>
      <c r="BL1230" s="3">
        <v>5.78</v>
      </c>
      <c r="BM1230" s="3">
        <v>6.61</v>
      </c>
      <c r="BN1230" s="3">
        <v>8.24</v>
      </c>
    </row>
    <row r="1231" spans="1:66" x14ac:dyDescent="0.25">
      <c r="A1231" s="3" t="s">
        <v>1631</v>
      </c>
      <c r="B1231" s="3" t="s">
        <v>48</v>
      </c>
      <c r="C1231" s="3" t="s">
        <v>688</v>
      </c>
      <c r="D1231" s="3">
        <v>120</v>
      </c>
      <c r="E1231" s="3">
        <v>113</v>
      </c>
      <c r="F1231" s="3">
        <v>116</v>
      </c>
      <c r="G1231" s="3">
        <v>111</v>
      </c>
      <c r="H1231" s="3">
        <v>119</v>
      </c>
      <c r="I1231" s="3">
        <v>134</v>
      </c>
      <c r="J1231" s="3">
        <v>150</v>
      </c>
      <c r="K1231" s="3">
        <v>128</v>
      </c>
      <c r="L1231" s="3">
        <v>141</v>
      </c>
      <c r="M1231" s="3">
        <v>145</v>
      </c>
      <c r="N1231" s="3">
        <v>148</v>
      </c>
      <c r="O1231" s="3">
        <v>157</v>
      </c>
      <c r="P1231" s="3">
        <v>165</v>
      </c>
      <c r="Q1231" s="3">
        <v>171</v>
      </c>
      <c r="R1231" s="3">
        <v>167</v>
      </c>
      <c r="S1231" s="3">
        <v>151</v>
      </c>
      <c r="T1231" s="3">
        <v>162</v>
      </c>
      <c r="U1231" s="3">
        <v>170</v>
      </c>
      <c r="V1231" s="3">
        <v>172</v>
      </c>
      <c r="W1231" s="3">
        <v>214</v>
      </c>
      <c r="X1231" s="3">
        <v>172</v>
      </c>
      <c r="Y1231" s="3">
        <v>152</v>
      </c>
      <c r="Z1231" s="3">
        <v>147</v>
      </c>
      <c r="AA1231" s="3">
        <v>134</v>
      </c>
      <c r="AB1231" s="3">
        <v>170</v>
      </c>
      <c r="AC1231" s="3">
        <v>163</v>
      </c>
      <c r="AD1231" s="3">
        <v>150</v>
      </c>
      <c r="AE1231" s="3">
        <v>162</v>
      </c>
      <c r="AF1231" s="3">
        <v>169</v>
      </c>
      <c r="AG1231" s="3">
        <v>159</v>
      </c>
      <c r="AH1231" s="3">
        <v>168</v>
      </c>
      <c r="AI1231" s="3">
        <v>165</v>
      </c>
      <c r="AJ1231" s="3">
        <v>171</v>
      </c>
      <c r="AK1231" s="3">
        <v>166</v>
      </c>
      <c r="AL1231" s="3">
        <v>183</v>
      </c>
      <c r="AM1231" s="3">
        <v>155</v>
      </c>
      <c r="AN1231" s="3">
        <v>154</v>
      </c>
      <c r="AO1231" s="3">
        <v>157</v>
      </c>
      <c r="AP1231" s="3">
        <v>147</v>
      </c>
      <c r="AQ1231" s="3">
        <v>150</v>
      </c>
      <c r="AR1231" s="3">
        <v>148</v>
      </c>
      <c r="AS1231" s="3">
        <v>141</v>
      </c>
      <c r="AT1231" s="3">
        <v>144</v>
      </c>
      <c r="AU1231" s="3">
        <v>150</v>
      </c>
      <c r="AV1231" s="3">
        <v>149</v>
      </c>
      <c r="AW1231" s="3">
        <v>131</v>
      </c>
      <c r="AX1231" s="3">
        <v>139</v>
      </c>
      <c r="AY1231" s="3">
        <v>154</v>
      </c>
      <c r="AZ1231" s="3">
        <v>135</v>
      </c>
      <c r="BA1231" s="3">
        <v>123</v>
      </c>
      <c r="BB1231" s="3">
        <v>128</v>
      </c>
      <c r="BC1231" s="3">
        <v>126</v>
      </c>
      <c r="BD1231" s="3">
        <v>127</v>
      </c>
      <c r="BE1231" s="3">
        <v>122</v>
      </c>
      <c r="BF1231" s="3">
        <v>124</v>
      </c>
      <c r="BG1231" s="3">
        <v>126</v>
      </c>
      <c r="BH1231" s="3">
        <v>126</v>
      </c>
      <c r="BI1231" s="3">
        <v>125</v>
      </c>
      <c r="BJ1231" s="3">
        <v>128</v>
      </c>
      <c r="BK1231" s="3">
        <v>125</v>
      </c>
      <c r="BL1231" s="3">
        <v>124</v>
      </c>
      <c r="BM1231" s="3">
        <v>123</v>
      </c>
      <c r="BN1231" s="3">
        <v>126</v>
      </c>
    </row>
    <row r="1232" spans="1:66" x14ac:dyDescent="0.25">
      <c r="A1232" s="3" t="s">
        <v>1631</v>
      </c>
      <c r="B1232" s="3" t="s">
        <v>48</v>
      </c>
      <c r="C1232" s="3" t="s">
        <v>689</v>
      </c>
      <c r="D1232" s="3">
        <v>55</v>
      </c>
      <c r="E1232" s="3">
        <v>60</v>
      </c>
      <c r="F1232" s="3">
        <v>61</v>
      </c>
      <c r="G1232" s="3">
        <v>60</v>
      </c>
      <c r="H1232" s="3">
        <v>62</v>
      </c>
      <c r="I1232" s="3">
        <v>66</v>
      </c>
      <c r="J1232" s="3">
        <v>66</v>
      </c>
      <c r="K1232" s="3">
        <v>64</v>
      </c>
      <c r="L1232" s="3">
        <v>69</v>
      </c>
      <c r="M1232" s="3">
        <v>74</v>
      </c>
      <c r="N1232" s="3">
        <v>78</v>
      </c>
      <c r="O1232" s="3">
        <v>79</v>
      </c>
      <c r="P1232" s="3">
        <v>82</v>
      </c>
      <c r="Q1232" s="3">
        <v>81</v>
      </c>
      <c r="R1232" s="3">
        <v>80</v>
      </c>
      <c r="S1232" s="3">
        <v>78</v>
      </c>
      <c r="T1232" s="3">
        <v>79</v>
      </c>
      <c r="U1232" s="3">
        <v>78</v>
      </c>
      <c r="V1232" s="3">
        <v>81</v>
      </c>
      <c r="W1232" s="3">
        <v>78</v>
      </c>
      <c r="X1232" s="3">
        <v>76</v>
      </c>
      <c r="Y1232" s="3">
        <v>71</v>
      </c>
      <c r="Z1232" s="3">
        <v>75</v>
      </c>
      <c r="AA1232" s="3">
        <v>76</v>
      </c>
      <c r="AB1232" s="3">
        <v>74</v>
      </c>
      <c r="AC1232" s="3">
        <v>74</v>
      </c>
      <c r="AD1232" s="3">
        <v>70</v>
      </c>
      <c r="AE1232" s="3">
        <v>72</v>
      </c>
      <c r="AF1232" s="3">
        <v>75</v>
      </c>
      <c r="AG1232" s="3">
        <v>75</v>
      </c>
      <c r="AH1232" s="3">
        <v>80</v>
      </c>
      <c r="AI1232" s="3">
        <v>84</v>
      </c>
      <c r="AJ1232" s="3">
        <v>76</v>
      </c>
      <c r="AK1232" s="3">
        <v>85</v>
      </c>
      <c r="AL1232" s="3">
        <v>80</v>
      </c>
      <c r="AM1232" s="3">
        <v>82</v>
      </c>
      <c r="AN1232" s="3">
        <v>88</v>
      </c>
      <c r="AO1232" s="3">
        <v>83</v>
      </c>
      <c r="AP1232" s="3">
        <v>85</v>
      </c>
      <c r="AQ1232" s="3">
        <v>84</v>
      </c>
      <c r="AR1232" s="3">
        <v>89</v>
      </c>
      <c r="AS1232" s="3">
        <v>84</v>
      </c>
      <c r="AT1232" s="3">
        <v>87</v>
      </c>
      <c r="AU1232" s="3">
        <v>87</v>
      </c>
      <c r="AV1232" s="3">
        <v>84</v>
      </c>
      <c r="AW1232" s="3">
        <v>87</v>
      </c>
      <c r="AX1232" s="3">
        <v>82</v>
      </c>
      <c r="AY1232" s="3">
        <v>84</v>
      </c>
      <c r="AZ1232" s="3">
        <v>86</v>
      </c>
      <c r="BA1232" s="3">
        <v>83</v>
      </c>
      <c r="BB1232" s="3">
        <v>84</v>
      </c>
      <c r="BC1232" s="3">
        <v>83</v>
      </c>
      <c r="BD1232" s="3">
        <v>73</v>
      </c>
      <c r="BE1232" s="3">
        <v>76</v>
      </c>
      <c r="BF1232" s="3">
        <v>76</v>
      </c>
      <c r="BG1232" s="3">
        <v>69</v>
      </c>
      <c r="BH1232" s="3">
        <v>65</v>
      </c>
      <c r="BI1232" s="3">
        <v>61</v>
      </c>
      <c r="BJ1232" s="3">
        <v>70</v>
      </c>
      <c r="BK1232" s="3">
        <v>67</v>
      </c>
      <c r="BL1232" s="3">
        <v>62</v>
      </c>
      <c r="BM1232" s="3">
        <v>61</v>
      </c>
      <c r="BN1232" s="3">
        <v>64</v>
      </c>
    </row>
    <row r="1233" spans="1:66" x14ac:dyDescent="0.25">
      <c r="A1233" s="3" t="s">
        <v>1631</v>
      </c>
      <c r="B1233" s="3" t="s">
        <v>48</v>
      </c>
      <c r="C1233" s="3" t="s">
        <v>490</v>
      </c>
      <c r="AO1233" s="3">
        <v>10.119999999999999</v>
      </c>
      <c r="AP1233" s="3">
        <v>9.67</v>
      </c>
      <c r="AQ1233" s="3">
        <v>9.6</v>
      </c>
      <c r="AR1233" s="3">
        <v>9.39</v>
      </c>
      <c r="AS1233" s="3">
        <v>8.9</v>
      </c>
      <c r="AT1233" s="3">
        <v>9.06</v>
      </c>
      <c r="AU1233" s="3">
        <v>9.2200000000000006</v>
      </c>
      <c r="AV1233" s="3">
        <v>8.9700000000000006</v>
      </c>
      <c r="AW1233" s="3">
        <v>8.2100000000000009</v>
      </c>
      <c r="AX1233" s="3">
        <v>8</v>
      </c>
      <c r="AY1233" s="3">
        <v>8.02</v>
      </c>
      <c r="AZ1233" s="3">
        <v>7.53</v>
      </c>
      <c r="BA1233" s="3">
        <v>7.55</v>
      </c>
      <c r="BB1233" s="3">
        <v>7.58</v>
      </c>
      <c r="BC1233" s="3">
        <v>7.27</v>
      </c>
      <c r="BD1233" s="3">
        <v>6.91</v>
      </c>
      <c r="BE1233" s="3">
        <v>6.94</v>
      </c>
      <c r="BF1233" s="3">
        <v>6.98</v>
      </c>
      <c r="BG1233" s="3">
        <v>6.56</v>
      </c>
      <c r="BH1233" s="3">
        <v>6.18</v>
      </c>
      <c r="BI1233" s="3">
        <v>5.93</v>
      </c>
      <c r="BJ1233" s="3">
        <v>6.15</v>
      </c>
      <c r="BK1233" s="3">
        <v>6.05</v>
      </c>
      <c r="BL1233" s="3">
        <v>5.76</v>
      </c>
      <c r="BM1233" s="3">
        <v>5.6</v>
      </c>
      <c r="BN1233" s="3">
        <v>5.73</v>
      </c>
    </row>
    <row r="1234" spans="1:66" x14ac:dyDescent="0.25">
      <c r="A1234" s="3" t="s">
        <v>1631</v>
      </c>
      <c r="B1234" s="3" t="s">
        <v>48</v>
      </c>
      <c r="C1234" s="3" t="s">
        <v>487</v>
      </c>
      <c r="D1234" s="3">
        <v>284</v>
      </c>
      <c r="E1234" s="3">
        <v>274</v>
      </c>
      <c r="F1234" s="3">
        <v>281</v>
      </c>
      <c r="G1234" s="3">
        <v>283</v>
      </c>
      <c r="H1234" s="3">
        <v>291</v>
      </c>
      <c r="I1234" s="3">
        <v>322</v>
      </c>
      <c r="J1234" s="3">
        <v>341</v>
      </c>
      <c r="K1234" s="3">
        <v>322</v>
      </c>
      <c r="L1234" s="3">
        <v>351</v>
      </c>
      <c r="M1234" s="3">
        <v>368</v>
      </c>
      <c r="N1234" s="3">
        <v>381</v>
      </c>
      <c r="O1234" s="3">
        <v>396</v>
      </c>
      <c r="P1234" s="3">
        <v>418</v>
      </c>
      <c r="Q1234" s="3">
        <v>418</v>
      </c>
      <c r="R1234" s="3">
        <v>414</v>
      </c>
      <c r="S1234" s="3">
        <v>396</v>
      </c>
      <c r="T1234" s="3">
        <v>414</v>
      </c>
      <c r="U1234" s="3">
        <v>416</v>
      </c>
      <c r="V1234" s="3">
        <v>435</v>
      </c>
      <c r="W1234" s="3">
        <v>473</v>
      </c>
      <c r="X1234" s="3">
        <v>423</v>
      </c>
      <c r="Y1234" s="3">
        <v>389</v>
      </c>
      <c r="Z1234" s="3">
        <v>384</v>
      </c>
      <c r="AA1234" s="3">
        <v>369</v>
      </c>
      <c r="AB1234" s="3">
        <v>410</v>
      </c>
      <c r="AC1234" s="3">
        <v>408</v>
      </c>
      <c r="AD1234" s="3">
        <v>392</v>
      </c>
      <c r="AE1234" s="3">
        <v>408</v>
      </c>
      <c r="AF1234" s="3">
        <v>428</v>
      </c>
      <c r="AG1234" s="3">
        <v>414</v>
      </c>
      <c r="AH1234" s="3">
        <v>433</v>
      </c>
      <c r="AI1234" s="3">
        <v>428</v>
      </c>
      <c r="AJ1234" s="3">
        <v>418</v>
      </c>
      <c r="AK1234" s="3">
        <v>425</v>
      </c>
      <c r="AL1234" s="3">
        <v>431</v>
      </c>
      <c r="AM1234" s="3">
        <v>415</v>
      </c>
      <c r="AN1234" s="3">
        <v>424</v>
      </c>
      <c r="AO1234" s="3">
        <v>418</v>
      </c>
      <c r="AP1234" s="3">
        <v>409</v>
      </c>
      <c r="AQ1234" s="3">
        <v>414</v>
      </c>
      <c r="AR1234" s="3">
        <v>414</v>
      </c>
      <c r="AS1234" s="3">
        <v>394</v>
      </c>
      <c r="AT1234" s="3">
        <v>404</v>
      </c>
      <c r="AU1234" s="3">
        <v>418</v>
      </c>
      <c r="AV1234" s="3">
        <v>409</v>
      </c>
      <c r="AW1234" s="3">
        <v>388</v>
      </c>
      <c r="AX1234" s="3">
        <v>394</v>
      </c>
      <c r="AY1234" s="3">
        <v>413</v>
      </c>
      <c r="AZ1234" s="3">
        <v>395</v>
      </c>
      <c r="BA1234" s="3">
        <v>378</v>
      </c>
      <c r="BB1234" s="3">
        <v>381</v>
      </c>
      <c r="BC1234" s="3">
        <v>375</v>
      </c>
      <c r="BD1234" s="3">
        <v>359</v>
      </c>
      <c r="BE1234" s="3">
        <v>361</v>
      </c>
      <c r="BF1234" s="3">
        <v>371</v>
      </c>
      <c r="BG1234" s="3">
        <v>358</v>
      </c>
      <c r="BH1234" s="3">
        <v>349</v>
      </c>
      <c r="BI1234" s="3">
        <v>338</v>
      </c>
      <c r="BJ1234" s="3">
        <v>358</v>
      </c>
      <c r="BK1234" s="3">
        <v>354</v>
      </c>
      <c r="BL1234" s="3">
        <v>330</v>
      </c>
      <c r="BM1234" s="3">
        <v>329</v>
      </c>
      <c r="BN1234" s="3">
        <v>341</v>
      </c>
    </row>
    <row r="1235" spans="1:66" x14ac:dyDescent="0.25">
      <c r="A1235" s="3" t="s">
        <v>1631</v>
      </c>
      <c r="B1235" s="3" t="s">
        <v>48</v>
      </c>
      <c r="C1235" s="3" t="s">
        <v>364</v>
      </c>
      <c r="N1235" s="3">
        <v>408.6</v>
      </c>
      <c r="O1235" s="3">
        <v>428.7</v>
      </c>
      <c r="P1235" s="3">
        <v>455.1</v>
      </c>
      <c r="Q1235" s="3">
        <v>524.9</v>
      </c>
      <c r="R1235" s="3">
        <v>678.1</v>
      </c>
      <c r="S1235" s="3">
        <v>758.2</v>
      </c>
      <c r="T1235" s="3">
        <v>891</v>
      </c>
      <c r="U1235" s="3">
        <v>1000.7</v>
      </c>
      <c r="V1235" s="3">
        <v>1093.2</v>
      </c>
      <c r="W1235" s="3">
        <v>1449.6</v>
      </c>
      <c r="X1235" s="3">
        <v>1722.2</v>
      </c>
      <c r="Y1235" s="3">
        <v>1944.4</v>
      </c>
      <c r="Z1235" s="3">
        <v>1993.2</v>
      </c>
      <c r="AA1235" s="3">
        <v>2020.4</v>
      </c>
      <c r="AB1235" s="3">
        <v>2218.8000000000002</v>
      </c>
      <c r="AC1235" s="3">
        <v>2119.6</v>
      </c>
      <c r="AD1235" s="3">
        <v>1953.9</v>
      </c>
      <c r="AE1235" s="3">
        <v>2010.4</v>
      </c>
      <c r="AF1235" s="3">
        <v>2015</v>
      </c>
      <c r="AG1235" s="3">
        <v>2049.9</v>
      </c>
      <c r="AH1235" s="3">
        <v>2141.6</v>
      </c>
      <c r="AI1235" s="3">
        <v>2041.9</v>
      </c>
      <c r="AJ1235" s="3">
        <v>2078.3000000000002</v>
      </c>
      <c r="AK1235" s="3">
        <v>2041.2</v>
      </c>
      <c r="AL1235" s="3">
        <v>2074</v>
      </c>
      <c r="AM1235" s="3">
        <v>2031.9</v>
      </c>
      <c r="AN1235" s="3">
        <v>2277.5</v>
      </c>
      <c r="AO1235" s="3">
        <v>2267.3000000000002</v>
      </c>
      <c r="AP1235" s="3">
        <v>2107.8000000000002</v>
      </c>
      <c r="AQ1235" s="3">
        <v>2247.5</v>
      </c>
      <c r="AR1235" s="3">
        <v>2694</v>
      </c>
      <c r="AS1235" s="3">
        <v>2609.4</v>
      </c>
      <c r="AT1235" s="3">
        <v>2426.5</v>
      </c>
      <c r="AU1235" s="3">
        <v>2922.4</v>
      </c>
      <c r="AV1235" s="3">
        <v>3216.7</v>
      </c>
      <c r="AW1235" s="3">
        <v>3388.8</v>
      </c>
      <c r="AX1235" s="3">
        <v>3803.3</v>
      </c>
      <c r="AY1235" s="3">
        <v>4518.1000000000004</v>
      </c>
      <c r="AZ1235" s="3">
        <v>4796.8</v>
      </c>
      <c r="BA1235" s="3">
        <v>3639.6</v>
      </c>
      <c r="BB1235" s="3">
        <v>4063.6</v>
      </c>
      <c r="BC1235" s="3">
        <v>4601.1000000000004</v>
      </c>
      <c r="BD1235" s="3">
        <v>4541.3999999999996</v>
      </c>
      <c r="BE1235" s="3">
        <v>4762.8999999999996</v>
      </c>
      <c r="BF1235" s="3">
        <v>4996.8</v>
      </c>
      <c r="BG1235" s="3">
        <v>3862.1</v>
      </c>
      <c r="BH1235" s="3">
        <v>3612.8</v>
      </c>
      <c r="BI1235" s="3">
        <v>3843.1</v>
      </c>
      <c r="BJ1235" s="3">
        <v>4323.8999999999996</v>
      </c>
      <c r="BK1235" s="3">
        <v>4124.8</v>
      </c>
      <c r="BL1235" s="3">
        <v>3495.3</v>
      </c>
      <c r="BM1235" s="3">
        <v>4313.8999999999996</v>
      </c>
      <c r="BN1235" s="3">
        <v>5872.6</v>
      </c>
    </row>
    <row r="1236" spans="1:66" x14ac:dyDescent="0.25">
      <c r="A1236" s="3" t="s">
        <v>1631</v>
      </c>
      <c r="B1236" s="3" t="s">
        <v>48</v>
      </c>
      <c r="C1236" s="3" t="s">
        <v>481</v>
      </c>
      <c r="D1236" s="3">
        <v>2183</v>
      </c>
      <c r="E1236" s="3">
        <v>2215</v>
      </c>
      <c r="F1236" s="3">
        <v>2231</v>
      </c>
      <c r="G1236" s="3">
        <v>2217</v>
      </c>
      <c r="H1236" s="3">
        <v>2209</v>
      </c>
      <c r="I1236" s="3">
        <v>2206</v>
      </c>
      <c r="J1236" s="3">
        <v>2200</v>
      </c>
      <c r="K1236" s="3">
        <v>2197</v>
      </c>
      <c r="L1236" s="3">
        <v>2216</v>
      </c>
      <c r="M1236" s="3">
        <v>2236</v>
      </c>
      <c r="N1236" s="3">
        <v>2249</v>
      </c>
      <c r="O1236" s="3">
        <v>2247</v>
      </c>
      <c r="P1236" s="3">
        <v>2256</v>
      </c>
      <c r="Q1236" s="3">
        <v>2266</v>
      </c>
      <c r="R1236" s="3">
        <v>2269</v>
      </c>
      <c r="S1236" s="3">
        <v>2281</v>
      </c>
      <c r="T1236" s="3">
        <v>2301</v>
      </c>
      <c r="U1236" s="3">
        <v>2321</v>
      </c>
      <c r="V1236" s="3">
        <v>2336</v>
      </c>
      <c r="W1236" s="3">
        <v>2351</v>
      </c>
      <c r="X1236" s="3">
        <v>2369</v>
      </c>
      <c r="Y1236" s="3">
        <v>2385</v>
      </c>
      <c r="Z1236" s="3">
        <v>2401</v>
      </c>
      <c r="AA1236" s="3">
        <v>2416</v>
      </c>
      <c r="AB1236" s="3">
        <v>2424</v>
      </c>
      <c r="AC1236" s="3">
        <v>2427</v>
      </c>
      <c r="AD1236" s="3">
        <v>2433</v>
      </c>
      <c r="AE1236" s="3">
        <v>2445</v>
      </c>
      <c r="AF1236" s="3">
        <v>2462</v>
      </c>
      <c r="AG1236" s="3">
        <v>2473</v>
      </c>
      <c r="AH1236" s="3">
        <v>2481</v>
      </c>
      <c r="AI1236" s="3">
        <v>2499</v>
      </c>
      <c r="AJ1236" s="3">
        <v>2532</v>
      </c>
      <c r="AK1236" s="3">
        <v>2557</v>
      </c>
      <c r="AL1236" s="3">
        <v>2581</v>
      </c>
      <c r="AM1236" s="3">
        <v>2601</v>
      </c>
      <c r="AN1236" s="3">
        <v>2615</v>
      </c>
      <c r="AO1236" s="3">
        <v>2635</v>
      </c>
      <c r="AP1236" s="3">
        <v>2661</v>
      </c>
      <c r="AQ1236" s="3">
        <v>2678</v>
      </c>
      <c r="AR1236" s="3">
        <v>2694</v>
      </c>
      <c r="AS1236" s="3">
        <v>2702</v>
      </c>
      <c r="AT1236" s="3">
        <v>2714</v>
      </c>
      <c r="AU1236" s="3">
        <v>2723</v>
      </c>
      <c r="AV1236" s="3">
        <v>2734</v>
      </c>
      <c r="AW1236" s="3">
        <v>2745</v>
      </c>
      <c r="AX1236" s="3">
        <v>2763</v>
      </c>
      <c r="AY1236" s="3">
        <v>2784</v>
      </c>
      <c r="AZ1236" s="3">
        <v>2808</v>
      </c>
      <c r="BA1236" s="3">
        <v>2833</v>
      </c>
      <c r="BB1236" s="3">
        <v>2858</v>
      </c>
      <c r="BC1236" s="3">
        <v>2870</v>
      </c>
      <c r="BD1236" s="3">
        <v>2886</v>
      </c>
      <c r="BE1236" s="3">
        <v>2894</v>
      </c>
      <c r="BF1236" s="3">
        <v>2902</v>
      </c>
      <c r="BG1236" s="3">
        <v>2911</v>
      </c>
      <c r="BH1236" s="3">
        <v>2913</v>
      </c>
      <c r="BI1236" s="3">
        <v>2911</v>
      </c>
      <c r="BJ1236" s="3">
        <v>2913</v>
      </c>
      <c r="BK1236" s="3">
        <v>2913</v>
      </c>
      <c r="BL1236" s="3">
        <v>2938</v>
      </c>
      <c r="BM1236" s="3">
        <v>2938</v>
      </c>
      <c r="BN1236" s="3">
        <v>2937</v>
      </c>
    </row>
    <row r="1237" spans="1:66" x14ac:dyDescent="0.25">
      <c r="A1237" s="3" t="s">
        <v>1631</v>
      </c>
      <c r="B1237" s="3" t="s">
        <v>48</v>
      </c>
      <c r="C1237" s="3" t="s">
        <v>1397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  <c r="BE1237" s="3">
        <v>0</v>
      </c>
      <c r="BF1237" s="3">
        <v>0</v>
      </c>
      <c r="BG1237" s="3">
        <v>0</v>
      </c>
      <c r="BH1237" s="3">
        <v>0</v>
      </c>
      <c r="BI1237" s="3">
        <v>0</v>
      </c>
      <c r="BJ1237" s="3">
        <v>0</v>
      </c>
      <c r="BK1237" s="3">
        <v>0</v>
      </c>
      <c r="BL1237" s="3">
        <v>0</v>
      </c>
      <c r="BM1237" s="3">
        <v>0</v>
      </c>
      <c r="BN1237" s="3">
        <v>0</v>
      </c>
    </row>
    <row r="1238" spans="1:66" x14ac:dyDescent="0.25">
      <c r="A1238" s="3" t="s">
        <v>1631</v>
      </c>
      <c r="B1238" s="3" t="s">
        <v>48</v>
      </c>
      <c r="C1238" s="3" t="s">
        <v>1399</v>
      </c>
      <c r="AZ1238" s="3">
        <v>0</v>
      </c>
      <c r="BA1238" s="3">
        <v>0</v>
      </c>
      <c r="BB1238" s="3">
        <v>7</v>
      </c>
      <c r="BC1238" s="3">
        <v>7</v>
      </c>
      <c r="BD1238" s="3">
        <v>7</v>
      </c>
      <c r="BE1238" s="3">
        <v>15</v>
      </c>
      <c r="BF1238" s="3">
        <v>15</v>
      </c>
      <c r="BG1238" s="3">
        <v>9</v>
      </c>
      <c r="BH1238" s="3">
        <v>9</v>
      </c>
      <c r="BI1238" s="3">
        <v>9</v>
      </c>
      <c r="BJ1238" s="3">
        <v>9</v>
      </c>
      <c r="BK1238" s="3">
        <v>9</v>
      </c>
      <c r="BL1238" s="3">
        <v>9</v>
      </c>
      <c r="BM1238" s="3">
        <v>9</v>
      </c>
      <c r="BN1238" s="3">
        <v>9</v>
      </c>
    </row>
    <row r="1239" spans="1:66" x14ac:dyDescent="0.25">
      <c r="A1239" s="3" t="s">
        <v>1631</v>
      </c>
      <c r="B1239" s="3" t="s">
        <v>48</v>
      </c>
      <c r="C1239" s="3" t="s">
        <v>1542</v>
      </c>
      <c r="AZ1239" s="3">
        <v>41.8</v>
      </c>
      <c r="BA1239" s="3">
        <v>33.6</v>
      </c>
      <c r="BB1239" s="3">
        <v>36.700000000000003</v>
      </c>
      <c r="BC1239" s="3">
        <v>38.9</v>
      </c>
      <c r="BD1239" s="3">
        <v>36</v>
      </c>
      <c r="BE1239" s="3">
        <v>39.6</v>
      </c>
      <c r="BF1239" s="3">
        <v>41.7</v>
      </c>
      <c r="BG1239" s="3">
        <v>40.799999999999997</v>
      </c>
      <c r="BH1239" s="3">
        <v>41.9</v>
      </c>
      <c r="BI1239" s="3">
        <v>42.7</v>
      </c>
      <c r="BJ1239" s="3">
        <v>42.1</v>
      </c>
      <c r="BK1239" s="3">
        <v>41</v>
      </c>
      <c r="BL1239" s="3">
        <v>42.4</v>
      </c>
      <c r="BM1239" s="3">
        <v>40.299999999999997</v>
      </c>
      <c r="BN1239" s="3">
        <v>41.2</v>
      </c>
    </row>
    <row r="1240" spans="1:66" x14ac:dyDescent="0.25">
      <c r="A1240" s="3" t="s">
        <v>1631</v>
      </c>
      <c r="B1240" s="3" t="s">
        <v>48</v>
      </c>
      <c r="C1240" s="3" t="s">
        <v>1401</v>
      </c>
      <c r="AZ1240" s="3">
        <v>812</v>
      </c>
      <c r="BA1240" s="3">
        <v>1011</v>
      </c>
      <c r="BB1240" s="3">
        <v>1072</v>
      </c>
      <c r="BC1240" s="3">
        <v>1272</v>
      </c>
      <c r="BD1240" s="3">
        <v>2719</v>
      </c>
      <c r="BE1240" s="3">
        <v>2969</v>
      </c>
      <c r="BF1240" s="3">
        <v>2969</v>
      </c>
      <c r="BG1240" s="3">
        <v>3574</v>
      </c>
      <c r="BH1240" s="3">
        <v>4455</v>
      </c>
      <c r="BI1240" s="3">
        <v>5116</v>
      </c>
      <c r="BJ1240" s="3">
        <v>5359</v>
      </c>
      <c r="BK1240" s="3">
        <v>6133</v>
      </c>
      <c r="BL1240" s="3">
        <v>6819</v>
      </c>
      <c r="BM1240" s="3">
        <v>8238</v>
      </c>
      <c r="BN1240" s="3">
        <v>8238</v>
      </c>
    </row>
    <row r="1241" spans="1:66" x14ac:dyDescent="0.25">
      <c r="A1241" s="3" t="s">
        <v>1631</v>
      </c>
      <c r="B1241" s="3" t="s">
        <v>48</v>
      </c>
      <c r="C1241" s="3" t="s">
        <v>1352</v>
      </c>
      <c r="D1241" s="3">
        <v>1340</v>
      </c>
      <c r="E1241" s="3">
        <v>1124</v>
      </c>
      <c r="F1241" s="3">
        <v>1460</v>
      </c>
      <c r="G1241" s="3">
        <v>1812</v>
      </c>
      <c r="H1241" s="3">
        <v>1481</v>
      </c>
      <c r="I1241" s="3">
        <v>1362</v>
      </c>
      <c r="J1241" s="3">
        <v>1355</v>
      </c>
      <c r="K1241" s="3">
        <v>1033</v>
      </c>
      <c r="L1241" s="3">
        <v>1283</v>
      </c>
      <c r="M1241" s="3">
        <v>1360</v>
      </c>
      <c r="N1241" s="3">
        <v>1517</v>
      </c>
      <c r="O1241" s="3">
        <v>1338</v>
      </c>
      <c r="P1241" s="3">
        <v>1297</v>
      </c>
      <c r="Q1241" s="3">
        <v>1373</v>
      </c>
      <c r="R1241" s="3">
        <v>1304</v>
      </c>
      <c r="S1241" s="3">
        <v>1358</v>
      </c>
      <c r="T1241" s="3">
        <v>1301</v>
      </c>
      <c r="U1241" s="3">
        <v>1587</v>
      </c>
      <c r="V1241" s="3">
        <v>1607</v>
      </c>
      <c r="W1241" s="3">
        <v>1296</v>
      </c>
      <c r="X1241" s="3">
        <v>1907</v>
      </c>
      <c r="Y1241" s="3">
        <v>1400</v>
      </c>
      <c r="Z1241" s="3">
        <v>1295</v>
      </c>
      <c r="AA1241" s="3">
        <v>1592</v>
      </c>
      <c r="AB1241" s="3">
        <v>1415</v>
      </c>
      <c r="AC1241" s="3">
        <v>1274</v>
      </c>
      <c r="AD1241" s="3">
        <v>1514</v>
      </c>
      <c r="AE1241" s="3">
        <v>1443</v>
      </c>
      <c r="AF1241" s="3">
        <v>1571</v>
      </c>
      <c r="AG1241" s="3">
        <v>1139</v>
      </c>
      <c r="AH1241" s="3">
        <v>1474</v>
      </c>
      <c r="AI1241" s="3">
        <v>1609</v>
      </c>
      <c r="AJ1241" s="3">
        <v>1002</v>
      </c>
      <c r="AK1241" s="3">
        <v>1232</v>
      </c>
      <c r="AL1241" s="3">
        <v>1373</v>
      </c>
      <c r="AM1241" s="3">
        <v>1282</v>
      </c>
      <c r="AN1241" s="3">
        <v>1256</v>
      </c>
      <c r="AO1241" s="3">
        <v>1264</v>
      </c>
      <c r="AP1241" s="3">
        <v>1689</v>
      </c>
      <c r="AQ1241" s="3">
        <v>1347</v>
      </c>
      <c r="AR1241" s="3">
        <v>1680</v>
      </c>
      <c r="AS1241" s="3">
        <v>1581</v>
      </c>
      <c r="AT1241" s="3">
        <v>1566</v>
      </c>
      <c r="AU1241" s="3">
        <v>1430</v>
      </c>
      <c r="AV1241" s="3">
        <v>1210</v>
      </c>
      <c r="AW1241" s="3">
        <v>1526</v>
      </c>
      <c r="AX1241" s="3">
        <v>1578</v>
      </c>
      <c r="AY1241" s="3">
        <v>1585</v>
      </c>
      <c r="AZ1241" s="3">
        <v>1269</v>
      </c>
      <c r="BA1241" s="3">
        <v>1156</v>
      </c>
      <c r="BB1241" s="3">
        <v>1665</v>
      </c>
      <c r="BC1241" s="3">
        <v>1774</v>
      </c>
      <c r="BD1241" s="3">
        <v>1825</v>
      </c>
      <c r="BE1241" s="3">
        <v>1375</v>
      </c>
      <c r="BF1241" s="3">
        <v>1341</v>
      </c>
      <c r="BG1241" s="3">
        <v>1514</v>
      </c>
      <c r="BH1241" s="3">
        <v>1635</v>
      </c>
      <c r="BI1241" s="3">
        <v>1406</v>
      </c>
      <c r="BJ1241" s="3">
        <v>1698</v>
      </c>
      <c r="BK1241" s="3">
        <v>1464</v>
      </c>
      <c r="BL1241" s="3">
        <v>1395</v>
      </c>
      <c r="BM1241" s="3">
        <v>1590</v>
      </c>
      <c r="BN1241" s="3">
        <v>1671</v>
      </c>
    </row>
    <row r="1242" spans="1:66" x14ac:dyDescent="0.25">
      <c r="A1242" s="3" t="s">
        <v>1631</v>
      </c>
      <c r="B1242" s="3" t="s">
        <v>48</v>
      </c>
      <c r="C1242" s="3" t="s">
        <v>1350</v>
      </c>
      <c r="D1242" s="3">
        <v>5598</v>
      </c>
      <c r="E1242" s="3">
        <v>5444</v>
      </c>
      <c r="F1242" s="3">
        <v>5183</v>
      </c>
      <c r="G1242" s="3">
        <v>5023</v>
      </c>
      <c r="H1242" s="3">
        <v>4942</v>
      </c>
      <c r="I1242" s="3">
        <v>4877</v>
      </c>
      <c r="J1242" s="3">
        <v>5273</v>
      </c>
      <c r="K1242" s="3">
        <v>4920</v>
      </c>
      <c r="L1242" s="3">
        <v>5307</v>
      </c>
      <c r="M1242" s="3">
        <v>5482</v>
      </c>
      <c r="N1242" s="3">
        <v>5302</v>
      </c>
      <c r="O1242" s="3">
        <v>5163</v>
      </c>
      <c r="P1242" s="3">
        <v>5386</v>
      </c>
      <c r="Q1242" s="3">
        <v>5064</v>
      </c>
      <c r="R1242" s="3">
        <v>5000</v>
      </c>
      <c r="S1242" s="3">
        <v>5203</v>
      </c>
      <c r="T1242" s="3">
        <v>5097</v>
      </c>
      <c r="U1242" s="3">
        <v>4943</v>
      </c>
      <c r="V1242" s="3">
        <v>5849</v>
      </c>
      <c r="W1242" s="3">
        <v>5826</v>
      </c>
      <c r="X1242" s="3">
        <v>5219</v>
      </c>
      <c r="Y1242" s="3">
        <v>4662</v>
      </c>
      <c r="Z1242" s="3">
        <v>5400</v>
      </c>
      <c r="AA1242" s="3">
        <v>5699</v>
      </c>
      <c r="AB1242" s="3">
        <v>5181</v>
      </c>
      <c r="AC1242" s="3">
        <v>5648</v>
      </c>
      <c r="AD1242" s="3">
        <v>4580</v>
      </c>
      <c r="AE1242" s="3">
        <v>4660</v>
      </c>
      <c r="AF1242" s="3">
        <v>5094</v>
      </c>
      <c r="AG1242" s="3">
        <v>5272</v>
      </c>
      <c r="AH1242" s="3">
        <v>4645</v>
      </c>
      <c r="AI1242" s="3">
        <v>4724</v>
      </c>
      <c r="AJ1242" s="3">
        <v>4701</v>
      </c>
      <c r="AK1242" s="3">
        <v>5674</v>
      </c>
      <c r="AL1242" s="3">
        <v>4881</v>
      </c>
      <c r="AM1242" s="3">
        <v>5149</v>
      </c>
      <c r="AN1242" s="3">
        <v>5455</v>
      </c>
      <c r="AO1242" s="3">
        <v>5190</v>
      </c>
      <c r="AP1242" s="3">
        <v>4605</v>
      </c>
      <c r="AQ1242" s="3">
        <v>4458</v>
      </c>
      <c r="AR1242" s="3">
        <v>4956</v>
      </c>
      <c r="AS1242" s="3">
        <v>4666</v>
      </c>
      <c r="AT1242" s="3">
        <v>4957</v>
      </c>
      <c r="AU1242" s="3">
        <v>4946</v>
      </c>
      <c r="AV1242" s="3">
        <v>4671</v>
      </c>
      <c r="AW1242" s="3">
        <v>4689</v>
      </c>
      <c r="AX1242" s="3">
        <v>4263</v>
      </c>
      <c r="AY1242" s="3">
        <v>4889</v>
      </c>
      <c r="AZ1242" s="3">
        <v>5313</v>
      </c>
      <c r="BA1242" s="3">
        <v>5135</v>
      </c>
      <c r="BB1242" s="3">
        <v>5041</v>
      </c>
      <c r="BC1242" s="3">
        <v>5060</v>
      </c>
      <c r="BD1242" s="3">
        <v>3973</v>
      </c>
      <c r="BE1242" s="3">
        <v>5385</v>
      </c>
      <c r="BF1242" s="3">
        <v>5334</v>
      </c>
      <c r="BG1242" s="3">
        <v>4518</v>
      </c>
      <c r="BH1242" s="3">
        <v>4223</v>
      </c>
      <c r="BI1242" s="3">
        <v>4263</v>
      </c>
      <c r="BJ1242" s="3">
        <v>5239</v>
      </c>
      <c r="BK1242" s="3">
        <v>5277</v>
      </c>
      <c r="BL1242" s="3">
        <v>4657</v>
      </c>
      <c r="BM1242" s="3">
        <v>4532</v>
      </c>
      <c r="BN1242" s="3">
        <v>5040</v>
      </c>
    </row>
    <row r="1243" spans="1:66" x14ac:dyDescent="0.25">
      <c r="A1243" s="3" t="s">
        <v>1631</v>
      </c>
      <c r="B1243" s="3" t="s">
        <v>50</v>
      </c>
      <c r="C1243" s="3" t="s">
        <v>1516</v>
      </c>
      <c r="AZ1243" s="3">
        <v>85</v>
      </c>
      <c r="BA1243" s="3">
        <v>62.4</v>
      </c>
      <c r="BB1243" s="3">
        <v>75.3</v>
      </c>
      <c r="BC1243" s="3">
        <v>75.599999999999994</v>
      </c>
      <c r="BD1243" s="3">
        <v>56</v>
      </c>
      <c r="BE1243" s="3">
        <v>56.3</v>
      </c>
      <c r="BF1243" s="3">
        <v>76.599999999999994</v>
      </c>
      <c r="BG1243" s="3">
        <v>77.900000000000006</v>
      </c>
      <c r="BH1243" s="3">
        <v>79.400000000000006</v>
      </c>
      <c r="BI1243" s="3">
        <v>81.2</v>
      </c>
      <c r="BJ1243" s="3">
        <v>71</v>
      </c>
      <c r="BK1243" s="3">
        <v>62.2</v>
      </c>
      <c r="BL1243" s="3">
        <v>57.4</v>
      </c>
      <c r="BM1243" s="3">
        <v>70.099999999999994</v>
      </c>
      <c r="BN1243" s="3">
        <v>68.599999999999994</v>
      </c>
    </row>
    <row r="1244" spans="1:66" x14ac:dyDescent="0.25">
      <c r="A1244" s="3" t="s">
        <v>1631</v>
      </c>
      <c r="B1244" s="3" t="s">
        <v>50</v>
      </c>
      <c r="C1244" s="3" t="s">
        <v>1518</v>
      </c>
      <c r="BE1244" s="3">
        <v>0</v>
      </c>
      <c r="BF1244" s="3">
        <v>0</v>
      </c>
      <c r="BG1244" s="3">
        <v>0</v>
      </c>
      <c r="BH1244" s="3">
        <v>0</v>
      </c>
      <c r="BI1244" s="3">
        <v>0</v>
      </c>
      <c r="BJ1244" s="3">
        <v>0</v>
      </c>
      <c r="BK1244" s="3">
        <v>0</v>
      </c>
      <c r="BL1244" s="3">
        <v>0</v>
      </c>
      <c r="BM1244" s="3">
        <v>0</v>
      </c>
      <c r="BN1244" s="3">
        <v>0</v>
      </c>
    </row>
    <row r="1245" spans="1:66" x14ac:dyDescent="0.25">
      <c r="A1245" s="3" t="s">
        <v>1631</v>
      </c>
      <c r="B1245" s="3" t="s">
        <v>50</v>
      </c>
      <c r="C1245" s="3" t="s">
        <v>1374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  <c r="BE1245" s="3">
        <v>0</v>
      </c>
      <c r="BF1245" s="3">
        <v>0</v>
      </c>
      <c r="BG1245" s="3">
        <v>0</v>
      </c>
      <c r="BH1245" s="3">
        <v>0</v>
      </c>
      <c r="BI1245" s="3">
        <v>0</v>
      </c>
      <c r="BJ1245" s="3">
        <v>0</v>
      </c>
      <c r="BK1245" s="3">
        <v>0</v>
      </c>
      <c r="BL1245" s="3">
        <v>0</v>
      </c>
      <c r="BM1245" s="3">
        <v>0</v>
      </c>
      <c r="BN1245" s="3">
        <v>0</v>
      </c>
    </row>
    <row r="1246" spans="1:66" x14ac:dyDescent="0.25">
      <c r="A1246" s="3" t="s">
        <v>1631</v>
      </c>
      <c r="B1246" s="3" t="s">
        <v>50</v>
      </c>
      <c r="C1246" s="3" t="s">
        <v>1552</v>
      </c>
      <c r="BH1246" s="3">
        <v>0.5</v>
      </c>
      <c r="BI1246" s="3">
        <v>0.7</v>
      </c>
      <c r="BJ1246" s="3">
        <v>1.2</v>
      </c>
      <c r="BK1246" s="3">
        <v>1.8</v>
      </c>
      <c r="BL1246" s="3">
        <v>2.5</v>
      </c>
      <c r="BM1246" s="3">
        <v>4.0999999999999996</v>
      </c>
      <c r="BN1246" s="3">
        <v>6.6</v>
      </c>
    </row>
    <row r="1247" spans="1:66" x14ac:dyDescent="0.25">
      <c r="A1247" s="3" t="s">
        <v>1631</v>
      </c>
      <c r="B1247" s="3" t="s">
        <v>50</v>
      </c>
      <c r="C1247" s="3" t="s">
        <v>1619</v>
      </c>
      <c r="BJ1247" s="3">
        <v>2</v>
      </c>
      <c r="BK1247" s="3">
        <v>3</v>
      </c>
      <c r="BL1247" s="3">
        <v>5</v>
      </c>
      <c r="BM1247" s="3">
        <v>7</v>
      </c>
      <c r="BN1247" s="3">
        <v>12</v>
      </c>
    </row>
    <row r="1248" spans="1:66" x14ac:dyDescent="0.25">
      <c r="A1248" s="3" t="s">
        <v>1631</v>
      </c>
      <c r="B1248" s="3" t="s">
        <v>50</v>
      </c>
      <c r="C1248" s="3" t="s">
        <v>1520</v>
      </c>
      <c r="AZ1248" s="3">
        <v>75.3</v>
      </c>
      <c r="BA1248" s="3">
        <v>67.900000000000006</v>
      </c>
      <c r="BB1248" s="3">
        <v>73</v>
      </c>
      <c r="BC1248" s="3">
        <v>69.7</v>
      </c>
      <c r="BD1248" s="3">
        <v>62.8</v>
      </c>
      <c r="BE1248" s="3">
        <v>63.6</v>
      </c>
      <c r="BF1248" s="3">
        <v>64.2</v>
      </c>
      <c r="BG1248" s="3">
        <v>59.9</v>
      </c>
      <c r="BH1248" s="3">
        <v>59.1</v>
      </c>
      <c r="BI1248" s="3">
        <v>54.4</v>
      </c>
      <c r="BJ1248" s="3">
        <v>57.2</v>
      </c>
      <c r="BK1248" s="3">
        <v>52.3</v>
      </c>
      <c r="BL1248" s="3">
        <v>49.9</v>
      </c>
      <c r="BM1248" s="3">
        <v>60.8</v>
      </c>
      <c r="BN1248" s="3">
        <v>58.9</v>
      </c>
    </row>
    <row r="1249" spans="1:66" x14ac:dyDescent="0.25">
      <c r="A1249" s="3" t="s">
        <v>1631</v>
      </c>
      <c r="B1249" s="3" t="s">
        <v>50</v>
      </c>
      <c r="C1249" s="3" t="s">
        <v>1377</v>
      </c>
      <c r="AZ1249" s="3">
        <v>14301</v>
      </c>
      <c r="BA1249" s="3">
        <v>14553</v>
      </c>
      <c r="BB1249" s="3">
        <v>14566</v>
      </c>
      <c r="BC1249" s="3">
        <v>15290</v>
      </c>
      <c r="BD1249" s="3">
        <v>15293</v>
      </c>
      <c r="BE1249" s="3">
        <v>15220</v>
      </c>
      <c r="BF1249" s="3">
        <v>15090</v>
      </c>
      <c r="BG1249" s="3">
        <v>13437</v>
      </c>
      <c r="BH1249" s="3">
        <v>13093</v>
      </c>
      <c r="BI1249" s="3">
        <v>11863</v>
      </c>
      <c r="BJ1249" s="3">
        <v>11863</v>
      </c>
      <c r="BK1249" s="3">
        <v>11282</v>
      </c>
      <c r="BL1249" s="3">
        <v>9403</v>
      </c>
      <c r="BM1249" s="3">
        <v>9403</v>
      </c>
      <c r="BN1249" s="3">
        <v>9180</v>
      </c>
    </row>
    <row r="1250" spans="1:66" x14ac:dyDescent="0.25">
      <c r="A1250" s="3" t="s">
        <v>1631</v>
      </c>
      <c r="B1250" s="3" t="s">
        <v>50</v>
      </c>
      <c r="C1250" s="3" t="s">
        <v>1522</v>
      </c>
      <c r="AZ1250" s="3">
        <v>0</v>
      </c>
      <c r="BA1250" s="3">
        <v>0</v>
      </c>
      <c r="BB1250" s="3">
        <v>0</v>
      </c>
      <c r="BC1250" s="3">
        <v>0</v>
      </c>
      <c r="BD1250" s="3">
        <v>0</v>
      </c>
      <c r="BE1250" s="3">
        <v>0</v>
      </c>
      <c r="BF1250" s="3">
        <v>0</v>
      </c>
      <c r="BG1250" s="3">
        <v>83.2</v>
      </c>
      <c r="BH1250" s="3">
        <v>83.8</v>
      </c>
      <c r="BI1250" s="3">
        <v>55.1</v>
      </c>
      <c r="BJ1250" s="3">
        <v>68.599999999999994</v>
      </c>
      <c r="BK1250" s="3">
        <v>75.2</v>
      </c>
      <c r="BL1250" s="3">
        <v>74.3</v>
      </c>
      <c r="BM1250" s="3">
        <v>73.3</v>
      </c>
      <c r="BN1250" s="3">
        <v>73.2</v>
      </c>
    </row>
    <row r="1251" spans="1:66" x14ac:dyDescent="0.25">
      <c r="A1251" s="3" t="s">
        <v>1631</v>
      </c>
      <c r="B1251" s="3" t="s">
        <v>50</v>
      </c>
      <c r="C1251" s="3" t="s">
        <v>1407</v>
      </c>
      <c r="AZ1251" s="3">
        <v>19902</v>
      </c>
      <c r="BA1251" s="3">
        <v>20160</v>
      </c>
      <c r="BB1251" s="3">
        <v>20453</v>
      </c>
      <c r="BC1251" s="3">
        <v>21114</v>
      </c>
      <c r="BD1251" s="3">
        <v>21089</v>
      </c>
      <c r="BE1251" s="3">
        <v>21004</v>
      </c>
      <c r="BF1251" s="3">
        <v>20878</v>
      </c>
      <c r="BG1251" s="3">
        <v>20061</v>
      </c>
      <c r="BH1251" s="3">
        <v>20155</v>
      </c>
      <c r="BI1251" s="3">
        <v>20120</v>
      </c>
      <c r="BJ1251" s="3">
        <v>20120</v>
      </c>
      <c r="BK1251" s="3">
        <v>19496</v>
      </c>
      <c r="BL1251" s="3">
        <v>17599</v>
      </c>
      <c r="BM1251" s="3">
        <v>17583</v>
      </c>
      <c r="BN1251" s="3">
        <v>17633</v>
      </c>
    </row>
    <row r="1252" spans="1:66" x14ac:dyDescent="0.25">
      <c r="A1252" s="3" t="s">
        <v>1631</v>
      </c>
      <c r="B1252" s="3" t="s">
        <v>50</v>
      </c>
      <c r="C1252" s="3" t="s">
        <v>1555</v>
      </c>
      <c r="BH1252" s="3">
        <v>1.3</v>
      </c>
      <c r="BI1252" s="3">
        <v>2</v>
      </c>
      <c r="BJ1252" s="3">
        <v>2.8</v>
      </c>
      <c r="BK1252" s="3">
        <v>3.7</v>
      </c>
      <c r="BL1252" s="3">
        <v>4.7</v>
      </c>
      <c r="BM1252" s="3">
        <v>7.2</v>
      </c>
      <c r="BN1252" s="3">
        <v>10.7</v>
      </c>
    </row>
    <row r="1253" spans="1:66" x14ac:dyDescent="0.25">
      <c r="A1253" s="3" t="s">
        <v>1631</v>
      </c>
      <c r="B1253" s="3" t="s">
        <v>50</v>
      </c>
      <c r="C1253" s="3" t="s">
        <v>1557</v>
      </c>
      <c r="BH1253" s="3">
        <v>0</v>
      </c>
      <c r="BI1253" s="3">
        <v>0.1</v>
      </c>
      <c r="BJ1253" s="3">
        <v>0.1</v>
      </c>
      <c r="BK1253" s="3">
        <v>0.1</v>
      </c>
      <c r="BL1253" s="3">
        <v>0.1</v>
      </c>
      <c r="BM1253" s="3">
        <v>0.2</v>
      </c>
      <c r="BN1253" s="3">
        <v>0.3</v>
      </c>
    </row>
    <row r="1254" spans="1:66" x14ac:dyDescent="0.25">
      <c r="A1254" s="3" t="s">
        <v>1631</v>
      </c>
      <c r="B1254" s="3" t="s">
        <v>50</v>
      </c>
      <c r="C1254" s="3" t="s">
        <v>1305</v>
      </c>
      <c r="D1254" s="3">
        <v>908</v>
      </c>
      <c r="E1254" s="3">
        <v>942</v>
      </c>
      <c r="F1254" s="3">
        <v>979</v>
      </c>
      <c r="G1254" s="3">
        <v>1022</v>
      </c>
      <c r="H1254" s="3">
        <v>1114</v>
      </c>
      <c r="I1254" s="3">
        <v>1198</v>
      </c>
      <c r="J1254" s="3">
        <v>1329</v>
      </c>
      <c r="K1254" s="3">
        <v>1410</v>
      </c>
      <c r="L1254" s="3">
        <v>1728</v>
      </c>
      <c r="M1254" s="3">
        <v>1976</v>
      </c>
      <c r="N1254" s="3">
        <v>2163</v>
      </c>
      <c r="O1254" s="3">
        <v>2288</v>
      </c>
      <c r="P1254" s="3">
        <v>2122</v>
      </c>
      <c r="Q1254" s="3">
        <v>2368</v>
      </c>
      <c r="R1254" s="3">
        <v>2373</v>
      </c>
      <c r="S1254" s="3">
        <v>2764</v>
      </c>
      <c r="T1254" s="3">
        <v>2843</v>
      </c>
      <c r="U1254" s="3">
        <v>3212</v>
      </c>
      <c r="V1254" s="3">
        <v>3332</v>
      </c>
      <c r="W1254" s="3">
        <v>3288</v>
      </c>
      <c r="X1254" s="3">
        <v>3568</v>
      </c>
      <c r="Y1254" s="3">
        <v>3733</v>
      </c>
      <c r="Z1254" s="3">
        <v>3718</v>
      </c>
      <c r="AA1254" s="3">
        <v>3914</v>
      </c>
      <c r="AB1254" s="3">
        <v>3971</v>
      </c>
      <c r="AC1254" s="3">
        <v>3935</v>
      </c>
      <c r="AD1254" s="3">
        <v>4151</v>
      </c>
      <c r="AE1254" s="3">
        <v>4366</v>
      </c>
      <c r="AF1254" s="3">
        <v>4568</v>
      </c>
      <c r="AG1254" s="3">
        <v>4602</v>
      </c>
      <c r="AH1254" s="3">
        <v>4552</v>
      </c>
      <c r="AI1254" s="3">
        <v>5009</v>
      </c>
      <c r="AJ1254" s="3">
        <v>4724</v>
      </c>
      <c r="AK1254" s="3">
        <v>5043</v>
      </c>
      <c r="AL1254" s="3">
        <v>5061</v>
      </c>
      <c r="AM1254" s="3">
        <v>5283</v>
      </c>
      <c r="AN1254" s="3">
        <v>5448</v>
      </c>
      <c r="AO1254" s="3">
        <v>5312</v>
      </c>
      <c r="AP1254" s="3">
        <v>5437</v>
      </c>
      <c r="AQ1254" s="3">
        <v>5612</v>
      </c>
      <c r="AR1254" s="3">
        <v>5773</v>
      </c>
      <c r="AS1254" s="3">
        <v>5825</v>
      </c>
      <c r="AT1254" s="3">
        <v>6198</v>
      </c>
      <c r="AU1254" s="3">
        <v>6000</v>
      </c>
      <c r="AV1254" s="3">
        <v>6075</v>
      </c>
      <c r="AW1254" s="3">
        <v>6442</v>
      </c>
      <c r="AX1254" s="3">
        <v>6150</v>
      </c>
      <c r="AY1254" s="3">
        <v>6579</v>
      </c>
      <c r="AZ1254" s="3">
        <v>6425</v>
      </c>
      <c r="BA1254" s="3">
        <v>6152</v>
      </c>
      <c r="BB1254" s="3">
        <v>6700</v>
      </c>
      <c r="BC1254" s="3">
        <v>6223</v>
      </c>
      <c r="BD1254" s="3">
        <v>5947</v>
      </c>
      <c r="BE1254" s="3">
        <v>6079</v>
      </c>
      <c r="BF1254" s="3">
        <v>6203</v>
      </c>
      <c r="BG1254" s="3">
        <v>5908</v>
      </c>
      <c r="BH1254" s="3">
        <v>5932</v>
      </c>
      <c r="BI1254" s="3">
        <v>5585</v>
      </c>
      <c r="BJ1254" s="3">
        <v>6208</v>
      </c>
      <c r="BK1254" s="3">
        <v>5942</v>
      </c>
      <c r="BL1254" s="3">
        <v>5753</v>
      </c>
      <c r="BM1254" s="3">
        <v>5864</v>
      </c>
      <c r="BN1254" s="3">
        <v>5949</v>
      </c>
    </row>
    <row r="1255" spans="1:66" x14ac:dyDescent="0.25">
      <c r="A1255" s="3" t="s">
        <v>1631</v>
      </c>
      <c r="B1255" s="3" t="s">
        <v>50</v>
      </c>
      <c r="C1255" s="3" t="s">
        <v>1306</v>
      </c>
      <c r="D1255" s="3">
        <v>9263</v>
      </c>
      <c r="E1255" s="3">
        <v>9202</v>
      </c>
      <c r="F1255" s="3">
        <v>8897</v>
      </c>
      <c r="G1255" s="3">
        <v>9089</v>
      </c>
      <c r="H1255" s="3">
        <v>8843</v>
      </c>
      <c r="I1255" s="3">
        <v>8542</v>
      </c>
      <c r="J1255" s="3">
        <v>8521</v>
      </c>
      <c r="K1255" s="3">
        <v>8428</v>
      </c>
      <c r="L1255" s="3">
        <v>9307</v>
      </c>
      <c r="M1255" s="3">
        <v>9519</v>
      </c>
      <c r="N1255" s="3">
        <v>9606</v>
      </c>
      <c r="O1255" s="3">
        <v>10100</v>
      </c>
      <c r="P1255" s="3">
        <v>11381</v>
      </c>
      <c r="Q1255" s="3">
        <v>11929</v>
      </c>
      <c r="R1255" s="3">
        <v>11713</v>
      </c>
      <c r="S1255" s="3">
        <v>13577</v>
      </c>
      <c r="T1255" s="3">
        <v>14780</v>
      </c>
      <c r="U1255" s="3">
        <v>14931</v>
      </c>
      <c r="V1255" s="3">
        <v>13645</v>
      </c>
      <c r="W1255" s="3">
        <v>13847</v>
      </c>
      <c r="X1255" s="3">
        <v>13587</v>
      </c>
      <c r="Y1255" s="3">
        <v>13573</v>
      </c>
      <c r="Z1255" s="3">
        <v>12784</v>
      </c>
      <c r="AA1255" s="3">
        <v>12765</v>
      </c>
      <c r="AB1255" s="3">
        <v>14222</v>
      </c>
      <c r="AC1255" s="3">
        <v>13686</v>
      </c>
      <c r="AD1255" s="3">
        <v>13476</v>
      </c>
      <c r="AE1255" s="3">
        <v>13788</v>
      </c>
      <c r="AF1255" s="3">
        <v>14695</v>
      </c>
      <c r="AG1255" s="3">
        <v>15905</v>
      </c>
      <c r="AH1255" s="3">
        <v>16539</v>
      </c>
      <c r="AI1255" s="3">
        <v>17246</v>
      </c>
      <c r="AJ1255" s="3">
        <v>17811</v>
      </c>
      <c r="AK1255" s="3">
        <v>17877</v>
      </c>
      <c r="AL1255" s="3">
        <v>18832</v>
      </c>
      <c r="AM1255" s="3">
        <v>19177</v>
      </c>
      <c r="AN1255" s="3">
        <v>19650</v>
      </c>
      <c r="AO1255" s="3">
        <v>19439</v>
      </c>
      <c r="AP1255" s="3">
        <v>19032</v>
      </c>
      <c r="AQ1255" s="3">
        <v>19686</v>
      </c>
      <c r="AR1255" s="3">
        <v>19342</v>
      </c>
      <c r="AS1255" s="3">
        <v>19659</v>
      </c>
      <c r="AT1255" s="3">
        <v>21337</v>
      </c>
      <c r="AU1255" s="3">
        <v>20699</v>
      </c>
      <c r="AV1255" s="3">
        <v>20868</v>
      </c>
      <c r="AW1255" s="3">
        <v>21362</v>
      </c>
      <c r="AX1255" s="3">
        <v>21033</v>
      </c>
      <c r="AY1255" s="3">
        <v>21708</v>
      </c>
      <c r="AZ1255" s="3">
        <v>21779</v>
      </c>
      <c r="BA1255" s="3">
        <v>20592</v>
      </c>
      <c r="BB1255" s="3">
        <v>21518</v>
      </c>
      <c r="BC1255" s="3">
        <v>20485</v>
      </c>
      <c r="BD1255" s="3">
        <v>20294</v>
      </c>
      <c r="BE1255" s="3">
        <v>19234</v>
      </c>
      <c r="BF1255" s="3">
        <v>17849</v>
      </c>
      <c r="BG1255" s="3">
        <v>17168</v>
      </c>
      <c r="BH1255" s="3">
        <v>16790</v>
      </c>
      <c r="BI1255" s="3">
        <v>16302</v>
      </c>
      <c r="BJ1255" s="3">
        <v>17161</v>
      </c>
      <c r="BK1255" s="3">
        <v>16847</v>
      </c>
      <c r="BL1255" s="3">
        <v>15927</v>
      </c>
      <c r="BM1255" s="3">
        <v>16531</v>
      </c>
      <c r="BN1255" s="3">
        <v>16699</v>
      </c>
    </row>
    <row r="1256" spans="1:66" x14ac:dyDescent="0.25">
      <c r="A1256" s="3" t="s">
        <v>1631</v>
      </c>
      <c r="B1256" s="3" t="s">
        <v>50</v>
      </c>
      <c r="C1256" s="3" t="s">
        <v>1622</v>
      </c>
      <c r="BJ1256" s="3">
        <v>5</v>
      </c>
      <c r="BK1256" s="3">
        <v>6</v>
      </c>
      <c r="BL1256" s="3">
        <v>10</v>
      </c>
      <c r="BM1256" s="3">
        <v>12</v>
      </c>
      <c r="BN1256" s="3">
        <v>20</v>
      </c>
    </row>
    <row r="1257" spans="1:66" x14ac:dyDescent="0.25">
      <c r="A1257" s="3" t="s">
        <v>1631</v>
      </c>
      <c r="B1257" s="3" t="s">
        <v>50</v>
      </c>
      <c r="C1257" s="3" t="s">
        <v>1559</v>
      </c>
      <c r="BG1257" s="3">
        <v>0</v>
      </c>
      <c r="BH1257" s="3">
        <v>0</v>
      </c>
      <c r="BI1257" s="3">
        <v>0</v>
      </c>
      <c r="BJ1257" s="3">
        <v>0</v>
      </c>
      <c r="BK1257" s="3">
        <v>0</v>
      </c>
      <c r="BL1257" s="3">
        <v>0</v>
      </c>
      <c r="BM1257" s="3">
        <v>0</v>
      </c>
      <c r="BN1257" s="3">
        <v>0</v>
      </c>
    </row>
    <row r="1258" spans="1:66" x14ac:dyDescent="0.25">
      <c r="A1258" s="3" t="s">
        <v>1631</v>
      </c>
      <c r="B1258" s="3" t="s">
        <v>50</v>
      </c>
      <c r="C1258" s="3" t="s">
        <v>1562</v>
      </c>
      <c r="BG1258" s="3">
        <v>16</v>
      </c>
      <c r="BH1258" s="3">
        <v>16</v>
      </c>
      <c r="BI1258" s="3">
        <v>8</v>
      </c>
      <c r="BJ1258" s="3">
        <v>8</v>
      </c>
      <c r="BK1258" s="3">
        <v>8</v>
      </c>
      <c r="BL1258" s="3">
        <v>8</v>
      </c>
      <c r="BM1258" s="3">
        <v>24</v>
      </c>
      <c r="BN1258" s="3">
        <v>24</v>
      </c>
    </row>
    <row r="1259" spans="1:66" x14ac:dyDescent="0.25">
      <c r="A1259" s="3" t="s">
        <v>1631</v>
      </c>
      <c r="B1259" s="3" t="s">
        <v>50</v>
      </c>
      <c r="C1259" s="3" t="s">
        <v>1564</v>
      </c>
      <c r="BG1259" s="3">
        <v>89</v>
      </c>
      <c r="BH1259" s="3">
        <v>145</v>
      </c>
      <c r="BI1259" s="3">
        <v>226</v>
      </c>
      <c r="BJ1259" s="3">
        <v>264</v>
      </c>
      <c r="BK1259" s="3">
        <v>276</v>
      </c>
      <c r="BL1259" s="3">
        <v>304</v>
      </c>
      <c r="BM1259" s="3">
        <v>419</v>
      </c>
      <c r="BN1259" s="3">
        <v>548</v>
      </c>
    </row>
    <row r="1260" spans="1:66" x14ac:dyDescent="0.25">
      <c r="A1260" s="3" t="s">
        <v>1631</v>
      </c>
      <c r="B1260" s="3" t="s">
        <v>50</v>
      </c>
      <c r="C1260" s="3" t="s">
        <v>1566</v>
      </c>
      <c r="BG1260" s="3">
        <v>2.41</v>
      </c>
      <c r="BH1260" s="3">
        <v>2.38</v>
      </c>
      <c r="BI1260" s="3">
        <v>2.35</v>
      </c>
      <c r="BJ1260" s="3">
        <v>2.3199999999999998</v>
      </c>
      <c r="BK1260" s="3">
        <v>2.2799999999999998</v>
      </c>
      <c r="BL1260" s="3">
        <v>2.2400000000000002</v>
      </c>
      <c r="BM1260" s="3">
        <v>2.1800000000000002</v>
      </c>
      <c r="BN1260" s="3">
        <v>2.4</v>
      </c>
    </row>
    <row r="1261" spans="1:66" x14ac:dyDescent="0.25">
      <c r="A1261" s="3" t="s">
        <v>1631</v>
      </c>
      <c r="B1261" s="3" t="s">
        <v>50</v>
      </c>
      <c r="C1261" s="3" t="s">
        <v>1568</v>
      </c>
      <c r="BG1261" s="3">
        <v>140</v>
      </c>
      <c r="BH1261" s="3">
        <v>232</v>
      </c>
      <c r="BI1261" s="3">
        <v>321</v>
      </c>
      <c r="BJ1261" s="3">
        <v>336</v>
      </c>
      <c r="BK1261" s="3">
        <v>350</v>
      </c>
      <c r="BL1261" s="3">
        <v>385</v>
      </c>
      <c r="BM1261" s="3">
        <v>553</v>
      </c>
      <c r="BN1261" s="3">
        <v>688</v>
      </c>
    </row>
    <row r="1262" spans="1:66" x14ac:dyDescent="0.25">
      <c r="A1262" s="3" t="s">
        <v>1631</v>
      </c>
      <c r="B1262" s="3" t="s">
        <v>50</v>
      </c>
      <c r="C1262" s="3" t="s">
        <v>1570</v>
      </c>
      <c r="BG1262" s="3">
        <v>40</v>
      </c>
      <c r="BH1262" s="3">
        <v>66</v>
      </c>
      <c r="BI1262" s="3">
        <v>103</v>
      </c>
      <c r="BJ1262" s="3">
        <v>122</v>
      </c>
      <c r="BK1262" s="3">
        <v>133</v>
      </c>
      <c r="BL1262" s="3">
        <v>149</v>
      </c>
      <c r="BM1262" s="3">
        <v>218</v>
      </c>
      <c r="BN1262" s="3">
        <v>257</v>
      </c>
    </row>
    <row r="1263" spans="1:66" x14ac:dyDescent="0.25">
      <c r="A1263" s="3" t="s">
        <v>1631</v>
      </c>
      <c r="B1263" s="3" t="s">
        <v>50</v>
      </c>
      <c r="C1263" s="3" t="s">
        <v>1572</v>
      </c>
      <c r="BG1263" s="3">
        <v>35</v>
      </c>
      <c r="BH1263" s="3">
        <v>71</v>
      </c>
      <c r="BI1263" s="3">
        <v>87</v>
      </c>
      <c r="BJ1263" s="3">
        <v>64</v>
      </c>
      <c r="BK1263" s="3">
        <v>66</v>
      </c>
      <c r="BL1263" s="3">
        <v>73</v>
      </c>
      <c r="BM1263" s="3">
        <v>110</v>
      </c>
      <c r="BN1263" s="3">
        <v>116</v>
      </c>
    </row>
    <row r="1264" spans="1:66" x14ac:dyDescent="0.25">
      <c r="A1264" s="3" t="s">
        <v>1631</v>
      </c>
      <c r="B1264" s="3" t="s">
        <v>50</v>
      </c>
      <c r="C1264" s="3" t="s">
        <v>1574</v>
      </c>
      <c r="BG1264" s="3">
        <v>5</v>
      </c>
      <c r="BH1264" s="3">
        <v>6.45</v>
      </c>
      <c r="BI1264" s="3">
        <v>6.69</v>
      </c>
      <c r="BJ1264" s="3">
        <v>4.57</v>
      </c>
      <c r="BK1264" s="3">
        <v>3.67</v>
      </c>
      <c r="BL1264" s="3">
        <v>3.84</v>
      </c>
      <c r="BM1264" s="3">
        <v>4.58</v>
      </c>
      <c r="BN1264" s="3">
        <v>4.46</v>
      </c>
    </row>
    <row r="1265" spans="1:66" x14ac:dyDescent="0.25">
      <c r="A1265" s="3" t="s">
        <v>1631</v>
      </c>
      <c r="B1265" s="3" t="s">
        <v>50</v>
      </c>
      <c r="C1265" s="3" t="s">
        <v>1580</v>
      </c>
      <c r="BG1265" s="3">
        <v>4</v>
      </c>
      <c r="BH1265" s="3">
        <v>6</v>
      </c>
      <c r="BI1265" s="3">
        <v>17</v>
      </c>
      <c r="BJ1265" s="3">
        <v>23</v>
      </c>
      <c r="BK1265" s="3">
        <v>23</v>
      </c>
      <c r="BL1265" s="3">
        <v>22</v>
      </c>
      <c r="BM1265" s="3">
        <v>22</v>
      </c>
      <c r="BN1265" s="3">
        <v>0</v>
      </c>
    </row>
    <row r="1266" spans="1:66" x14ac:dyDescent="0.25">
      <c r="A1266" s="3" t="s">
        <v>1631</v>
      </c>
      <c r="B1266" s="3" t="s">
        <v>50</v>
      </c>
      <c r="C1266" s="3" t="s">
        <v>1578</v>
      </c>
      <c r="BG1266" s="3">
        <v>26</v>
      </c>
      <c r="BH1266" s="3">
        <v>39</v>
      </c>
      <c r="BI1266" s="3">
        <v>38</v>
      </c>
      <c r="BJ1266" s="3">
        <v>41</v>
      </c>
      <c r="BK1266" s="3">
        <v>42</v>
      </c>
      <c r="BL1266" s="3">
        <v>58</v>
      </c>
      <c r="BM1266" s="3">
        <v>98</v>
      </c>
      <c r="BN1266" s="3">
        <v>108</v>
      </c>
    </row>
    <row r="1267" spans="1:66" x14ac:dyDescent="0.25">
      <c r="A1267" s="3" t="s">
        <v>1631</v>
      </c>
      <c r="B1267" s="3" t="s">
        <v>50</v>
      </c>
      <c r="C1267" s="3" t="s">
        <v>1576</v>
      </c>
      <c r="BG1267" s="3">
        <v>10</v>
      </c>
      <c r="BH1267" s="3">
        <v>21</v>
      </c>
      <c r="BI1267" s="3">
        <v>48</v>
      </c>
      <c r="BJ1267" s="3">
        <v>58</v>
      </c>
      <c r="BK1267" s="3">
        <v>68</v>
      </c>
      <c r="BL1267" s="3">
        <v>69</v>
      </c>
      <c r="BM1267" s="3">
        <v>98</v>
      </c>
      <c r="BN1267" s="3">
        <v>149</v>
      </c>
    </row>
    <row r="1268" spans="1:66" x14ac:dyDescent="0.25">
      <c r="A1268" s="3" t="s">
        <v>1631</v>
      </c>
      <c r="B1268" s="3" t="s">
        <v>50</v>
      </c>
      <c r="C1268" s="3" t="s">
        <v>1586</v>
      </c>
      <c r="BG1268" s="3">
        <v>15</v>
      </c>
      <c r="BH1268" s="3">
        <v>22</v>
      </c>
      <c r="BI1268" s="3">
        <v>16</v>
      </c>
      <c r="BJ1268" s="3">
        <v>14</v>
      </c>
      <c r="BK1268" s="3">
        <v>6</v>
      </c>
      <c r="BL1268" s="3">
        <v>7</v>
      </c>
      <c r="BM1268" s="3">
        <v>7</v>
      </c>
      <c r="BN1268" s="3">
        <v>9</v>
      </c>
    </row>
    <row r="1269" spans="1:66" x14ac:dyDescent="0.25">
      <c r="A1269" s="3" t="s">
        <v>1631</v>
      </c>
      <c r="B1269" s="3" t="s">
        <v>50</v>
      </c>
      <c r="C1269" s="3" t="s">
        <v>1582</v>
      </c>
      <c r="BG1269" s="3">
        <v>23</v>
      </c>
      <c r="BH1269" s="3">
        <v>41</v>
      </c>
      <c r="BI1269" s="3">
        <v>84</v>
      </c>
      <c r="BJ1269" s="3">
        <v>104</v>
      </c>
      <c r="BK1269" s="3">
        <v>124</v>
      </c>
      <c r="BL1269" s="3">
        <v>141</v>
      </c>
      <c r="BM1269" s="3">
        <v>201</v>
      </c>
      <c r="BN1269" s="3">
        <v>235</v>
      </c>
    </row>
    <row r="1270" spans="1:66" x14ac:dyDescent="0.25">
      <c r="A1270" s="3" t="s">
        <v>1631</v>
      </c>
      <c r="B1270" s="3" t="s">
        <v>50</v>
      </c>
      <c r="C1270" s="3" t="s">
        <v>1584</v>
      </c>
      <c r="BG1270" s="3">
        <v>2</v>
      </c>
      <c r="BH1270" s="3">
        <v>3</v>
      </c>
      <c r="BI1270" s="3">
        <v>3</v>
      </c>
      <c r="BJ1270" s="3">
        <v>4</v>
      </c>
      <c r="BK1270" s="3">
        <v>3</v>
      </c>
      <c r="BL1270" s="3">
        <v>1</v>
      </c>
      <c r="BM1270" s="3">
        <v>10</v>
      </c>
      <c r="BN1270" s="3">
        <v>13</v>
      </c>
    </row>
    <row r="1271" spans="1:66" x14ac:dyDescent="0.25">
      <c r="A1271" s="3" t="s">
        <v>1631</v>
      </c>
      <c r="B1271" s="3" t="s">
        <v>50</v>
      </c>
      <c r="C1271" s="3" t="s">
        <v>1403</v>
      </c>
      <c r="AZ1271" s="3">
        <v>19016</v>
      </c>
      <c r="BA1271" s="3">
        <v>19268</v>
      </c>
      <c r="BB1271" s="3">
        <v>19560</v>
      </c>
      <c r="BC1271" s="3">
        <v>20223</v>
      </c>
      <c r="BD1271" s="3">
        <v>20192</v>
      </c>
      <c r="BE1271" s="3">
        <v>20102</v>
      </c>
      <c r="BF1271" s="3">
        <v>19972</v>
      </c>
      <c r="BG1271" s="3">
        <v>19154</v>
      </c>
      <c r="BH1271" s="3">
        <v>19004</v>
      </c>
      <c r="BI1271" s="3">
        <v>18874</v>
      </c>
      <c r="BJ1271" s="3">
        <v>18874</v>
      </c>
      <c r="BK1271" s="3">
        <v>18248</v>
      </c>
      <c r="BL1271" s="3">
        <v>16364</v>
      </c>
      <c r="BM1271" s="3">
        <v>16344</v>
      </c>
      <c r="BN1271" s="3">
        <v>16344</v>
      </c>
    </row>
    <row r="1272" spans="1:66" x14ac:dyDescent="0.25">
      <c r="A1272" s="3" t="s">
        <v>1631</v>
      </c>
      <c r="B1272" s="3" t="s">
        <v>50</v>
      </c>
      <c r="C1272" s="3" t="s">
        <v>448</v>
      </c>
      <c r="AO1272" s="3">
        <v>104878.1</v>
      </c>
      <c r="AP1272" s="3">
        <v>110020.1</v>
      </c>
      <c r="AQ1272" s="3">
        <v>115592.7</v>
      </c>
      <c r="AR1272" s="3">
        <v>114549.6</v>
      </c>
      <c r="AS1272" s="3">
        <v>117767.9</v>
      </c>
      <c r="AT1272" s="3">
        <v>122731.2</v>
      </c>
      <c r="AU1272" s="3">
        <v>128289.60000000001</v>
      </c>
      <c r="AV1272" s="3">
        <v>135694.5</v>
      </c>
      <c r="AW1272" s="3">
        <v>144914.9</v>
      </c>
      <c r="AX1272" s="3">
        <v>153009.79999999999</v>
      </c>
      <c r="AY1272" s="3">
        <v>156900</v>
      </c>
      <c r="AZ1272" s="3">
        <v>160700.20000000001</v>
      </c>
      <c r="BA1272" s="3">
        <v>157440.1</v>
      </c>
      <c r="BB1272" s="3">
        <v>166656.29999999999</v>
      </c>
      <c r="BC1272" s="3">
        <v>171238.1</v>
      </c>
      <c r="BD1272" s="3">
        <v>178370.6</v>
      </c>
      <c r="BE1272" s="3">
        <v>184920.6</v>
      </c>
      <c r="BF1272" s="3">
        <v>188326.39999999999</v>
      </c>
      <c r="BG1272" s="3">
        <v>194621.2</v>
      </c>
      <c r="BH1272" s="3">
        <v>197944.8</v>
      </c>
      <c r="BI1272" s="3">
        <v>203564</v>
      </c>
      <c r="BJ1272" s="3">
        <v>210509.1</v>
      </c>
      <c r="BK1272" s="3">
        <v>220683.3</v>
      </c>
      <c r="BL1272" s="3">
        <v>218755.20000000001</v>
      </c>
      <c r="BM1272" s="3">
        <v>237925.9</v>
      </c>
      <c r="BN1272" s="3">
        <v>258981.2</v>
      </c>
    </row>
    <row r="1273" spans="1:66" x14ac:dyDescent="0.25">
      <c r="A1273" s="3" t="s">
        <v>1631</v>
      </c>
      <c r="B1273" s="3" t="s">
        <v>50</v>
      </c>
      <c r="C1273" s="3" t="s">
        <v>633</v>
      </c>
      <c r="AO1273" s="3">
        <v>155770.4</v>
      </c>
      <c r="AP1273" s="3">
        <v>160810.1</v>
      </c>
      <c r="AQ1273" s="3">
        <v>165761.9</v>
      </c>
      <c r="AR1273" s="3">
        <v>161101</v>
      </c>
      <c r="AS1273" s="3">
        <v>161316.4</v>
      </c>
      <c r="AT1273" s="3">
        <v>165435.29999999999</v>
      </c>
      <c r="AU1273" s="3">
        <v>170481.9</v>
      </c>
      <c r="AV1273" s="3">
        <v>175344.6</v>
      </c>
      <c r="AW1273" s="3">
        <v>182017.9</v>
      </c>
      <c r="AX1273" s="3">
        <v>186332.6</v>
      </c>
      <c r="AY1273" s="3">
        <v>185790</v>
      </c>
      <c r="AZ1273" s="3">
        <v>186515.9</v>
      </c>
      <c r="BA1273" s="3">
        <v>178112.8</v>
      </c>
      <c r="BB1273" s="3">
        <v>186720.6</v>
      </c>
      <c r="BC1273" s="3">
        <v>188389.8</v>
      </c>
      <c r="BD1273" s="3">
        <v>192060.1</v>
      </c>
      <c r="BE1273" s="3">
        <v>196698</v>
      </c>
      <c r="BF1273" s="3">
        <v>196795.8</v>
      </c>
      <c r="BG1273" s="3">
        <v>199487.1</v>
      </c>
      <c r="BH1273" s="3">
        <v>201007.2</v>
      </c>
      <c r="BI1273" s="3">
        <v>203564</v>
      </c>
      <c r="BJ1273" s="3">
        <v>205940.1</v>
      </c>
      <c r="BK1273" s="3">
        <v>211739.7</v>
      </c>
      <c r="BL1273" s="3">
        <v>206288.8</v>
      </c>
      <c r="BM1273" s="3">
        <v>214565.1</v>
      </c>
      <c r="BN1273" s="3">
        <v>217568.1</v>
      </c>
    </row>
    <row r="1274" spans="1:66" x14ac:dyDescent="0.25">
      <c r="A1274" s="3" t="s">
        <v>1631</v>
      </c>
      <c r="B1274" s="3" t="s">
        <v>50</v>
      </c>
      <c r="C1274" s="3" t="s">
        <v>1524</v>
      </c>
      <c r="AZ1274" s="3">
        <v>0</v>
      </c>
      <c r="BA1274" s="3">
        <v>0</v>
      </c>
      <c r="BB1274" s="3">
        <v>0</v>
      </c>
      <c r="BC1274" s="3">
        <v>0</v>
      </c>
      <c r="BD1274" s="3">
        <v>0</v>
      </c>
      <c r="BE1274" s="3">
        <v>0</v>
      </c>
      <c r="BF1274" s="3">
        <v>0</v>
      </c>
      <c r="BG1274" s="3">
        <v>0</v>
      </c>
      <c r="BH1274" s="3">
        <v>0</v>
      </c>
      <c r="BI1274" s="3">
        <v>0</v>
      </c>
      <c r="BJ1274" s="3">
        <v>0</v>
      </c>
      <c r="BK1274" s="3">
        <v>0</v>
      </c>
      <c r="BL1274" s="3">
        <v>0</v>
      </c>
      <c r="BM1274" s="3">
        <v>0</v>
      </c>
      <c r="BN1274" s="3">
        <v>0</v>
      </c>
    </row>
    <row r="1275" spans="1:66" x14ac:dyDescent="0.25">
      <c r="A1275" s="3" t="s">
        <v>1631</v>
      </c>
      <c r="B1275" s="3" t="s">
        <v>50</v>
      </c>
      <c r="C1275" s="3" t="s">
        <v>1379</v>
      </c>
      <c r="AZ1275" s="3">
        <v>0</v>
      </c>
      <c r="BA1275" s="3">
        <v>0</v>
      </c>
      <c r="BB1275" s="3">
        <v>0</v>
      </c>
      <c r="BC1275" s="3">
        <v>0</v>
      </c>
      <c r="BD1275" s="3">
        <v>0</v>
      </c>
      <c r="BE1275" s="3">
        <v>0</v>
      </c>
      <c r="BF1275" s="3">
        <v>0</v>
      </c>
      <c r="BG1275" s="3">
        <v>0</v>
      </c>
      <c r="BH1275" s="3">
        <v>0</v>
      </c>
      <c r="BI1275" s="3">
        <v>0</v>
      </c>
      <c r="BJ1275" s="3">
        <v>0</v>
      </c>
      <c r="BK1275" s="3">
        <v>0</v>
      </c>
      <c r="BL1275" s="3">
        <v>0</v>
      </c>
      <c r="BM1275" s="3">
        <v>0</v>
      </c>
      <c r="BN1275" s="3">
        <v>0</v>
      </c>
    </row>
    <row r="1276" spans="1:66" x14ac:dyDescent="0.25">
      <c r="A1276" s="3" t="s">
        <v>1631</v>
      </c>
      <c r="B1276" s="3" t="s">
        <v>50</v>
      </c>
      <c r="C1276" s="3" t="s">
        <v>1526</v>
      </c>
      <c r="BE1276" s="3">
        <v>0</v>
      </c>
      <c r="BF1276" s="3">
        <v>0</v>
      </c>
      <c r="BG1276" s="3">
        <v>0</v>
      </c>
      <c r="BH1276" s="3">
        <v>0</v>
      </c>
      <c r="BI1276" s="3">
        <v>0</v>
      </c>
      <c r="BJ1276" s="3">
        <v>0</v>
      </c>
      <c r="BK1276" s="3">
        <v>0</v>
      </c>
      <c r="BL1276" s="3">
        <v>0</v>
      </c>
      <c r="BM1276" s="3">
        <v>0</v>
      </c>
      <c r="BN1276" s="3">
        <v>0</v>
      </c>
    </row>
    <row r="1277" spans="1:66" x14ac:dyDescent="0.25">
      <c r="A1277" s="3" t="s">
        <v>1631</v>
      </c>
      <c r="B1277" s="3" t="s">
        <v>50</v>
      </c>
      <c r="C1277" s="3" t="s">
        <v>1381</v>
      </c>
      <c r="AZ1277" s="3">
        <v>0</v>
      </c>
      <c r="BA1277" s="3">
        <v>0</v>
      </c>
      <c r="BB1277" s="3">
        <v>0</v>
      </c>
      <c r="BC1277" s="3">
        <v>0</v>
      </c>
      <c r="BD1277" s="3">
        <v>0</v>
      </c>
      <c r="BE1277" s="3">
        <v>0</v>
      </c>
      <c r="BF1277" s="3">
        <v>0</v>
      </c>
      <c r="BG1277" s="3">
        <v>0</v>
      </c>
      <c r="BH1277" s="3">
        <v>0</v>
      </c>
      <c r="BI1277" s="3">
        <v>0</v>
      </c>
      <c r="BJ1277" s="3">
        <v>0</v>
      </c>
      <c r="BK1277" s="3">
        <v>0</v>
      </c>
      <c r="BL1277" s="3">
        <v>0</v>
      </c>
      <c r="BM1277" s="3">
        <v>0</v>
      </c>
      <c r="BN1277" s="3">
        <v>0</v>
      </c>
    </row>
    <row r="1278" spans="1:66" x14ac:dyDescent="0.25">
      <c r="A1278" s="3" t="s">
        <v>1631</v>
      </c>
      <c r="B1278" s="3" t="s">
        <v>50</v>
      </c>
      <c r="C1278" s="3" t="s">
        <v>1528</v>
      </c>
      <c r="AZ1278" s="3">
        <v>26.5</v>
      </c>
      <c r="BA1278" s="3">
        <v>46</v>
      </c>
      <c r="BB1278" s="3">
        <v>35.799999999999997</v>
      </c>
      <c r="BC1278" s="3">
        <v>41.3</v>
      </c>
      <c r="BD1278" s="3">
        <v>32.5</v>
      </c>
      <c r="BE1278" s="3">
        <v>45</v>
      </c>
      <c r="BF1278" s="3">
        <v>43</v>
      </c>
      <c r="BG1278" s="3">
        <v>46.5</v>
      </c>
      <c r="BH1278" s="3">
        <v>38.1</v>
      </c>
      <c r="BI1278" s="3">
        <v>46.3</v>
      </c>
      <c r="BJ1278" s="3">
        <v>44</v>
      </c>
      <c r="BK1278" s="3">
        <v>42.1</v>
      </c>
      <c r="BL1278" s="3">
        <v>50.2</v>
      </c>
      <c r="BM1278" s="3">
        <v>49</v>
      </c>
      <c r="BN1278" s="3">
        <v>45.5</v>
      </c>
    </row>
    <row r="1279" spans="1:66" x14ac:dyDescent="0.25">
      <c r="A1279" s="3" t="s">
        <v>1631</v>
      </c>
      <c r="B1279" s="3" t="s">
        <v>50</v>
      </c>
      <c r="C1279" s="3" t="s">
        <v>1383</v>
      </c>
      <c r="AZ1279" s="3">
        <v>824</v>
      </c>
      <c r="BA1279" s="3">
        <v>824</v>
      </c>
      <c r="BB1279" s="3">
        <v>824</v>
      </c>
      <c r="BC1279" s="3">
        <v>822</v>
      </c>
      <c r="BD1279" s="3">
        <v>828</v>
      </c>
      <c r="BE1279" s="3">
        <v>831</v>
      </c>
      <c r="BF1279" s="3">
        <v>835</v>
      </c>
      <c r="BG1279" s="3">
        <v>837</v>
      </c>
      <c r="BH1279" s="3">
        <v>1068</v>
      </c>
      <c r="BI1279" s="3">
        <v>1147</v>
      </c>
      <c r="BJ1279" s="3">
        <v>1147</v>
      </c>
      <c r="BK1279" s="3">
        <v>1147</v>
      </c>
      <c r="BL1279" s="3">
        <v>1135</v>
      </c>
      <c r="BM1279" s="3">
        <v>1137</v>
      </c>
      <c r="BN1279" s="3">
        <v>1137</v>
      </c>
    </row>
    <row r="1280" spans="1:66" x14ac:dyDescent="0.25">
      <c r="A1280" s="3" t="s">
        <v>1631</v>
      </c>
      <c r="B1280" s="3" t="s">
        <v>50</v>
      </c>
      <c r="C1280" s="3" t="s">
        <v>1588</v>
      </c>
      <c r="BH1280" s="3">
        <v>3664.1</v>
      </c>
      <c r="BI1280" s="3">
        <v>3753.5</v>
      </c>
      <c r="BJ1280" s="3">
        <v>3750.9</v>
      </c>
      <c r="BK1280" s="3">
        <v>3757.9</v>
      </c>
      <c r="BL1280" s="3">
        <v>3706</v>
      </c>
      <c r="BM1280" s="3">
        <v>3763</v>
      </c>
      <c r="BN1280" s="3">
        <v>3697.8</v>
      </c>
    </row>
    <row r="1281" spans="1:66" x14ac:dyDescent="0.25">
      <c r="A1281" s="3" t="s">
        <v>1631</v>
      </c>
      <c r="B1281" s="3" t="s">
        <v>50</v>
      </c>
      <c r="C1281" s="3" t="s">
        <v>691</v>
      </c>
      <c r="N1281" s="3">
        <v>160.1</v>
      </c>
      <c r="O1281" s="3">
        <v>170.7</v>
      </c>
      <c r="P1281" s="3">
        <v>176.4</v>
      </c>
      <c r="Q1281" s="3">
        <v>197.8</v>
      </c>
      <c r="R1281" s="3">
        <v>268.89999999999998</v>
      </c>
      <c r="S1281" s="3">
        <v>290</v>
      </c>
      <c r="T1281" s="3">
        <v>308.60000000000002</v>
      </c>
      <c r="U1281" s="3">
        <v>331.2</v>
      </c>
      <c r="V1281" s="3">
        <v>340.2</v>
      </c>
      <c r="W1281" s="3">
        <v>429.6</v>
      </c>
      <c r="X1281" s="3">
        <v>551</v>
      </c>
      <c r="Y1281" s="3">
        <v>617.79999999999995</v>
      </c>
      <c r="Z1281" s="3">
        <v>588.29999999999995</v>
      </c>
      <c r="AA1281" s="3">
        <v>513</v>
      </c>
      <c r="AB1281" s="3">
        <v>505.7</v>
      </c>
      <c r="AC1281" s="3">
        <v>499.7</v>
      </c>
      <c r="AD1281" s="3">
        <v>405.3</v>
      </c>
      <c r="AE1281" s="3">
        <v>452.3</v>
      </c>
      <c r="AF1281" s="3">
        <v>467.4</v>
      </c>
      <c r="AG1281" s="3">
        <v>501</v>
      </c>
      <c r="AH1281" s="3">
        <v>566.29999999999995</v>
      </c>
      <c r="AI1281" s="3">
        <v>552.1</v>
      </c>
      <c r="AJ1281" s="3">
        <v>540.5</v>
      </c>
      <c r="AK1281" s="3">
        <v>536.70000000000005</v>
      </c>
      <c r="AL1281" s="3">
        <v>549.6</v>
      </c>
      <c r="AM1281" s="3">
        <v>591.4</v>
      </c>
      <c r="AN1281" s="3">
        <v>572</v>
      </c>
      <c r="AO1281" s="3">
        <v>642.6</v>
      </c>
      <c r="AP1281" s="3">
        <v>555.70000000000005</v>
      </c>
      <c r="AQ1281" s="3">
        <v>615.70000000000005</v>
      </c>
      <c r="AR1281" s="3">
        <v>731.6</v>
      </c>
      <c r="AS1281" s="3">
        <v>718.8</v>
      </c>
      <c r="AT1281" s="3">
        <v>678.5</v>
      </c>
      <c r="AU1281" s="3">
        <v>787.6</v>
      </c>
      <c r="AV1281" s="3">
        <v>988.2</v>
      </c>
      <c r="AW1281" s="3">
        <v>1182.5999999999999</v>
      </c>
      <c r="AX1281" s="3">
        <v>1327.3</v>
      </c>
      <c r="AY1281" s="3">
        <v>1455.7</v>
      </c>
      <c r="AZ1281" s="3">
        <v>1608.5</v>
      </c>
      <c r="BA1281" s="3">
        <v>1190.3</v>
      </c>
      <c r="BB1281" s="3">
        <v>1392.9</v>
      </c>
      <c r="BC1281" s="3">
        <v>1703.5</v>
      </c>
      <c r="BD1281" s="3">
        <v>1709.7</v>
      </c>
      <c r="BE1281" s="3">
        <v>1658.9</v>
      </c>
      <c r="BF1281" s="3">
        <v>1567.8</v>
      </c>
      <c r="BG1281" s="3">
        <v>1160.0999999999999</v>
      </c>
      <c r="BH1281" s="3">
        <v>1053.8</v>
      </c>
      <c r="BI1281" s="3">
        <v>1174.4000000000001</v>
      </c>
      <c r="BJ1281" s="3">
        <v>1303</v>
      </c>
      <c r="BK1281" s="3">
        <v>1236.5999999999999</v>
      </c>
      <c r="BL1281" s="3">
        <v>903</v>
      </c>
      <c r="BM1281" s="3">
        <v>1369.4</v>
      </c>
      <c r="BN1281" s="3">
        <v>1798</v>
      </c>
    </row>
    <row r="1282" spans="1:66" x14ac:dyDescent="0.25">
      <c r="A1282" s="3" t="s">
        <v>1631</v>
      </c>
      <c r="B1282" s="3" t="s">
        <v>50</v>
      </c>
      <c r="C1282" s="3" t="s">
        <v>1385</v>
      </c>
      <c r="AZ1282" s="3">
        <v>4638</v>
      </c>
      <c r="BA1282" s="3">
        <v>4638</v>
      </c>
      <c r="BB1282" s="3">
        <v>4924</v>
      </c>
      <c r="BC1282" s="3">
        <v>4864</v>
      </c>
      <c r="BD1282" s="3">
        <v>4829</v>
      </c>
      <c r="BE1282" s="3">
        <v>4813</v>
      </c>
      <c r="BF1282" s="3">
        <v>4871</v>
      </c>
      <c r="BG1282" s="3">
        <v>5640</v>
      </c>
      <c r="BH1282" s="3">
        <v>5900</v>
      </c>
      <c r="BI1282" s="3">
        <v>7000</v>
      </c>
      <c r="BJ1282" s="3">
        <v>7000</v>
      </c>
      <c r="BK1282" s="3">
        <v>6954</v>
      </c>
      <c r="BL1282" s="3">
        <v>6949</v>
      </c>
      <c r="BM1282" s="3">
        <v>6929</v>
      </c>
      <c r="BN1282" s="3">
        <v>7152</v>
      </c>
    </row>
    <row r="1283" spans="1:66" x14ac:dyDescent="0.25">
      <c r="A1283" s="3" t="s">
        <v>1631</v>
      </c>
      <c r="B1283" s="3" t="s">
        <v>50</v>
      </c>
      <c r="C1283" s="3" t="s">
        <v>1307</v>
      </c>
      <c r="D1283" s="3">
        <v>51</v>
      </c>
      <c r="E1283" s="3">
        <v>51</v>
      </c>
      <c r="F1283" s="3">
        <v>53</v>
      </c>
      <c r="G1283" s="3">
        <v>56</v>
      </c>
      <c r="H1283" s="3">
        <v>57</v>
      </c>
      <c r="I1283" s="3">
        <v>56</v>
      </c>
      <c r="J1283" s="3">
        <v>48</v>
      </c>
      <c r="K1283" s="3">
        <v>62</v>
      </c>
      <c r="L1283" s="3">
        <v>63</v>
      </c>
      <c r="M1283" s="3">
        <v>75</v>
      </c>
      <c r="N1283" s="3">
        <v>78</v>
      </c>
      <c r="O1283" s="3">
        <v>75</v>
      </c>
      <c r="P1283" s="3">
        <v>78</v>
      </c>
      <c r="Q1283" s="3">
        <v>74</v>
      </c>
      <c r="R1283" s="3">
        <v>68</v>
      </c>
      <c r="S1283" s="3">
        <v>60</v>
      </c>
      <c r="T1283" s="3">
        <v>70</v>
      </c>
      <c r="U1283" s="3">
        <v>62</v>
      </c>
      <c r="V1283" s="3">
        <v>60</v>
      </c>
      <c r="W1283" s="3">
        <v>61</v>
      </c>
      <c r="X1283" s="3">
        <v>56</v>
      </c>
      <c r="Y1283" s="3">
        <v>55</v>
      </c>
      <c r="Z1283" s="3">
        <v>52</v>
      </c>
      <c r="AA1283" s="3">
        <v>48</v>
      </c>
      <c r="AB1283" s="3">
        <v>52</v>
      </c>
      <c r="AC1283" s="3">
        <v>48</v>
      </c>
      <c r="AD1283" s="3">
        <v>47</v>
      </c>
      <c r="AE1283" s="3">
        <v>48</v>
      </c>
      <c r="AF1283" s="3">
        <v>52</v>
      </c>
      <c r="AG1283" s="3">
        <v>53</v>
      </c>
      <c r="AH1283" s="3">
        <v>52</v>
      </c>
      <c r="AI1283" s="3">
        <v>53</v>
      </c>
      <c r="AJ1283" s="3">
        <v>53</v>
      </c>
      <c r="AK1283" s="3">
        <v>56</v>
      </c>
      <c r="AL1283" s="3">
        <v>57</v>
      </c>
      <c r="AM1283" s="3">
        <v>63</v>
      </c>
      <c r="AN1283" s="3">
        <v>63</v>
      </c>
      <c r="AO1283" s="3">
        <v>61</v>
      </c>
      <c r="AP1283" s="3">
        <v>53</v>
      </c>
      <c r="AQ1283" s="3">
        <v>56</v>
      </c>
      <c r="AR1283" s="3">
        <v>58</v>
      </c>
      <c r="AS1283" s="3">
        <v>53</v>
      </c>
      <c r="AT1283" s="3">
        <v>58</v>
      </c>
      <c r="AU1283" s="3">
        <v>56</v>
      </c>
      <c r="AV1283" s="3">
        <v>56</v>
      </c>
      <c r="AW1283" s="3">
        <v>58</v>
      </c>
      <c r="AX1283" s="3">
        <v>51</v>
      </c>
      <c r="AY1283" s="3">
        <v>55</v>
      </c>
      <c r="AZ1283" s="3">
        <v>54</v>
      </c>
      <c r="BA1283" s="3">
        <v>50</v>
      </c>
      <c r="BB1283" s="3">
        <v>55</v>
      </c>
      <c r="BC1283" s="3">
        <v>52</v>
      </c>
      <c r="BD1283" s="3">
        <v>53</v>
      </c>
      <c r="BE1283" s="3">
        <v>53</v>
      </c>
      <c r="BF1283" s="3">
        <v>59</v>
      </c>
      <c r="BG1283" s="3">
        <v>63</v>
      </c>
      <c r="BH1283" s="3">
        <v>63</v>
      </c>
      <c r="BI1283" s="3">
        <v>67</v>
      </c>
      <c r="BJ1283" s="3">
        <v>80</v>
      </c>
      <c r="BK1283" s="3">
        <v>81</v>
      </c>
      <c r="BL1283" s="3">
        <v>77</v>
      </c>
      <c r="BM1283" s="3">
        <v>81</v>
      </c>
      <c r="BN1283" s="3">
        <v>89</v>
      </c>
    </row>
    <row r="1284" spans="1:66" x14ac:dyDescent="0.25">
      <c r="A1284" s="3" t="s">
        <v>1631</v>
      </c>
      <c r="B1284" s="3" t="s">
        <v>50</v>
      </c>
      <c r="C1284" s="3" t="s">
        <v>1308</v>
      </c>
      <c r="D1284" s="3">
        <v>49</v>
      </c>
      <c r="E1284" s="3">
        <v>49</v>
      </c>
      <c r="F1284" s="3">
        <v>51</v>
      </c>
      <c r="G1284" s="3">
        <v>54</v>
      </c>
      <c r="H1284" s="3">
        <v>56</v>
      </c>
      <c r="I1284" s="3">
        <v>55</v>
      </c>
      <c r="J1284" s="3">
        <v>47</v>
      </c>
      <c r="K1284" s="3">
        <v>61</v>
      </c>
      <c r="L1284" s="3">
        <v>62</v>
      </c>
      <c r="M1284" s="3">
        <v>73</v>
      </c>
      <c r="N1284" s="3">
        <v>77</v>
      </c>
      <c r="O1284" s="3">
        <v>74</v>
      </c>
      <c r="P1284" s="3">
        <v>77</v>
      </c>
      <c r="Q1284" s="3">
        <v>73</v>
      </c>
      <c r="R1284" s="3">
        <v>67</v>
      </c>
      <c r="S1284" s="3">
        <v>60</v>
      </c>
      <c r="T1284" s="3">
        <v>70</v>
      </c>
      <c r="U1284" s="3">
        <v>61</v>
      </c>
      <c r="V1284" s="3">
        <v>59</v>
      </c>
      <c r="W1284" s="3">
        <v>60</v>
      </c>
      <c r="X1284" s="3">
        <v>55</v>
      </c>
      <c r="Y1284" s="3">
        <v>54</v>
      </c>
      <c r="Z1284" s="3">
        <v>51</v>
      </c>
      <c r="AA1284" s="3">
        <v>47</v>
      </c>
      <c r="AB1284" s="3">
        <v>51</v>
      </c>
      <c r="AC1284" s="3">
        <v>47</v>
      </c>
      <c r="AD1284" s="3">
        <v>45</v>
      </c>
      <c r="AE1284" s="3">
        <v>47</v>
      </c>
      <c r="AF1284" s="3">
        <v>50</v>
      </c>
      <c r="AG1284" s="3">
        <v>51</v>
      </c>
      <c r="AH1284" s="3">
        <v>50</v>
      </c>
      <c r="AI1284" s="3">
        <v>50</v>
      </c>
      <c r="AJ1284" s="3">
        <v>50</v>
      </c>
      <c r="AK1284" s="3">
        <v>53</v>
      </c>
      <c r="AL1284" s="3">
        <v>54</v>
      </c>
      <c r="AM1284" s="3">
        <v>58</v>
      </c>
      <c r="AN1284" s="3">
        <v>60</v>
      </c>
      <c r="AO1284" s="3">
        <v>58</v>
      </c>
      <c r="AP1284" s="3">
        <v>51</v>
      </c>
      <c r="AQ1284" s="3">
        <v>54</v>
      </c>
      <c r="AR1284" s="3">
        <v>56</v>
      </c>
      <c r="AS1284" s="3">
        <v>51</v>
      </c>
      <c r="AT1284" s="3">
        <v>56</v>
      </c>
      <c r="AU1284" s="3">
        <v>54</v>
      </c>
      <c r="AV1284" s="3">
        <v>54</v>
      </c>
      <c r="AW1284" s="3">
        <v>56</v>
      </c>
      <c r="AX1284" s="3">
        <v>50</v>
      </c>
      <c r="AY1284" s="3">
        <v>54</v>
      </c>
      <c r="AZ1284" s="3">
        <v>53</v>
      </c>
      <c r="BA1284" s="3">
        <v>48</v>
      </c>
      <c r="BB1284" s="3">
        <v>53</v>
      </c>
      <c r="BC1284" s="3">
        <v>51</v>
      </c>
      <c r="BD1284" s="3">
        <v>51</v>
      </c>
      <c r="BE1284" s="3">
        <v>52</v>
      </c>
      <c r="BF1284" s="3">
        <v>58</v>
      </c>
      <c r="BG1284" s="3">
        <v>61</v>
      </c>
      <c r="BH1284" s="3">
        <v>61</v>
      </c>
      <c r="BI1284" s="3">
        <v>64</v>
      </c>
      <c r="BJ1284" s="3">
        <v>76</v>
      </c>
      <c r="BK1284" s="3">
        <v>77</v>
      </c>
      <c r="BL1284" s="3">
        <v>73</v>
      </c>
      <c r="BM1284" s="3">
        <v>77</v>
      </c>
      <c r="BN1284" s="3">
        <v>85</v>
      </c>
    </row>
    <row r="1285" spans="1:66" x14ac:dyDescent="0.25">
      <c r="A1285" s="3" t="s">
        <v>1631</v>
      </c>
      <c r="B1285" s="3" t="s">
        <v>50</v>
      </c>
      <c r="C1285" s="3" t="s">
        <v>1530</v>
      </c>
      <c r="AZ1285" s="3">
        <v>2.1</v>
      </c>
      <c r="BA1285" s="3">
        <v>1.9</v>
      </c>
      <c r="BB1285" s="3">
        <v>4</v>
      </c>
      <c r="BC1285" s="3">
        <v>3.1</v>
      </c>
      <c r="BD1285" s="3">
        <v>6.3</v>
      </c>
      <c r="BE1285" s="3">
        <v>3.2</v>
      </c>
      <c r="BF1285" s="3">
        <v>5.7</v>
      </c>
      <c r="BG1285" s="3">
        <v>7.6</v>
      </c>
      <c r="BH1285" s="3">
        <v>6.2</v>
      </c>
      <c r="BI1285" s="3">
        <v>5.4</v>
      </c>
      <c r="BJ1285" s="3">
        <v>7.6</v>
      </c>
      <c r="BK1285" s="3">
        <v>6</v>
      </c>
      <c r="BL1285" s="3">
        <v>4.4000000000000004</v>
      </c>
      <c r="BM1285" s="3">
        <v>6.1</v>
      </c>
      <c r="BN1285" s="3">
        <v>11.1</v>
      </c>
    </row>
    <row r="1286" spans="1:66" x14ac:dyDescent="0.25">
      <c r="A1286" s="3" t="s">
        <v>1631</v>
      </c>
      <c r="B1286" s="3" t="s">
        <v>50</v>
      </c>
      <c r="C1286" s="3" t="s">
        <v>1532</v>
      </c>
      <c r="AZ1286" s="3">
        <v>0</v>
      </c>
      <c r="BA1286" s="3">
        <v>0</v>
      </c>
      <c r="BB1286" s="3">
        <v>0</v>
      </c>
      <c r="BC1286" s="3">
        <v>0</v>
      </c>
      <c r="BD1286" s="3">
        <v>0</v>
      </c>
      <c r="BE1286" s="3">
        <v>0</v>
      </c>
      <c r="BF1286" s="3">
        <v>0</v>
      </c>
      <c r="BG1286" s="3">
        <v>0</v>
      </c>
      <c r="BH1286" s="3">
        <v>0</v>
      </c>
      <c r="BI1286" s="3">
        <v>0</v>
      </c>
      <c r="BJ1286" s="3">
        <v>0</v>
      </c>
      <c r="BK1286" s="3">
        <v>0</v>
      </c>
      <c r="BL1286" s="3">
        <v>0</v>
      </c>
      <c r="BM1286" s="3">
        <v>0</v>
      </c>
      <c r="BN1286" s="3">
        <v>0</v>
      </c>
    </row>
    <row r="1287" spans="1:66" x14ac:dyDescent="0.25">
      <c r="A1287" s="3" t="s">
        <v>1631</v>
      </c>
      <c r="B1287" s="3" t="s">
        <v>50</v>
      </c>
      <c r="C1287" s="3" t="s">
        <v>1387</v>
      </c>
      <c r="AZ1287" s="3">
        <v>0</v>
      </c>
      <c r="BA1287" s="3">
        <v>0</v>
      </c>
      <c r="BB1287" s="3">
        <v>0</v>
      </c>
      <c r="BC1287" s="3">
        <v>0</v>
      </c>
      <c r="BD1287" s="3">
        <v>0</v>
      </c>
      <c r="BE1287" s="3">
        <v>0</v>
      </c>
      <c r="BF1287" s="3">
        <v>0</v>
      </c>
      <c r="BG1287" s="3">
        <v>0</v>
      </c>
      <c r="BH1287" s="3">
        <v>0</v>
      </c>
      <c r="BI1287" s="3">
        <v>0</v>
      </c>
      <c r="BJ1287" s="3">
        <v>0</v>
      </c>
      <c r="BK1287" s="3">
        <v>0</v>
      </c>
      <c r="BL1287" s="3">
        <v>0</v>
      </c>
      <c r="BM1287" s="3">
        <v>0</v>
      </c>
      <c r="BN1287" s="3">
        <v>0</v>
      </c>
    </row>
    <row r="1288" spans="1:66" x14ac:dyDescent="0.25">
      <c r="A1288" s="3" t="s">
        <v>1631</v>
      </c>
      <c r="B1288" s="3" t="s">
        <v>50</v>
      </c>
      <c r="C1288" s="3" t="s">
        <v>1534</v>
      </c>
      <c r="AZ1288" s="3">
        <v>0</v>
      </c>
      <c r="BA1288" s="3">
        <v>0</v>
      </c>
      <c r="BB1288" s="3">
        <v>0</v>
      </c>
      <c r="BC1288" s="3">
        <v>0</v>
      </c>
      <c r="BD1288" s="3">
        <v>0</v>
      </c>
      <c r="BE1288" s="3">
        <v>0</v>
      </c>
      <c r="BF1288" s="3">
        <v>0</v>
      </c>
      <c r="BG1288" s="3">
        <v>0</v>
      </c>
      <c r="BH1288" s="3">
        <v>23.2</v>
      </c>
      <c r="BI1288" s="3">
        <v>24.8</v>
      </c>
      <c r="BJ1288" s="3">
        <v>27.4</v>
      </c>
      <c r="BK1288" s="3">
        <v>46.7</v>
      </c>
      <c r="BL1288" s="3">
        <v>40</v>
      </c>
      <c r="BM1288" s="3">
        <v>24.2</v>
      </c>
      <c r="BN1288" s="3">
        <v>18.600000000000001</v>
      </c>
    </row>
    <row r="1289" spans="1:66" x14ac:dyDescent="0.25">
      <c r="A1289" s="3" t="s">
        <v>1631</v>
      </c>
      <c r="B1289" s="3" t="s">
        <v>50</v>
      </c>
      <c r="C1289" s="3" t="s">
        <v>1389</v>
      </c>
      <c r="AZ1289" s="3">
        <v>0</v>
      </c>
      <c r="BA1289" s="3">
        <v>0</v>
      </c>
      <c r="BB1289" s="3">
        <v>0</v>
      </c>
      <c r="BC1289" s="3">
        <v>0</v>
      </c>
      <c r="BD1289" s="3">
        <v>0</v>
      </c>
      <c r="BE1289" s="3">
        <v>0</v>
      </c>
      <c r="BF1289" s="3">
        <v>0</v>
      </c>
      <c r="BG1289" s="3">
        <v>0</v>
      </c>
      <c r="BH1289" s="3">
        <v>0</v>
      </c>
      <c r="BI1289" s="3">
        <v>0</v>
      </c>
      <c r="BJ1289" s="3">
        <v>0</v>
      </c>
      <c r="BK1289" s="3">
        <v>0</v>
      </c>
      <c r="BL1289" s="3">
        <v>0</v>
      </c>
      <c r="BM1289" s="3">
        <v>0</v>
      </c>
      <c r="BN1289" s="3">
        <v>0</v>
      </c>
    </row>
    <row r="1290" spans="1:66" x14ac:dyDescent="0.25">
      <c r="A1290" s="3" t="s">
        <v>1631</v>
      </c>
      <c r="B1290" s="3" t="s">
        <v>50</v>
      </c>
      <c r="C1290" s="3" t="s">
        <v>1391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  <c r="BE1290" s="3">
        <v>0</v>
      </c>
      <c r="BF1290" s="3">
        <v>0</v>
      </c>
      <c r="BG1290" s="3">
        <v>0</v>
      </c>
      <c r="BH1290" s="3">
        <v>0</v>
      </c>
      <c r="BI1290" s="3">
        <v>0</v>
      </c>
      <c r="BJ1290" s="3">
        <v>0</v>
      </c>
      <c r="BK1290" s="3">
        <v>0</v>
      </c>
      <c r="BL1290" s="3">
        <v>0</v>
      </c>
      <c r="BM1290" s="3">
        <v>0</v>
      </c>
      <c r="BN1290" s="3">
        <v>0</v>
      </c>
    </row>
    <row r="1291" spans="1:66" x14ac:dyDescent="0.25">
      <c r="A1291" s="3" t="s">
        <v>1631</v>
      </c>
      <c r="B1291" s="3" t="s">
        <v>50</v>
      </c>
      <c r="C1291" s="3" t="s">
        <v>1536</v>
      </c>
      <c r="AZ1291" s="3">
        <v>0.8</v>
      </c>
      <c r="BA1291" s="3">
        <v>0.5</v>
      </c>
      <c r="BB1291" s="3">
        <v>0.3</v>
      </c>
      <c r="BC1291" s="3">
        <v>1.4</v>
      </c>
      <c r="BD1291" s="3">
        <v>0.3</v>
      </c>
      <c r="BE1291" s="3">
        <v>0.3</v>
      </c>
      <c r="BF1291" s="3">
        <v>1</v>
      </c>
      <c r="BG1291" s="3">
        <v>0</v>
      </c>
      <c r="BH1291" s="3">
        <v>0</v>
      </c>
      <c r="BI1291" s="3">
        <v>0</v>
      </c>
      <c r="BJ1291" s="3">
        <v>0</v>
      </c>
      <c r="BK1291" s="3">
        <v>0</v>
      </c>
      <c r="BL1291" s="3">
        <v>0</v>
      </c>
      <c r="BM1291" s="3">
        <v>0</v>
      </c>
      <c r="BN1291" s="3">
        <v>0</v>
      </c>
    </row>
    <row r="1292" spans="1:66" x14ac:dyDescent="0.25">
      <c r="A1292" s="3" t="s">
        <v>1631</v>
      </c>
      <c r="B1292" s="3" t="s">
        <v>50</v>
      </c>
      <c r="C1292" s="3" t="s">
        <v>1393</v>
      </c>
      <c r="AZ1292" s="3">
        <v>77</v>
      </c>
      <c r="BA1292" s="3">
        <v>77</v>
      </c>
      <c r="BB1292" s="3">
        <v>70</v>
      </c>
      <c r="BC1292" s="3">
        <v>70</v>
      </c>
      <c r="BD1292" s="3">
        <v>70</v>
      </c>
      <c r="BE1292" s="3">
        <v>70</v>
      </c>
      <c r="BF1292" s="3">
        <v>12</v>
      </c>
      <c r="BG1292" s="3">
        <v>77</v>
      </c>
      <c r="BH1292" s="3">
        <v>12</v>
      </c>
      <c r="BI1292" s="3">
        <v>12</v>
      </c>
      <c r="BJ1292" s="3">
        <v>12</v>
      </c>
      <c r="BK1292" s="3">
        <v>12</v>
      </c>
      <c r="BL1292" s="3">
        <v>12</v>
      </c>
      <c r="BM1292" s="3">
        <v>12</v>
      </c>
      <c r="BN1292" s="3">
        <v>12</v>
      </c>
    </row>
    <row r="1293" spans="1:66" x14ac:dyDescent="0.25">
      <c r="A1293" s="3" t="s">
        <v>1631</v>
      </c>
      <c r="B1293" s="3" t="s">
        <v>50</v>
      </c>
      <c r="C1293" s="3" t="s">
        <v>1309</v>
      </c>
      <c r="D1293" s="3">
        <v>66</v>
      </c>
      <c r="E1293" s="3">
        <v>65</v>
      </c>
      <c r="F1293" s="3">
        <v>72</v>
      </c>
      <c r="G1293" s="3">
        <v>74</v>
      </c>
      <c r="H1293" s="3">
        <v>75</v>
      </c>
      <c r="I1293" s="3">
        <v>81</v>
      </c>
      <c r="J1293" s="3">
        <v>90</v>
      </c>
      <c r="K1293" s="3">
        <v>92</v>
      </c>
      <c r="L1293" s="3">
        <v>100</v>
      </c>
      <c r="M1293" s="3">
        <v>107</v>
      </c>
      <c r="N1293" s="3">
        <v>111</v>
      </c>
      <c r="O1293" s="3">
        <v>109</v>
      </c>
      <c r="P1293" s="3">
        <v>116</v>
      </c>
      <c r="Q1293" s="3">
        <v>124</v>
      </c>
      <c r="R1293" s="3">
        <v>120</v>
      </c>
      <c r="S1293" s="3">
        <v>120</v>
      </c>
      <c r="T1293" s="3">
        <v>126</v>
      </c>
      <c r="U1293" s="3">
        <v>134</v>
      </c>
      <c r="V1293" s="3">
        <v>138</v>
      </c>
      <c r="W1293" s="3">
        <v>138</v>
      </c>
      <c r="X1293" s="3">
        <v>131</v>
      </c>
      <c r="Y1293" s="3">
        <v>118</v>
      </c>
      <c r="Z1293" s="3">
        <v>117</v>
      </c>
      <c r="AA1293" s="3">
        <v>122</v>
      </c>
      <c r="AB1293" s="3">
        <v>124</v>
      </c>
      <c r="AC1293" s="3">
        <v>120</v>
      </c>
      <c r="AD1293" s="3">
        <v>122</v>
      </c>
      <c r="AE1293" s="3">
        <v>131</v>
      </c>
      <c r="AF1293" s="3">
        <v>139</v>
      </c>
      <c r="AG1293" s="3">
        <v>143</v>
      </c>
      <c r="AH1293" s="3">
        <v>136</v>
      </c>
      <c r="AI1293" s="3">
        <v>134</v>
      </c>
      <c r="AJ1293" s="3">
        <v>140</v>
      </c>
      <c r="AK1293" s="3">
        <v>139</v>
      </c>
      <c r="AL1293" s="3">
        <v>137</v>
      </c>
      <c r="AM1293" s="3">
        <v>139</v>
      </c>
      <c r="AN1293" s="3">
        <v>135</v>
      </c>
      <c r="AO1293" s="3">
        <v>143</v>
      </c>
      <c r="AP1293" s="3">
        <v>146</v>
      </c>
      <c r="AQ1293" s="3">
        <v>151</v>
      </c>
      <c r="AR1293" s="3">
        <v>147</v>
      </c>
      <c r="AS1293" s="3">
        <v>154</v>
      </c>
      <c r="AT1293" s="3">
        <v>168</v>
      </c>
      <c r="AU1293" s="3">
        <v>158</v>
      </c>
      <c r="AV1293" s="3">
        <v>171</v>
      </c>
      <c r="AW1293" s="3">
        <v>169</v>
      </c>
      <c r="AX1293" s="3">
        <v>168</v>
      </c>
      <c r="AY1293" s="3">
        <v>165</v>
      </c>
      <c r="AZ1293" s="3">
        <v>154</v>
      </c>
      <c r="BA1293" s="3">
        <v>153</v>
      </c>
      <c r="BB1293" s="3">
        <v>152</v>
      </c>
      <c r="BC1293" s="3">
        <v>149</v>
      </c>
      <c r="BD1293" s="3">
        <v>146</v>
      </c>
      <c r="BE1293" s="3">
        <v>137</v>
      </c>
      <c r="BF1293" s="3">
        <v>136</v>
      </c>
      <c r="BG1293" s="3">
        <v>138</v>
      </c>
      <c r="BH1293" s="3">
        <v>141</v>
      </c>
      <c r="BI1293" s="3">
        <v>135</v>
      </c>
      <c r="BJ1293" s="3">
        <v>140</v>
      </c>
      <c r="BK1293" s="3">
        <v>138</v>
      </c>
      <c r="BL1293" s="3">
        <v>125</v>
      </c>
      <c r="BM1293" s="3">
        <v>134</v>
      </c>
      <c r="BN1293" s="3">
        <v>133</v>
      </c>
    </row>
    <row r="1294" spans="1:66" x14ac:dyDescent="0.25">
      <c r="A1294" s="3" t="s">
        <v>1631</v>
      </c>
      <c r="B1294" s="3" t="s">
        <v>50</v>
      </c>
      <c r="C1294" s="3" t="s">
        <v>1310</v>
      </c>
      <c r="D1294" s="3">
        <v>12</v>
      </c>
      <c r="E1294" s="3">
        <v>12</v>
      </c>
      <c r="F1294" s="3">
        <v>14</v>
      </c>
      <c r="G1294" s="3">
        <v>14</v>
      </c>
      <c r="H1294" s="3">
        <v>14</v>
      </c>
      <c r="I1294" s="3">
        <v>15</v>
      </c>
      <c r="J1294" s="3">
        <v>17</v>
      </c>
      <c r="K1294" s="3">
        <v>17</v>
      </c>
      <c r="L1294" s="3">
        <v>19</v>
      </c>
      <c r="M1294" s="3">
        <v>20</v>
      </c>
      <c r="N1294" s="3">
        <v>21</v>
      </c>
      <c r="O1294" s="3">
        <v>21</v>
      </c>
      <c r="P1294" s="3">
        <v>22</v>
      </c>
      <c r="Q1294" s="3">
        <v>24</v>
      </c>
      <c r="R1294" s="3">
        <v>23</v>
      </c>
      <c r="S1294" s="3">
        <v>23</v>
      </c>
      <c r="T1294" s="3">
        <v>24</v>
      </c>
      <c r="U1294" s="3">
        <v>25</v>
      </c>
      <c r="V1294" s="3">
        <v>26</v>
      </c>
      <c r="W1294" s="3">
        <v>26</v>
      </c>
      <c r="X1294" s="3">
        <v>25</v>
      </c>
      <c r="Y1294" s="3">
        <v>22</v>
      </c>
      <c r="Z1294" s="3">
        <v>22</v>
      </c>
      <c r="AA1294" s="3">
        <v>23</v>
      </c>
      <c r="AB1294" s="3">
        <v>23</v>
      </c>
      <c r="AC1294" s="3">
        <v>22</v>
      </c>
      <c r="AD1294" s="3">
        <v>23</v>
      </c>
      <c r="AE1294" s="3">
        <v>24</v>
      </c>
      <c r="AF1294" s="3">
        <v>26</v>
      </c>
      <c r="AG1294" s="3">
        <v>26</v>
      </c>
      <c r="AH1294" s="3">
        <v>25</v>
      </c>
      <c r="AI1294" s="3">
        <v>25</v>
      </c>
      <c r="AJ1294" s="3">
        <v>26</v>
      </c>
      <c r="AK1294" s="3">
        <v>26</v>
      </c>
      <c r="AL1294" s="3">
        <v>25</v>
      </c>
      <c r="AM1294" s="3">
        <v>26</v>
      </c>
      <c r="AN1294" s="3">
        <v>25</v>
      </c>
      <c r="AO1294" s="3">
        <v>27</v>
      </c>
      <c r="AP1294" s="3">
        <v>27</v>
      </c>
      <c r="AQ1294" s="3">
        <v>28</v>
      </c>
      <c r="AR1294" s="3">
        <v>27</v>
      </c>
      <c r="AS1294" s="3">
        <v>29</v>
      </c>
      <c r="AT1294" s="3">
        <v>31</v>
      </c>
      <c r="AU1294" s="3">
        <v>29</v>
      </c>
      <c r="AV1294" s="3">
        <v>32</v>
      </c>
      <c r="AW1294" s="3">
        <v>31</v>
      </c>
      <c r="AX1294" s="3">
        <v>31</v>
      </c>
      <c r="AY1294" s="3">
        <v>31</v>
      </c>
      <c r="AZ1294" s="3">
        <v>29</v>
      </c>
      <c r="BA1294" s="3">
        <v>29</v>
      </c>
      <c r="BB1294" s="3">
        <v>29</v>
      </c>
      <c r="BC1294" s="3">
        <v>28</v>
      </c>
      <c r="BD1294" s="3">
        <v>28</v>
      </c>
      <c r="BE1294" s="3">
        <v>26</v>
      </c>
      <c r="BF1294" s="3">
        <v>26</v>
      </c>
      <c r="BG1294" s="3">
        <v>26</v>
      </c>
      <c r="BH1294" s="3">
        <v>27</v>
      </c>
      <c r="BI1294" s="3">
        <v>26</v>
      </c>
      <c r="BJ1294" s="3">
        <v>27</v>
      </c>
      <c r="BK1294" s="3">
        <v>27</v>
      </c>
      <c r="BL1294" s="3">
        <v>24</v>
      </c>
      <c r="BM1294" s="3">
        <v>26</v>
      </c>
      <c r="BN1294" s="3">
        <v>26</v>
      </c>
    </row>
    <row r="1295" spans="1:66" x14ac:dyDescent="0.25">
      <c r="A1295" s="3" t="s">
        <v>1631</v>
      </c>
      <c r="B1295" s="3" t="s">
        <v>50</v>
      </c>
      <c r="C1295" s="3" t="s">
        <v>1590</v>
      </c>
      <c r="BH1295" s="3">
        <v>0.8</v>
      </c>
      <c r="BI1295" s="3">
        <v>1.3</v>
      </c>
      <c r="BJ1295" s="3">
        <v>1.6</v>
      </c>
      <c r="BK1295" s="3">
        <v>1.9</v>
      </c>
      <c r="BL1295" s="3">
        <v>2.2000000000000002</v>
      </c>
      <c r="BM1295" s="3">
        <v>3.1</v>
      </c>
      <c r="BN1295" s="3">
        <v>4.0999999999999996</v>
      </c>
    </row>
    <row r="1296" spans="1:66" x14ac:dyDescent="0.25">
      <c r="A1296" s="3" t="s">
        <v>1631</v>
      </c>
      <c r="B1296" s="3" t="s">
        <v>50</v>
      </c>
      <c r="C1296" s="3" t="s">
        <v>1624</v>
      </c>
      <c r="BJ1296" s="3">
        <v>3</v>
      </c>
      <c r="BK1296" s="3">
        <v>4</v>
      </c>
      <c r="BL1296" s="3">
        <v>4</v>
      </c>
      <c r="BM1296" s="3">
        <v>5</v>
      </c>
      <c r="BN1296" s="3">
        <v>8</v>
      </c>
    </row>
    <row r="1297" spans="1:66" x14ac:dyDescent="0.25">
      <c r="A1297" s="3" t="s">
        <v>1631</v>
      </c>
      <c r="B1297" s="3" t="s">
        <v>50</v>
      </c>
      <c r="C1297" s="3" t="s">
        <v>1405</v>
      </c>
      <c r="AZ1297" s="3">
        <v>886</v>
      </c>
      <c r="BA1297" s="3">
        <v>893</v>
      </c>
      <c r="BB1297" s="3">
        <v>893</v>
      </c>
      <c r="BC1297" s="3">
        <v>891</v>
      </c>
      <c r="BD1297" s="3">
        <v>897</v>
      </c>
      <c r="BE1297" s="3">
        <v>901</v>
      </c>
      <c r="BF1297" s="3">
        <v>906</v>
      </c>
      <c r="BG1297" s="3">
        <v>907</v>
      </c>
      <c r="BH1297" s="3">
        <v>1151</v>
      </c>
      <c r="BI1297" s="3">
        <v>1245</v>
      </c>
      <c r="BJ1297" s="3">
        <v>1245</v>
      </c>
      <c r="BK1297" s="3">
        <v>1248</v>
      </c>
      <c r="BL1297" s="3">
        <v>1236</v>
      </c>
      <c r="BM1297" s="3">
        <v>1239</v>
      </c>
      <c r="BN1297" s="3">
        <v>1290</v>
      </c>
    </row>
    <row r="1298" spans="1:66" x14ac:dyDescent="0.25">
      <c r="A1298" s="3" t="s">
        <v>1631</v>
      </c>
      <c r="B1298" s="3" t="s">
        <v>50</v>
      </c>
      <c r="C1298" s="3" t="s">
        <v>1538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  <c r="BE1298" s="3">
        <v>0</v>
      </c>
      <c r="BF1298" s="3">
        <v>0</v>
      </c>
      <c r="BG1298" s="3">
        <v>0</v>
      </c>
      <c r="BH1298" s="3">
        <v>0</v>
      </c>
      <c r="BI1298" s="3">
        <v>0</v>
      </c>
      <c r="BJ1298" s="3">
        <v>0</v>
      </c>
      <c r="BK1298" s="3">
        <v>0</v>
      </c>
      <c r="BL1298" s="3">
        <v>0</v>
      </c>
      <c r="BM1298" s="3">
        <v>0</v>
      </c>
      <c r="BN1298" s="3">
        <v>0</v>
      </c>
    </row>
    <row r="1299" spans="1:66" x14ac:dyDescent="0.25">
      <c r="A1299" s="3" t="s">
        <v>1631</v>
      </c>
      <c r="B1299" s="3" t="s">
        <v>50</v>
      </c>
      <c r="C1299" s="3" t="s">
        <v>1395</v>
      </c>
      <c r="AZ1299" s="3">
        <v>0</v>
      </c>
      <c r="BA1299" s="3">
        <v>0</v>
      </c>
      <c r="BB1299" s="3">
        <v>0</v>
      </c>
      <c r="BC1299" s="3">
        <v>0</v>
      </c>
      <c r="BD1299" s="3">
        <v>0</v>
      </c>
      <c r="BE1299" s="3">
        <v>0</v>
      </c>
      <c r="BF1299" s="3">
        <v>0</v>
      </c>
      <c r="BG1299" s="3">
        <v>0</v>
      </c>
      <c r="BH1299" s="3">
        <v>10</v>
      </c>
      <c r="BI1299" s="3">
        <v>26</v>
      </c>
      <c r="BJ1299" s="3">
        <v>26</v>
      </c>
      <c r="BK1299" s="3">
        <v>26</v>
      </c>
      <c r="BL1299" s="3">
        <v>26</v>
      </c>
      <c r="BM1299" s="3">
        <v>27</v>
      </c>
      <c r="BN1299" s="3">
        <v>78</v>
      </c>
    </row>
    <row r="1300" spans="1:66" x14ac:dyDescent="0.25">
      <c r="A1300" s="3" t="s">
        <v>1631</v>
      </c>
      <c r="B1300" s="3" t="s">
        <v>50</v>
      </c>
      <c r="C1300" s="3" t="s">
        <v>154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  <c r="BE1300" s="3">
        <v>0</v>
      </c>
      <c r="BF1300" s="3">
        <v>0</v>
      </c>
      <c r="BG1300" s="3">
        <v>0</v>
      </c>
      <c r="BH1300" s="3">
        <v>22.8</v>
      </c>
      <c r="BI1300" s="3">
        <v>19.100000000000001</v>
      </c>
      <c r="BJ1300" s="3">
        <v>17.100000000000001</v>
      </c>
      <c r="BK1300" s="3">
        <v>19.7</v>
      </c>
      <c r="BL1300" s="3">
        <v>18.7</v>
      </c>
      <c r="BM1300" s="3">
        <v>19.2</v>
      </c>
      <c r="BN1300" s="3">
        <v>16.7</v>
      </c>
    </row>
    <row r="1301" spans="1:66" x14ac:dyDescent="0.25">
      <c r="A1301" s="3" t="s">
        <v>1631</v>
      </c>
      <c r="B1301" s="3" t="s">
        <v>50</v>
      </c>
      <c r="C1301" s="3" t="s">
        <v>686</v>
      </c>
      <c r="D1301" s="3">
        <v>51</v>
      </c>
      <c r="E1301" s="3">
        <v>50</v>
      </c>
      <c r="F1301" s="3">
        <v>55</v>
      </c>
      <c r="G1301" s="3">
        <v>58</v>
      </c>
      <c r="H1301" s="3">
        <v>60</v>
      </c>
      <c r="I1301" s="3">
        <v>61</v>
      </c>
      <c r="J1301" s="3">
        <v>65</v>
      </c>
      <c r="K1301" s="3">
        <v>68</v>
      </c>
      <c r="L1301" s="3">
        <v>73</v>
      </c>
      <c r="M1301" s="3">
        <v>78</v>
      </c>
      <c r="N1301" s="3">
        <v>81</v>
      </c>
      <c r="O1301" s="3">
        <v>80</v>
      </c>
      <c r="P1301" s="3">
        <v>85</v>
      </c>
      <c r="Q1301" s="3">
        <v>88</v>
      </c>
      <c r="R1301" s="3">
        <v>84</v>
      </c>
      <c r="S1301" s="3">
        <v>83</v>
      </c>
      <c r="T1301" s="3">
        <v>86</v>
      </c>
      <c r="U1301" s="3">
        <v>87</v>
      </c>
      <c r="V1301" s="3">
        <v>92</v>
      </c>
      <c r="W1301" s="3">
        <v>94</v>
      </c>
      <c r="X1301" s="3">
        <v>88</v>
      </c>
      <c r="Y1301" s="3">
        <v>88</v>
      </c>
      <c r="Z1301" s="3">
        <v>86</v>
      </c>
      <c r="AA1301" s="3">
        <v>90</v>
      </c>
      <c r="AB1301" s="3">
        <v>91</v>
      </c>
      <c r="AC1301" s="3">
        <v>88</v>
      </c>
      <c r="AD1301" s="3">
        <v>93</v>
      </c>
      <c r="AE1301" s="3">
        <v>97</v>
      </c>
      <c r="AF1301" s="3">
        <v>105</v>
      </c>
      <c r="AG1301" s="3">
        <v>110</v>
      </c>
      <c r="AH1301" s="3">
        <v>103</v>
      </c>
      <c r="AI1301" s="3">
        <v>102</v>
      </c>
      <c r="AJ1301" s="3">
        <v>105</v>
      </c>
      <c r="AK1301" s="3">
        <v>107</v>
      </c>
      <c r="AL1301" s="3">
        <v>105</v>
      </c>
      <c r="AM1301" s="3">
        <v>108</v>
      </c>
      <c r="AN1301" s="3">
        <v>101</v>
      </c>
      <c r="AO1301" s="3">
        <v>108</v>
      </c>
      <c r="AP1301" s="3">
        <v>107</v>
      </c>
      <c r="AQ1301" s="3">
        <v>110</v>
      </c>
      <c r="AR1301" s="3">
        <v>109</v>
      </c>
      <c r="AS1301" s="3">
        <v>110</v>
      </c>
      <c r="AT1301" s="3">
        <v>113</v>
      </c>
      <c r="AU1301" s="3">
        <v>109</v>
      </c>
      <c r="AV1301" s="3">
        <v>117</v>
      </c>
      <c r="AW1301" s="3">
        <v>114</v>
      </c>
      <c r="AX1301" s="3">
        <v>112</v>
      </c>
      <c r="AY1301" s="3">
        <v>116</v>
      </c>
      <c r="AZ1301" s="3">
        <v>107</v>
      </c>
      <c r="BA1301" s="3">
        <v>108</v>
      </c>
      <c r="BB1301" s="3">
        <v>108</v>
      </c>
      <c r="BC1301" s="3">
        <v>107</v>
      </c>
      <c r="BD1301" s="3">
        <v>103</v>
      </c>
      <c r="BE1301" s="3">
        <v>102</v>
      </c>
      <c r="BF1301" s="3">
        <v>104</v>
      </c>
      <c r="BG1301" s="3">
        <v>105</v>
      </c>
      <c r="BH1301" s="3">
        <v>105</v>
      </c>
      <c r="BI1301" s="3">
        <v>106</v>
      </c>
      <c r="BJ1301" s="3">
        <v>111</v>
      </c>
      <c r="BK1301" s="3">
        <v>109</v>
      </c>
      <c r="BL1301" s="3">
        <v>101</v>
      </c>
      <c r="BM1301" s="3">
        <v>110</v>
      </c>
      <c r="BN1301" s="3">
        <v>110</v>
      </c>
    </row>
    <row r="1302" spans="1:66" x14ac:dyDescent="0.25">
      <c r="A1302" s="3" t="s">
        <v>1631</v>
      </c>
      <c r="B1302" s="3" t="s">
        <v>50</v>
      </c>
      <c r="C1302" s="3" t="s">
        <v>687</v>
      </c>
      <c r="D1302" s="3">
        <v>16</v>
      </c>
      <c r="E1302" s="3">
        <v>18</v>
      </c>
      <c r="F1302" s="3">
        <v>19</v>
      </c>
      <c r="G1302" s="3">
        <v>19</v>
      </c>
      <c r="H1302" s="3">
        <v>17</v>
      </c>
      <c r="I1302" s="3">
        <v>18</v>
      </c>
      <c r="J1302" s="3">
        <v>19</v>
      </c>
      <c r="K1302" s="3">
        <v>23</v>
      </c>
      <c r="L1302" s="3">
        <v>26</v>
      </c>
      <c r="M1302" s="3">
        <v>28</v>
      </c>
      <c r="N1302" s="3">
        <v>30</v>
      </c>
      <c r="O1302" s="3">
        <v>29</v>
      </c>
      <c r="P1302" s="3">
        <v>30</v>
      </c>
      <c r="Q1302" s="3">
        <v>33</v>
      </c>
      <c r="R1302" s="3">
        <v>33</v>
      </c>
      <c r="S1302" s="3">
        <v>35</v>
      </c>
      <c r="T1302" s="3">
        <v>42</v>
      </c>
      <c r="U1302" s="3">
        <v>44</v>
      </c>
      <c r="V1302" s="3">
        <v>43</v>
      </c>
      <c r="W1302" s="3">
        <v>43</v>
      </c>
      <c r="X1302" s="3">
        <v>43</v>
      </c>
      <c r="Y1302" s="3">
        <v>40</v>
      </c>
      <c r="Z1302" s="3">
        <v>39</v>
      </c>
      <c r="AA1302" s="3">
        <v>41</v>
      </c>
      <c r="AB1302" s="3">
        <v>42</v>
      </c>
      <c r="AC1302" s="3">
        <v>41</v>
      </c>
      <c r="AD1302" s="3">
        <v>41</v>
      </c>
      <c r="AE1302" s="3">
        <v>42</v>
      </c>
      <c r="AF1302" s="3">
        <v>45</v>
      </c>
      <c r="AG1302" s="3">
        <v>47</v>
      </c>
      <c r="AH1302" s="3">
        <v>47</v>
      </c>
      <c r="AI1302" s="3">
        <v>50</v>
      </c>
      <c r="AJ1302" s="3">
        <v>49</v>
      </c>
      <c r="AK1302" s="3">
        <v>50</v>
      </c>
      <c r="AL1302" s="3">
        <v>51</v>
      </c>
      <c r="AM1302" s="3">
        <v>53</v>
      </c>
      <c r="AN1302" s="3">
        <v>53</v>
      </c>
      <c r="AO1302" s="3">
        <v>57</v>
      </c>
      <c r="AP1302" s="3">
        <v>56</v>
      </c>
      <c r="AQ1302" s="3">
        <v>60</v>
      </c>
      <c r="AR1302" s="3">
        <v>62</v>
      </c>
      <c r="AS1302" s="3">
        <v>60</v>
      </c>
      <c r="AT1302" s="3">
        <v>64</v>
      </c>
      <c r="AU1302" s="3">
        <v>62</v>
      </c>
      <c r="AV1302" s="3">
        <v>63</v>
      </c>
      <c r="AW1302" s="3">
        <v>64</v>
      </c>
      <c r="AX1302" s="3">
        <v>62</v>
      </c>
      <c r="AY1302" s="3">
        <v>64</v>
      </c>
      <c r="AZ1302" s="3">
        <v>63</v>
      </c>
      <c r="BA1302" s="3">
        <v>59</v>
      </c>
      <c r="BB1302" s="3">
        <v>60</v>
      </c>
      <c r="BC1302" s="3">
        <v>57</v>
      </c>
      <c r="BD1302" s="3">
        <v>57</v>
      </c>
      <c r="BE1302" s="3">
        <v>63</v>
      </c>
      <c r="BF1302" s="3">
        <v>59</v>
      </c>
      <c r="BG1302" s="3">
        <v>59</v>
      </c>
      <c r="BH1302" s="3">
        <v>60</v>
      </c>
      <c r="BI1302" s="3">
        <v>56</v>
      </c>
      <c r="BJ1302" s="3">
        <v>58</v>
      </c>
      <c r="BK1302" s="3">
        <v>56</v>
      </c>
      <c r="BL1302" s="3">
        <v>50</v>
      </c>
      <c r="BM1302" s="3">
        <v>52</v>
      </c>
      <c r="BN1302" s="3">
        <v>55</v>
      </c>
    </row>
    <row r="1303" spans="1:66" x14ac:dyDescent="0.25">
      <c r="A1303" s="3" t="s">
        <v>1631</v>
      </c>
      <c r="B1303" s="3" t="s">
        <v>50</v>
      </c>
      <c r="C1303" s="3" t="s">
        <v>449</v>
      </c>
      <c r="AO1303" s="3">
        <v>8.41</v>
      </c>
      <c r="AP1303" s="3">
        <v>7.33</v>
      </c>
      <c r="AQ1303" s="3">
        <v>7.57</v>
      </c>
      <c r="AR1303" s="3">
        <v>9</v>
      </c>
      <c r="AS1303" s="3">
        <v>8.92</v>
      </c>
      <c r="AT1303" s="3">
        <v>8.49</v>
      </c>
      <c r="AU1303" s="3">
        <v>8.7899999999999991</v>
      </c>
      <c r="AV1303" s="3">
        <v>9.9700000000000006</v>
      </c>
      <c r="AW1303" s="3">
        <v>11.48</v>
      </c>
      <c r="AX1303" s="3">
        <v>11.85</v>
      </c>
      <c r="AY1303" s="3">
        <v>12.57</v>
      </c>
      <c r="AZ1303" s="3">
        <v>14.13</v>
      </c>
      <c r="BA1303" s="3">
        <v>11.12</v>
      </c>
      <c r="BB1303" s="3">
        <v>12.25</v>
      </c>
      <c r="BC1303" s="3">
        <v>13.94</v>
      </c>
      <c r="BD1303" s="3">
        <v>12.89</v>
      </c>
      <c r="BE1303" s="3">
        <v>12.29</v>
      </c>
      <c r="BF1303" s="3">
        <v>11.8</v>
      </c>
      <c r="BG1303" s="3">
        <v>8.98</v>
      </c>
      <c r="BH1303" s="3">
        <v>8.17</v>
      </c>
      <c r="BI1303" s="3">
        <v>8.52</v>
      </c>
      <c r="BJ1303" s="3">
        <v>9.36</v>
      </c>
      <c r="BK1303" s="3">
        <v>8.5299999999999994</v>
      </c>
      <c r="BL1303" s="3">
        <v>7.04</v>
      </c>
      <c r="BM1303" s="3">
        <v>8.57</v>
      </c>
      <c r="BN1303" s="3">
        <v>10.56</v>
      </c>
    </row>
    <row r="1304" spans="1:66" x14ac:dyDescent="0.25">
      <c r="A1304" s="3" t="s">
        <v>1631</v>
      </c>
      <c r="B1304" s="3" t="s">
        <v>50</v>
      </c>
      <c r="C1304" s="3" t="s">
        <v>688</v>
      </c>
      <c r="D1304" s="3">
        <v>146</v>
      </c>
      <c r="E1304" s="3">
        <v>144</v>
      </c>
      <c r="F1304" s="3">
        <v>142</v>
      </c>
      <c r="G1304" s="3">
        <v>152</v>
      </c>
      <c r="H1304" s="3">
        <v>152</v>
      </c>
      <c r="I1304" s="3">
        <v>151</v>
      </c>
      <c r="J1304" s="3">
        <v>149</v>
      </c>
      <c r="K1304" s="3">
        <v>149</v>
      </c>
      <c r="L1304" s="3">
        <v>151</v>
      </c>
      <c r="M1304" s="3">
        <v>156</v>
      </c>
      <c r="N1304" s="3">
        <v>156</v>
      </c>
      <c r="O1304" s="3">
        <v>155</v>
      </c>
      <c r="P1304" s="3">
        <v>172</v>
      </c>
      <c r="Q1304" s="3">
        <v>173</v>
      </c>
      <c r="R1304" s="3">
        <v>170</v>
      </c>
      <c r="S1304" s="3">
        <v>172</v>
      </c>
      <c r="T1304" s="3">
        <v>185</v>
      </c>
      <c r="U1304" s="3">
        <v>180</v>
      </c>
      <c r="V1304" s="3">
        <v>167</v>
      </c>
      <c r="W1304" s="3">
        <v>174</v>
      </c>
      <c r="X1304" s="3">
        <v>160</v>
      </c>
      <c r="Y1304" s="3">
        <v>146</v>
      </c>
      <c r="Z1304" s="3">
        <v>136</v>
      </c>
      <c r="AA1304" s="3">
        <v>132</v>
      </c>
      <c r="AB1304" s="3">
        <v>155</v>
      </c>
      <c r="AC1304" s="3">
        <v>150</v>
      </c>
      <c r="AD1304" s="3">
        <v>137</v>
      </c>
      <c r="AE1304" s="3">
        <v>143</v>
      </c>
      <c r="AF1304" s="3">
        <v>150</v>
      </c>
      <c r="AG1304" s="3">
        <v>164</v>
      </c>
      <c r="AH1304" s="3">
        <v>175</v>
      </c>
      <c r="AI1304" s="3">
        <v>170</v>
      </c>
      <c r="AJ1304" s="3">
        <v>183</v>
      </c>
      <c r="AK1304" s="3">
        <v>181</v>
      </c>
      <c r="AL1304" s="3">
        <v>192</v>
      </c>
      <c r="AM1304" s="3">
        <v>197</v>
      </c>
      <c r="AN1304" s="3">
        <v>202</v>
      </c>
      <c r="AO1304" s="3">
        <v>195</v>
      </c>
      <c r="AP1304" s="3">
        <v>185</v>
      </c>
      <c r="AQ1304" s="3">
        <v>193</v>
      </c>
      <c r="AR1304" s="3">
        <v>183</v>
      </c>
      <c r="AS1304" s="3">
        <v>191</v>
      </c>
      <c r="AT1304" s="3">
        <v>211</v>
      </c>
      <c r="AU1304" s="3">
        <v>201</v>
      </c>
      <c r="AV1304" s="3">
        <v>208</v>
      </c>
      <c r="AW1304" s="3">
        <v>208</v>
      </c>
      <c r="AX1304" s="3">
        <v>211</v>
      </c>
      <c r="AY1304" s="3">
        <v>206</v>
      </c>
      <c r="AZ1304" s="3">
        <v>205</v>
      </c>
      <c r="BA1304" s="3">
        <v>188</v>
      </c>
      <c r="BB1304" s="3">
        <v>195</v>
      </c>
      <c r="BC1304" s="3">
        <v>188</v>
      </c>
      <c r="BD1304" s="3">
        <v>188</v>
      </c>
      <c r="BE1304" s="3">
        <v>162</v>
      </c>
      <c r="BF1304" s="3">
        <v>149</v>
      </c>
      <c r="BG1304" s="3">
        <v>143</v>
      </c>
      <c r="BH1304" s="3">
        <v>137</v>
      </c>
      <c r="BI1304" s="3">
        <v>132</v>
      </c>
      <c r="BJ1304" s="3">
        <v>135</v>
      </c>
      <c r="BK1304" s="3">
        <v>134</v>
      </c>
      <c r="BL1304" s="3">
        <v>122</v>
      </c>
      <c r="BM1304" s="3">
        <v>131</v>
      </c>
      <c r="BN1304" s="3">
        <v>131</v>
      </c>
    </row>
    <row r="1305" spans="1:66" x14ac:dyDescent="0.25">
      <c r="A1305" s="3" t="s">
        <v>1631</v>
      </c>
      <c r="B1305" s="3" t="s">
        <v>50</v>
      </c>
      <c r="C1305" s="3" t="s">
        <v>689</v>
      </c>
      <c r="D1305" s="3">
        <v>43</v>
      </c>
      <c r="E1305" s="3">
        <v>42</v>
      </c>
      <c r="F1305" s="3">
        <v>42</v>
      </c>
      <c r="G1305" s="3">
        <v>44</v>
      </c>
      <c r="H1305" s="3">
        <v>43</v>
      </c>
      <c r="I1305" s="3">
        <v>44</v>
      </c>
      <c r="J1305" s="3">
        <v>44</v>
      </c>
      <c r="K1305" s="3">
        <v>49</v>
      </c>
      <c r="L1305" s="3">
        <v>56</v>
      </c>
      <c r="M1305" s="3">
        <v>61</v>
      </c>
      <c r="N1305" s="3">
        <v>63</v>
      </c>
      <c r="O1305" s="3">
        <v>62</v>
      </c>
      <c r="P1305" s="3">
        <v>59</v>
      </c>
      <c r="Q1305" s="3">
        <v>60</v>
      </c>
      <c r="R1305" s="3">
        <v>58</v>
      </c>
      <c r="S1305" s="3">
        <v>62</v>
      </c>
      <c r="T1305" s="3">
        <v>68</v>
      </c>
      <c r="U1305" s="3">
        <v>73</v>
      </c>
      <c r="V1305" s="3">
        <v>72</v>
      </c>
      <c r="W1305" s="3">
        <v>70</v>
      </c>
      <c r="X1305" s="3">
        <v>69</v>
      </c>
      <c r="Y1305" s="3">
        <v>68</v>
      </c>
      <c r="Z1305" s="3">
        <v>68</v>
      </c>
      <c r="AA1305" s="3">
        <v>68</v>
      </c>
      <c r="AB1305" s="3">
        <v>70</v>
      </c>
      <c r="AC1305" s="3">
        <v>69</v>
      </c>
      <c r="AD1305" s="3">
        <v>70</v>
      </c>
      <c r="AE1305" s="3">
        <v>72</v>
      </c>
      <c r="AF1305" s="3">
        <v>76</v>
      </c>
      <c r="AG1305" s="3">
        <v>78</v>
      </c>
      <c r="AH1305" s="3">
        <v>73</v>
      </c>
      <c r="AI1305" s="3">
        <v>79</v>
      </c>
      <c r="AJ1305" s="3">
        <v>77</v>
      </c>
      <c r="AK1305" s="3">
        <v>81</v>
      </c>
      <c r="AL1305" s="3">
        <v>80</v>
      </c>
      <c r="AM1305" s="3">
        <v>84</v>
      </c>
      <c r="AN1305" s="3">
        <v>87</v>
      </c>
      <c r="AO1305" s="3">
        <v>82</v>
      </c>
      <c r="AP1305" s="3">
        <v>80</v>
      </c>
      <c r="AQ1305" s="3">
        <v>85</v>
      </c>
      <c r="AR1305" s="3">
        <v>88</v>
      </c>
      <c r="AS1305" s="3">
        <v>83</v>
      </c>
      <c r="AT1305" s="3">
        <v>91</v>
      </c>
      <c r="AU1305" s="3">
        <v>88</v>
      </c>
      <c r="AV1305" s="3">
        <v>88</v>
      </c>
      <c r="AW1305" s="3">
        <v>92</v>
      </c>
      <c r="AX1305" s="3">
        <v>87</v>
      </c>
      <c r="AY1305" s="3">
        <v>92</v>
      </c>
      <c r="AZ1305" s="3">
        <v>91</v>
      </c>
      <c r="BA1305" s="3">
        <v>87</v>
      </c>
      <c r="BB1305" s="3">
        <v>94</v>
      </c>
      <c r="BC1305" s="3">
        <v>86</v>
      </c>
      <c r="BD1305" s="3">
        <v>81</v>
      </c>
      <c r="BE1305" s="3">
        <v>86</v>
      </c>
      <c r="BF1305" s="3">
        <v>88</v>
      </c>
      <c r="BG1305" s="3">
        <v>80</v>
      </c>
      <c r="BH1305" s="3">
        <v>78</v>
      </c>
      <c r="BI1305" s="3">
        <v>72</v>
      </c>
      <c r="BJ1305" s="3">
        <v>80</v>
      </c>
      <c r="BK1305" s="3">
        <v>76</v>
      </c>
      <c r="BL1305" s="3">
        <v>70</v>
      </c>
      <c r="BM1305" s="3">
        <v>73</v>
      </c>
      <c r="BN1305" s="3">
        <v>75</v>
      </c>
    </row>
    <row r="1306" spans="1:66" x14ac:dyDescent="0.25">
      <c r="A1306" s="3" t="s">
        <v>1631</v>
      </c>
      <c r="B1306" s="3" t="s">
        <v>50</v>
      </c>
      <c r="C1306" s="3" t="s">
        <v>490</v>
      </c>
      <c r="AO1306" s="3">
        <v>11.21</v>
      </c>
      <c r="AP1306" s="3">
        <v>10.61</v>
      </c>
      <c r="AQ1306" s="3">
        <v>10.85</v>
      </c>
      <c r="AR1306" s="3">
        <v>11.1</v>
      </c>
      <c r="AS1306" s="3">
        <v>11.21</v>
      </c>
      <c r="AT1306" s="3">
        <v>11.85</v>
      </c>
      <c r="AU1306" s="3">
        <v>11.12</v>
      </c>
      <c r="AV1306" s="3">
        <v>11.25</v>
      </c>
      <c r="AW1306" s="3">
        <v>10.98</v>
      </c>
      <c r="AX1306" s="3">
        <v>10.69</v>
      </c>
      <c r="AY1306" s="3">
        <v>10.94</v>
      </c>
      <c r="AZ1306" s="3">
        <v>10.69</v>
      </c>
      <c r="BA1306" s="3">
        <v>10.71</v>
      </c>
      <c r="BB1306" s="3">
        <v>10.63</v>
      </c>
      <c r="BC1306" s="3">
        <v>10.17</v>
      </c>
      <c r="BD1306" s="3">
        <v>9.8000000000000007</v>
      </c>
      <c r="BE1306" s="3">
        <v>9.25</v>
      </c>
      <c r="BF1306" s="3">
        <v>8.9499999999999993</v>
      </c>
      <c r="BG1306" s="3">
        <v>8.57</v>
      </c>
      <c r="BH1306" s="3">
        <v>8.3699999999999992</v>
      </c>
      <c r="BI1306" s="3">
        <v>8.01</v>
      </c>
      <c r="BJ1306" s="3">
        <v>8.33</v>
      </c>
      <c r="BK1306" s="3">
        <v>7.94</v>
      </c>
      <c r="BL1306" s="3">
        <v>7.48</v>
      </c>
      <c r="BM1306" s="3">
        <v>7.68</v>
      </c>
      <c r="BN1306" s="3">
        <v>7.69</v>
      </c>
    </row>
    <row r="1307" spans="1:66" x14ac:dyDescent="0.25">
      <c r="A1307" s="3" t="s">
        <v>1631</v>
      </c>
      <c r="B1307" s="3" t="s">
        <v>50</v>
      </c>
      <c r="C1307" s="3" t="s">
        <v>487</v>
      </c>
      <c r="D1307" s="3">
        <v>256</v>
      </c>
      <c r="E1307" s="3">
        <v>254</v>
      </c>
      <c r="F1307" s="3">
        <v>258</v>
      </c>
      <c r="G1307" s="3">
        <v>274</v>
      </c>
      <c r="H1307" s="3">
        <v>272</v>
      </c>
      <c r="I1307" s="3">
        <v>274</v>
      </c>
      <c r="J1307" s="3">
        <v>277</v>
      </c>
      <c r="K1307" s="3">
        <v>289</v>
      </c>
      <c r="L1307" s="3">
        <v>305</v>
      </c>
      <c r="M1307" s="3">
        <v>323</v>
      </c>
      <c r="N1307" s="3">
        <v>330</v>
      </c>
      <c r="O1307" s="3">
        <v>326</v>
      </c>
      <c r="P1307" s="3">
        <v>347</v>
      </c>
      <c r="Q1307" s="3">
        <v>354</v>
      </c>
      <c r="R1307" s="3">
        <v>345</v>
      </c>
      <c r="S1307" s="3">
        <v>352</v>
      </c>
      <c r="T1307" s="3">
        <v>381</v>
      </c>
      <c r="U1307" s="3">
        <v>384</v>
      </c>
      <c r="V1307" s="3">
        <v>374</v>
      </c>
      <c r="W1307" s="3">
        <v>380</v>
      </c>
      <c r="X1307" s="3">
        <v>361</v>
      </c>
      <c r="Y1307" s="3">
        <v>342</v>
      </c>
      <c r="Z1307" s="3">
        <v>329</v>
      </c>
      <c r="AA1307" s="3">
        <v>331</v>
      </c>
      <c r="AB1307" s="3">
        <v>358</v>
      </c>
      <c r="AC1307" s="3">
        <v>348</v>
      </c>
      <c r="AD1307" s="3">
        <v>342</v>
      </c>
      <c r="AE1307" s="3">
        <v>354</v>
      </c>
      <c r="AF1307" s="3">
        <v>376</v>
      </c>
      <c r="AG1307" s="3">
        <v>398</v>
      </c>
      <c r="AH1307" s="3">
        <v>398</v>
      </c>
      <c r="AI1307" s="3">
        <v>401</v>
      </c>
      <c r="AJ1307" s="3">
        <v>413</v>
      </c>
      <c r="AK1307" s="3">
        <v>419</v>
      </c>
      <c r="AL1307" s="3">
        <v>427</v>
      </c>
      <c r="AM1307" s="3">
        <v>442</v>
      </c>
      <c r="AN1307" s="3">
        <v>443</v>
      </c>
      <c r="AO1307" s="3">
        <v>442</v>
      </c>
      <c r="AP1307" s="3">
        <v>428</v>
      </c>
      <c r="AQ1307" s="3">
        <v>448</v>
      </c>
      <c r="AR1307" s="3">
        <v>442</v>
      </c>
      <c r="AS1307" s="3">
        <v>444</v>
      </c>
      <c r="AT1307" s="3">
        <v>479</v>
      </c>
      <c r="AU1307" s="3">
        <v>460</v>
      </c>
      <c r="AV1307" s="3">
        <v>476</v>
      </c>
      <c r="AW1307" s="3">
        <v>478</v>
      </c>
      <c r="AX1307" s="3">
        <v>472</v>
      </c>
      <c r="AY1307" s="3">
        <v>477</v>
      </c>
      <c r="AZ1307" s="3">
        <v>465</v>
      </c>
      <c r="BA1307" s="3">
        <v>442</v>
      </c>
      <c r="BB1307" s="3">
        <v>457</v>
      </c>
      <c r="BC1307" s="3">
        <v>438</v>
      </c>
      <c r="BD1307" s="3">
        <v>429</v>
      </c>
      <c r="BE1307" s="3">
        <v>413</v>
      </c>
      <c r="BF1307" s="3">
        <v>399</v>
      </c>
      <c r="BG1307" s="3">
        <v>386</v>
      </c>
      <c r="BH1307" s="3">
        <v>379</v>
      </c>
      <c r="BI1307" s="3">
        <v>366</v>
      </c>
      <c r="BJ1307" s="3">
        <v>384</v>
      </c>
      <c r="BK1307" s="3">
        <v>376</v>
      </c>
      <c r="BL1307" s="3">
        <v>342</v>
      </c>
      <c r="BM1307" s="3">
        <v>366</v>
      </c>
      <c r="BN1307" s="3">
        <v>371</v>
      </c>
    </row>
    <row r="1308" spans="1:66" x14ac:dyDescent="0.25">
      <c r="A1308" s="3" t="s">
        <v>1631</v>
      </c>
      <c r="B1308" s="3" t="s">
        <v>50</v>
      </c>
      <c r="C1308" s="3" t="s">
        <v>364</v>
      </c>
      <c r="N1308" s="3">
        <v>401.1</v>
      </c>
      <c r="O1308" s="3">
        <v>413.6</v>
      </c>
      <c r="P1308" s="3">
        <v>446.5</v>
      </c>
      <c r="Q1308" s="3">
        <v>503.9</v>
      </c>
      <c r="R1308" s="3">
        <v>657.1</v>
      </c>
      <c r="S1308" s="3">
        <v>771.3</v>
      </c>
      <c r="T1308" s="3">
        <v>863.6</v>
      </c>
      <c r="U1308" s="3">
        <v>982</v>
      </c>
      <c r="V1308" s="3">
        <v>1054.3</v>
      </c>
      <c r="W1308" s="3">
        <v>1299</v>
      </c>
      <c r="X1308" s="3">
        <v>1639.2</v>
      </c>
      <c r="Y1308" s="3">
        <v>1791.6</v>
      </c>
      <c r="Z1308" s="3">
        <v>1805.2</v>
      </c>
      <c r="AA1308" s="3">
        <v>1791</v>
      </c>
      <c r="AB1308" s="3">
        <v>1865.4</v>
      </c>
      <c r="AC1308" s="3">
        <v>1838.4</v>
      </c>
      <c r="AD1308" s="3">
        <v>1649.8</v>
      </c>
      <c r="AE1308" s="3">
        <v>1743</v>
      </c>
      <c r="AF1308" s="3">
        <v>1833.6</v>
      </c>
      <c r="AG1308" s="3">
        <v>1954.2</v>
      </c>
      <c r="AH1308" s="3">
        <v>2000.5</v>
      </c>
      <c r="AI1308" s="3">
        <v>1960.4</v>
      </c>
      <c r="AJ1308" s="3">
        <v>1951.2</v>
      </c>
      <c r="AK1308" s="3">
        <v>2019.3</v>
      </c>
      <c r="AL1308" s="3">
        <v>2030.7</v>
      </c>
      <c r="AM1308" s="3">
        <v>2055.6</v>
      </c>
      <c r="AN1308" s="3">
        <v>2156.6999999999998</v>
      </c>
      <c r="AO1308" s="3">
        <v>2232.6</v>
      </c>
      <c r="AP1308" s="3">
        <v>2023.9</v>
      </c>
      <c r="AQ1308" s="3">
        <v>2177.1999999999998</v>
      </c>
      <c r="AR1308" s="3">
        <v>2546.1999999999998</v>
      </c>
      <c r="AS1308" s="3">
        <v>2582</v>
      </c>
      <c r="AT1308" s="3">
        <v>2546.6</v>
      </c>
      <c r="AU1308" s="3">
        <v>2737.4</v>
      </c>
      <c r="AV1308" s="3">
        <v>3261.9</v>
      </c>
      <c r="AW1308" s="3">
        <v>3976.7</v>
      </c>
      <c r="AX1308" s="3">
        <v>4298.5</v>
      </c>
      <c r="AY1308" s="3">
        <v>4631.3999999999996</v>
      </c>
      <c r="AZ1308" s="3">
        <v>5294.4</v>
      </c>
      <c r="BA1308" s="3">
        <v>4055</v>
      </c>
      <c r="BB1308" s="3">
        <v>4693.3999999999996</v>
      </c>
      <c r="BC1308" s="3">
        <v>5460.4</v>
      </c>
      <c r="BD1308" s="3">
        <v>5238.5</v>
      </c>
      <c r="BE1308" s="3">
        <v>5157.6000000000004</v>
      </c>
      <c r="BF1308" s="3">
        <v>5031.6000000000004</v>
      </c>
      <c r="BG1308" s="3">
        <v>3946.2</v>
      </c>
      <c r="BH1308" s="3">
        <v>3644.3</v>
      </c>
      <c r="BI1308" s="3">
        <v>3893.5</v>
      </c>
      <c r="BJ1308" s="3">
        <v>4412.2</v>
      </c>
      <c r="BK1308" s="3">
        <v>4208.2</v>
      </c>
      <c r="BL1308" s="3">
        <v>3418.5</v>
      </c>
      <c r="BM1308" s="3">
        <v>4525.7</v>
      </c>
      <c r="BN1308" s="3">
        <v>6062</v>
      </c>
    </row>
    <row r="1309" spans="1:66" x14ac:dyDescent="0.25">
      <c r="A1309" s="3" t="s">
        <v>1631</v>
      </c>
      <c r="B1309" s="3" t="s">
        <v>50</v>
      </c>
      <c r="C1309" s="3" t="s">
        <v>481</v>
      </c>
      <c r="D1309" s="3">
        <v>3041</v>
      </c>
      <c r="E1309" s="3">
        <v>3054</v>
      </c>
      <c r="F1309" s="3">
        <v>3079</v>
      </c>
      <c r="G1309" s="3">
        <v>3096</v>
      </c>
      <c r="H1309" s="3">
        <v>3129</v>
      </c>
      <c r="I1309" s="3">
        <v>3140</v>
      </c>
      <c r="J1309" s="3">
        <v>3147</v>
      </c>
      <c r="K1309" s="3">
        <v>3172</v>
      </c>
      <c r="L1309" s="3">
        <v>3195</v>
      </c>
      <c r="M1309" s="3">
        <v>3198</v>
      </c>
      <c r="N1309" s="3">
        <v>3231</v>
      </c>
      <c r="O1309" s="3">
        <v>3298</v>
      </c>
      <c r="P1309" s="3">
        <v>3336</v>
      </c>
      <c r="Q1309" s="3">
        <v>3371</v>
      </c>
      <c r="R1309" s="3">
        <v>3416</v>
      </c>
      <c r="S1309" s="3">
        <v>3468</v>
      </c>
      <c r="T1309" s="3">
        <v>3529</v>
      </c>
      <c r="U1309" s="3">
        <v>3574</v>
      </c>
      <c r="V1309" s="3">
        <v>3610</v>
      </c>
      <c r="W1309" s="3">
        <v>3642</v>
      </c>
      <c r="X1309" s="3">
        <v>3664</v>
      </c>
      <c r="Y1309" s="3">
        <v>3670</v>
      </c>
      <c r="Z1309" s="3">
        <v>3683</v>
      </c>
      <c r="AA1309" s="3">
        <v>3694</v>
      </c>
      <c r="AB1309" s="3">
        <v>3695</v>
      </c>
      <c r="AC1309" s="3">
        <v>3695</v>
      </c>
      <c r="AD1309" s="3">
        <v>3688</v>
      </c>
      <c r="AE1309" s="3">
        <v>3683</v>
      </c>
      <c r="AF1309" s="3">
        <v>3680</v>
      </c>
      <c r="AG1309" s="3">
        <v>3677</v>
      </c>
      <c r="AH1309" s="3">
        <v>3694</v>
      </c>
      <c r="AI1309" s="3">
        <v>3722</v>
      </c>
      <c r="AJ1309" s="3">
        <v>3765</v>
      </c>
      <c r="AK1309" s="3">
        <v>3812</v>
      </c>
      <c r="AL1309" s="3">
        <v>3849</v>
      </c>
      <c r="AM1309" s="3">
        <v>3887</v>
      </c>
      <c r="AN1309" s="3">
        <v>3920</v>
      </c>
      <c r="AO1309" s="3">
        <v>3953</v>
      </c>
      <c r="AP1309" s="3">
        <v>3985</v>
      </c>
      <c r="AQ1309" s="3">
        <v>4018</v>
      </c>
      <c r="AR1309" s="3">
        <v>4049</v>
      </c>
      <c r="AS1309" s="3">
        <v>4068</v>
      </c>
      <c r="AT1309" s="3">
        <v>4090</v>
      </c>
      <c r="AU1309" s="3">
        <v>4117</v>
      </c>
      <c r="AV1309" s="3">
        <v>4146</v>
      </c>
      <c r="AW1309" s="3">
        <v>4183</v>
      </c>
      <c r="AX1309" s="3">
        <v>4219</v>
      </c>
      <c r="AY1309" s="3">
        <v>4257</v>
      </c>
      <c r="AZ1309" s="3">
        <v>4290</v>
      </c>
      <c r="BA1309" s="3">
        <v>4317</v>
      </c>
      <c r="BB1309" s="3">
        <v>4348</v>
      </c>
      <c r="BC1309" s="3">
        <v>4371</v>
      </c>
      <c r="BD1309" s="3">
        <v>4388</v>
      </c>
      <c r="BE1309" s="3">
        <v>4407</v>
      </c>
      <c r="BF1309" s="3">
        <v>4417</v>
      </c>
      <c r="BG1309" s="3">
        <v>4429</v>
      </c>
      <c r="BH1309" s="3">
        <v>4440</v>
      </c>
      <c r="BI1309" s="3">
        <v>4456</v>
      </c>
      <c r="BJ1309" s="3">
        <v>4464</v>
      </c>
      <c r="BK1309" s="3">
        <v>4472</v>
      </c>
      <c r="BL1309" s="3">
        <v>4508</v>
      </c>
      <c r="BM1309" s="3">
        <v>4508</v>
      </c>
      <c r="BN1309" s="3">
        <v>4512</v>
      </c>
    </row>
    <row r="1310" spans="1:66" x14ac:dyDescent="0.25">
      <c r="A1310" s="3" t="s">
        <v>1631</v>
      </c>
      <c r="B1310" s="3" t="s">
        <v>50</v>
      </c>
      <c r="C1310" s="3" t="s">
        <v>1397</v>
      </c>
      <c r="AZ1310" s="3">
        <v>47</v>
      </c>
      <c r="BA1310" s="3">
        <v>52</v>
      </c>
      <c r="BB1310" s="3">
        <v>52</v>
      </c>
      <c r="BC1310" s="3">
        <v>52</v>
      </c>
      <c r="BD1310" s="3">
        <v>52</v>
      </c>
      <c r="BE1310" s="3">
        <v>52</v>
      </c>
      <c r="BF1310" s="3">
        <v>52</v>
      </c>
      <c r="BG1310" s="3">
        <v>52</v>
      </c>
      <c r="BH1310" s="3">
        <v>52</v>
      </c>
      <c r="BI1310" s="3">
        <v>52</v>
      </c>
      <c r="BJ1310" s="3">
        <v>52</v>
      </c>
      <c r="BK1310" s="3">
        <v>52</v>
      </c>
      <c r="BL1310" s="3">
        <v>52</v>
      </c>
      <c r="BM1310" s="3">
        <v>52</v>
      </c>
      <c r="BN1310" s="3">
        <v>52</v>
      </c>
    </row>
    <row r="1311" spans="1:66" x14ac:dyDescent="0.25">
      <c r="A1311" s="3" t="s">
        <v>1631</v>
      </c>
      <c r="B1311" s="3" t="s">
        <v>50</v>
      </c>
      <c r="C1311" s="3" t="s">
        <v>1399</v>
      </c>
      <c r="AZ1311" s="3">
        <v>15</v>
      </c>
      <c r="BA1311" s="3">
        <v>17</v>
      </c>
      <c r="BB1311" s="3">
        <v>17</v>
      </c>
      <c r="BC1311" s="3">
        <v>17</v>
      </c>
      <c r="BD1311" s="3">
        <v>17</v>
      </c>
      <c r="BE1311" s="3">
        <v>18</v>
      </c>
      <c r="BF1311" s="3">
        <v>18</v>
      </c>
      <c r="BG1311" s="3">
        <v>17</v>
      </c>
      <c r="BH1311" s="3">
        <v>20</v>
      </c>
      <c r="BI1311" s="3">
        <v>20</v>
      </c>
      <c r="BJ1311" s="3">
        <v>20</v>
      </c>
      <c r="BK1311" s="3">
        <v>22</v>
      </c>
      <c r="BL1311" s="3">
        <v>22</v>
      </c>
      <c r="BM1311" s="3">
        <v>22</v>
      </c>
      <c r="BN1311" s="3">
        <v>22</v>
      </c>
    </row>
    <row r="1312" spans="1:66" x14ac:dyDescent="0.25">
      <c r="A1312" s="3" t="s">
        <v>1631</v>
      </c>
      <c r="B1312" s="3" t="s">
        <v>50</v>
      </c>
      <c r="C1312" s="3" t="s">
        <v>1542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  <c r="BE1312" s="3">
        <v>0</v>
      </c>
      <c r="BF1312" s="3">
        <v>0</v>
      </c>
      <c r="BG1312" s="3">
        <v>0</v>
      </c>
      <c r="BH1312" s="3">
        <v>0</v>
      </c>
      <c r="BI1312" s="3">
        <v>0</v>
      </c>
      <c r="BJ1312" s="3">
        <v>0</v>
      </c>
      <c r="BK1312" s="3">
        <v>0</v>
      </c>
      <c r="BL1312" s="3">
        <v>0</v>
      </c>
      <c r="BM1312" s="3">
        <v>0</v>
      </c>
      <c r="BN1312" s="3">
        <v>0</v>
      </c>
    </row>
    <row r="1313" spans="1:66" x14ac:dyDescent="0.25">
      <c r="A1313" s="3" t="s">
        <v>1631</v>
      </c>
      <c r="B1313" s="3" t="s">
        <v>50</v>
      </c>
      <c r="C1313" s="3" t="s">
        <v>1401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  <c r="BE1313" s="3">
        <v>0</v>
      </c>
      <c r="BF1313" s="3">
        <v>0</v>
      </c>
      <c r="BG1313" s="3">
        <v>0</v>
      </c>
      <c r="BH1313" s="3">
        <v>0</v>
      </c>
      <c r="BI1313" s="3">
        <v>0</v>
      </c>
      <c r="BJ1313" s="3">
        <v>0</v>
      </c>
      <c r="BK1313" s="3">
        <v>0</v>
      </c>
      <c r="BL1313" s="3">
        <v>0</v>
      </c>
      <c r="BM1313" s="3">
        <v>0</v>
      </c>
      <c r="BN1313" s="3">
        <v>0</v>
      </c>
    </row>
    <row r="1314" spans="1:66" x14ac:dyDescent="0.25">
      <c r="A1314" s="3" t="s">
        <v>1631</v>
      </c>
      <c r="B1314" s="3" t="s">
        <v>50</v>
      </c>
      <c r="C1314" s="3" t="s">
        <v>1352</v>
      </c>
      <c r="D1314" s="3">
        <v>1090</v>
      </c>
      <c r="E1314" s="3">
        <v>959</v>
      </c>
      <c r="F1314" s="3">
        <v>1142</v>
      </c>
      <c r="G1314" s="3">
        <v>975</v>
      </c>
      <c r="H1314" s="3">
        <v>1137</v>
      </c>
      <c r="I1314" s="3">
        <v>1124</v>
      </c>
      <c r="J1314" s="3">
        <v>984</v>
      </c>
      <c r="K1314" s="3">
        <v>752</v>
      </c>
      <c r="L1314" s="3">
        <v>1062</v>
      </c>
      <c r="M1314" s="3">
        <v>1111</v>
      </c>
      <c r="N1314" s="3">
        <v>1180</v>
      </c>
      <c r="O1314" s="3">
        <v>1075</v>
      </c>
      <c r="P1314" s="3">
        <v>991</v>
      </c>
      <c r="Q1314" s="3">
        <v>1178</v>
      </c>
      <c r="R1314" s="3">
        <v>858</v>
      </c>
      <c r="S1314" s="3">
        <v>1114</v>
      </c>
      <c r="T1314" s="3">
        <v>785</v>
      </c>
      <c r="U1314" s="3">
        <v>1275</v>
      </c>
      <c r="V1314" s="3">
        <v>1144</v>
      </c>
      <c r="W1314" s="3">
        <v>924</v>
      </c>
      <c r="X1314" s="3">
        <v>1320</v>
      </c>
      <c r="Y1314" s="3">
        <v>1048</v>
      </c>
      <c r="Z1314" s="3">
        <v>995</v>
      </c>
      <c r="AA1314" s="3">
        <v>1290</v>
      </c>
      <c r="AB1314" s="3">
        <v>1066</v>
      </c>
      <c r="AC1314" s="3">
        <v>1070</v>
      </c>
      <c r="AD1314" s="3">
        <v>1281</v>
      </c>
      <c r="AE1314" s="3">
        <v>1348</v>
      </c>
      <c r="AF1314" s="3">
        <v>1221</v>
      </c>
      <c r="AG1314" s="3">
        <v>991</v>
      </c>
      <c r="AH1314" s="3">
        <v>1060</v>
      </c>
      <c r="AI1314" s="3">
        <v>1362</v>
      </c>
      <c r="AJ1314" s="3">
        <v>846</v>
      </c>
      <c r="AK1314" s="3">
        <v>1198</v>
      </c>
      <c r="AL1314" s="3">
        <v>1025</v>
      </c>
      <c r="AM1314" s="3">
        <v>1254</v>
      </c>
      <c r="AN1314" s="3">
        <v>1034</v>
      </c>
      <c r="AO1314" s="3">
        <v>947</v>
      </c>
      <c r="AP1314" s="3">
        <v>1367</v>
      </c>
      <c r="AQ1314" s="3">
        <v>1306</v>
      </c>
      <c r="AR1314" s="3">
        <v>1137</v>
      </c>
      <c r="AS1314" s="3">
        <v>1141</v>
      </c>
      <c r="AT1314" s="3">
        <v>1386</v>
      </c>
      <c r="AU1314" s="3">
        <v>1013</v>
      </c>
      <c r="AV1314" s="3">
        <v>1087</v>
      </c>
      <c r="AW1314" s="3">
        <v>1356</v>
      </c>
      <c r="AX1314" s="3">
        <v>1139</v>
      </c>
      <c r="AY1314" s="3">
        <v>1516</v>
      </c>
      <c r="AZ1314" s="3">
        <v>1161</v>
      </c>
      <c r="BA1314" s="3">
        <v>1023</v>
      </c>
      <c r="BB1314" s="3">
        <v>1554</v>
      </c>
      <c r="BC1314" s="3">
        <v>1303</v>
      </c>
      <c r="BD1314" s="3">
        <v>1398</v>
      </c>
      <c r="BE1314" s="3">
        <v>1079</v>
      </c>
      <c r="BF1314" s="3">
        <v>1110</v>
      </c>
      <c r="BG1314" s="3">
        <v>1247</v>
      </c>
      <c r="BH1314" s="3">
        <v>1498</v>
      </c>
      <c r="BI1314" s="3">
        <v>1161</v>
      </c>
      <c r="BJ1314" s="3">
        <v>1530</v>
      </c>
      <c r="BK1314" s="3">
        <v>1439</v>
      </c>
      <c r="BL1314" s="3">
        <v>1208</v>
      </c>
      <c r="BM1314" s="3">
        <v>1259</v>
      </c>
      <c r="BN1314" s="3">
        <v>1304</v>
      </c>
    </row>
    <row r="1315" spans="1:66" x14ac:dyDescent="0.25">
      <c r="A1315" s="3" t="s">
        <v>1631</v>
      </c>
      <c r="B1315" s="3" t="s">
        <v>50</v>
      </c>
      <c r="C1315" s="3" t="s">
        <v>1350</v>
      </c>
      <c r="D1315" s="3">
        <v>5265</v>
      </c>
      <c r="E1315" s="3">
        <v>4832</v>
      </c>
      <c r="F1315" s="3">
        <v>4951</v>
      </c>
      <c r="G1315" s="3">
        <v>5119</v>
      </c>
      <c r="H1315" s="3">
        <v>4559</v>
      </c>
      <c r="I1315" s="3">
        <v>4579</v>
      </c>
      <c r="J1315" s="3">
        <v>5120</v>
      </c>
      <c r="K1315" s="3">
        <v>4632</v>
      </c>
      <c r="L1315" s="3">
        <v>5076</v>
      </c>
      <c r="M1315" s="3">
        <v>5178</v>
      </c>
      <c r="N1315" s="3">
        <v>4832</v>
      </c>
      <c r="O1315" s="3">
        <v>4579</v>
      </c>
      <c r="P1315" s="3">
        <v>4750</v>
      </c>
      <c r="Q1315" s="3">
        <v>4371</v>
      </c>
      <c r="R1315" s="3">
        <v>4361</v>
      </c>
      <c r="S1315" s="3">
        <v>4490</v>
      </c>
      <c r="T1315" s="3">
        <v>5084</v>
      </c>
      <c r="U1315" s="3">
        <v>5027</v>
      </c>
      <c r="V1315" s="3">
        <v>5411</v>
      </c>
      <c r="W1315" s="3">
        <v>5142</v>
      </c>
      <c r="X1315" s="3">
        <v>5110</v>
      </c>
      <c r="Y1315" s="3">
        <v>4960</v>
      </c>
      <c r="Z1315" s="3">
        <v>4540</v>
      </c>
      <c r="AA1315" s="3">
        <v>4906</v>
      </c>
      <c r="AB1315" s="3">
        <v>4623</v>
      </c>
      <c r="AC1315" s="3">
        <v>4697</v>
      </c>
      <c r="AD1315" s="3">
        <v>4350</v>
      </c>
      <c r="AE1315" s="3">
        <v>4453</v>
      </c>
      <c r="AF1315" s="3">
        <v>4959</v>
      </c>
      <c r="AG1315" s="3">
        <v>4893</v>
      </c>
      <c r="AH1315" s="3">
        <v>3894</v>
      </c>
      <c r="AI1315" s="3">
        <v>4141</v>
      </c>
      <c r="AJ1315" s="3">
        <v>4497</v>
      </c>
      <c r="AK1315" s="3">
        <v>4850</v>
      </c>
      <c r="AL1315" s="3">
        <v>4548</v>
      </c>
      <c r="AM1315" s="3">
        <v>4759</v>
      </c>
      <c r="AN1315" s="3">
        <v>4901</v>
      </c>
      <c r="AO1315" s="3">
        <v>4798</v>
      </c>
      <c r="AP1315" s="3">
        <v>3857</v>
      </c>
      <c r="AQ1315" s="3">
        <v>4144</v>
      </c>
      <c r="AR1315" s="3">
        <v>4579</v>
      </c>
      <c r="AS1315" s="3">
        <v>4219</v>
      </c>
      <c r="AT1315" s="3">
        <v>4371</v>
      </c>
      <c r="AU1315" s="3">
        <v>4597</v>
      </c>
      <c r="AV1315" s="3">
        <v>4238</v>
      </c>
      <c r="AW1315" s="3">
        <v>4386</v>
      </c>
      <c r="AX1315" s="3">
        <v>4131</v>
      </c>
      <c r="AY1315" s="3">
        <v>4148</v>
      </c>
      <c r="AZ1315" s="3">
        <v>4689</v>
      </c>
      <c r="BA1315" s="3">
        <v>4552</v>
      </c>
      <c r="BB1315" s="3">
        <v>4827</v>
      </c>
      <c r="BC1315" s="3">
        <v>4257</v>
      </c>
      <c r="BD1315" s="3">
        <v>3790</v>
      </c>
      <c r="BE1315" s="3">
        <v>4698</v>
      </c>
      <c r="BF1315" s="3">
        <v>5017</v>
      </c>
      <c r="BG1315" s="3">
        <v>4303</v>
      </c>
      <c r="BH1315" s="3">
        <v>4075</v>
      </c>
      <c r="BI1315" s="3">
        <v>3802</v>
      </c>
      <c r="BJ1315" s="3">
        <v>4466</v>
      </c>
      <c r="BK1315" s="3">
        <v>4190</v>
      </c>
      <c r="BL1315" s="3">
        <v>4078</v>
      </c>
      <c r="BM1315" s="3">
        <v>4165</v>
      </c>
      <c r="BN1315" s="3">
        <v>4474</v>
      </c>
    </row>
    <row r="1316" spans="1:66" x14ac:dyDescent="0.25">
      <c r="A1316" s="3" t="s">
        <v>1631</v>
      </c>
      <c r="B1316" s="3" t="s">
        <v>52</v>
      </c>
      <c r="C1316" s="3" t="s">
        <v>1516</v>
      </c>
      <c r="AZ1316" s="3">
        <v>68.099999999999994</v>
      </c>
      <c r="BA1316" s="3">
        <v>56.5</v>
      </c>
      <c r="BB1316" s="3">
        <v>70.400000000000006</v>
      </c>
      <c r="BC1316" s="3">
        <v>67.400000000000006</v>
      </c>
      <c r="BD1316" s="3">
        <v>65.400000000000006</v>
      </c>
      <c r="BE1316" s="3">
        <v>73.400000000000006</v>
      </c>
      <c r="BF1316" s="3">
        <v>73.900000000000006</v>
      </c>
      <c r="BG1316" s="3">
        <v>73.7</v>
      </c>
      <c r="BH1316" s="3">
        <v>77.099999999999994</v>
      </c>
      <c r="BI1316" s="3">
        <v>78.900000000000006</v>
      </c>
      <c r="BJ1316" s="3">
        <v>77.8</v>
      </c>
      <c r="BK1316" s="3">
        <v>77</v>
      </c>
      <c r="BL1316" s="3">
        <v>76.099999999999994</v>
      </c>
      <c r="BM1316" s="3">
        <v>75.7</v>
      </c>
      <c r="BN1316" s="3">
        <v>74.599999999999994</v>
      </c>
    </row>
    <row r="1317" spans="1:66" x14ac:dyDescent="0.25">
      <c r="A1317" s="3" t="s">
        <v>1631</v>
      </c>
      <c r="B1317" s="3" t="s">
        <v>52</v>
      </c>
      <c r="C1317" s="3" t="s">
        <v>1518</v>
      </c>
      <c r="BE1317" s="3">
        <v>0</v>
      </c>
      <c r="BF1317" s="3">
        <v>0</v>
      </c>
      <c r="BG1317" s="3">
        <v>0</v>
      </c>
      <c r="BH1317" s="3">
        <v>0</v>
      </c>
      <c r="BI1317" s="3">
        <v>0</v>
      </c>
      <c r="BJ1317" s="3">
        <v>0</v>
      </c>
      <c r="BK1317" s="3">
        <v>0</v>
      </c>
      <c r="BL1317" s="3">
        <v>0</v>
      </c>
      <c r="BM1317" s="3">
        <v>0</v>
      </c>
      <c r="BN1317" s="3">
        <v>0</v>
      </c>
    </row>
    <row r="1318" spans="1:66" x14ac:dyDescent="0.25">
      <c r="A1318" s="3" t="s">
        <v>1631</v>
      </c>
      <c r="B1318" s="3" t="s">
        <v>52</v>
      </c>
      <c r="C1318" s="3" t="s">
        <v>1374</v>
      </c>
      <c r="AZ1318" s="3">
        <v>0</v>
      </c>
      <c r="BA1318" s="3">
        <v>0</v>
      </c>
      <c r="BB1318" s="3">
        <v>0</v>
      </c>
      <c r="BC1318" s="3">
        <v>0</v>
      </c>
      <c r="BD1318" s="3">
        <v>0</v>
      </c>
      <c r="BE1318" s="3">
        <v>0</v>
      </c>
      <c r="BF1318" s="3">
        <v>0</v>
      </c>
      <c r="BG1318" s="3">
        <v>0</v>
      </c>
      <c r="BH1318" s="3">
        <v>0</v>
      </c>
      <c r="BI1318" s="3">
        <v>1</v>
      </c>
      <c r="BJ1318" s="3">
        <v>1</v>
      </c>
      <c r="BK1318" s="3">
        <v>1</v>
      </c>
      <c r="BL1318" s="3">
        <v>1</v>
      </c>
      <c r="BM1318" s="3">
        <v>1</v>
      </c>
      <c r="BN1318" s="3">
        <v>1</v>
      </c>
    </row>
    <row r="1319" spans="1:66" x14ac:dyDescent="0.25">
      <c r="A1319" s="3" t="s">
        <v>1631</v>
      </c>
      <c r="B1319" s="3" t="s">
        <v>52</v>
      </c>
      <c r="C1319" s="3" t="s">
        <v>1552</v>
      </c>
      <c r="BH1319" s="3">
        <v>0.4</v>
      </c>
      <c r="BI1319" s="3">
        <v>0.6</v>
      </c>
      <c r="BJ1319" s="3">
        <v>0.9</v>
      </c>
      <c r="BK1319" s="3">
        <v>1.4</v>
      </c>
      <c r="BL1319" s="3">
        <v>1.9</v>
      </c>
      <c r="BM1319" s="3">
        <v>3.1</v>
      </c>
      <c r="BN1319" s="3">
        <v>5.0999999999999996</v>
      </c>
    </row>
    <row r="1320" spans="1:66" x14ac:dyDescent="0.25">
      <c r="A1320" s="3" t="s">
        <v>1631</v>
      </c>
      <c r="B1320" s="3" t="s">
        <v>52</v>
      </c>
      <c r="C1320" s="3" t="s">
        <v>1619</v>
      </c>
      <c r="BJ1320" s="3">
        <v>1</v>
      </c>
      <c r="BK1320" s="3">
        <v>2</v>
      </c>
      <c r="BL1320" s="3">
        <v>3</v>
      </c>
      <c r="BM1320" s="3">
        <v>4</v>
      </c>
      <c r="BN1320" s="3">
        <v>8</v>
      </c>
    </row>
    <row r="1321" spans="1:66" x14ac:dyDescent="0.25">
      <c r="A1321" s="3" t="s">
        <v>1631</v>
      </c>
      <c r="B1321" s="3" t="s">
        <v>52</v>
      </c>
      <c r="C1321" s="3" t="s">
        <v>1520</v>
      </c>
      <c r="AZ1321" s="3">
        <v>79.2</v>
      </c>
      <c r="BA1321" s="3">
        <v>76.400000000000006</v>
      </c>
      <c r="BB1321" s="3">
        <v>80.7</v>
      </c>
      <c r="BC1321" s="3">
        <v>81.3</v>
      </c>
      <c r="BD1321" s="3">
        <v>69</v>
      </c>
      <c r="BE1321" s="3">
        <v>66.3</v>
      </c>
      <c r="BF1321" s="3">
        <v>61</v>
      </c>
      <c r="BG1321" s="3">
        <v>55.4</v>
      </c>
      <c r="BH1321" s="3">
        <v>45.6</v>
      </c>
      <c r="BI1321" s="3">
        <v>47.1</v>
      </c>
      <c r="BJ1321" s="3">
        <v>43.9</v>
      </c>
      <c r="BK1321" s="3">
        <v>27.8</v>
      </c>
      <c r="BL1321" s="3">
        <v>12.9</v>
      </c>
      <c r="BM1321" s="3">
        <v>31.4</v>
      </c>
      <c r="BN1321" s="3">
        <v>43.5</v>
      </c>
    </row>
    <row r="1322" spans="1:66" x14ac:dyDescent="0.25">
      <c r="A1322" s="3" t="s">
        <v>1631</v>
      </c>
      <c r="B1322" s="3" t="s">
        <v>52</v>
      </c>
      <c r="C1322" s="3" t="s">
        <v>1377</v>
      </c>
      <c r="AZ1322" s="3">
        <v>3482</v>
      </c>
      <c r="BA1322" s="3">
        <v>3482</v>
      </c>
      <c r="BB1322" s="3">
        <v>3417</v>
      </c>
      <c r="BC1322" s="3">
        <v>3424</v>
      </c>
      <c r="BD1322" s="3">
        <v>3414</v>
      </c>
      <c r="BE1322" s="3">
        <v>3438</v>
      </c>
      <c r="BF1322" s="3">
        <v>3419</v>
      </c>
      <c r="BG1322" s="3">
        <v>2855</v>
      </c>
      <c r="BH1322" s="3">
        <v>2853</v>
      </c>
      <c r="BI1322" s="3">
        <v>2833</v>
      </c>
      <c r="BJ1322" s="3">
        <v>2834</v>
      </c>
      <c r="BK1322" s="3">
        <v>2837</v>
      </c>
      <c r="BL1322" s="3">
        <v>2764</v>
      </c>
      <c r="BM1322" s="3">
        <v>2114</v>
      </c>
      <c r="BN1322" s="3">
        <v>2074</v>
      </c>
    </row>
    <row r="1323" spans="1:66" x14ac:dyDescent="0.25">
      <c r="A1323" s="3" t="s">
        <v>1631</v>
      </c>
      <c r="B1323" s="3" t="s">
        <v>52</v>
      </c>
      <c r="C1323" s="3" t="s">
        <v>1522</v>
      </c>
      <c r="AZ1323" s="3">
        <v>42.2</v>
      </c>
      <c r="BA1323" s="3">
        <v>42.5</v>
      </c>
      <c r="BB1323" s="3">
        <v>47.7</v>
      </c>
      <c r="BC1323" s="3">
        <v>48.6</v>
      </c>
      <c r="BD1323" s="3">
        <v>55.9</v>
      </c>
      <c r="BE1323" s="3">
        <v>50.1</v>
      </c>
      <c r="BF1323" s="3">
        <v>59.3</v>
      </c>
      <c r="BG1323" s="3">
        <v>68</v>
      </c>
      <c r="BH1323" s="3">
        <v>67</v>
      </c>
      <c r="BI1323" s="3">
        <v>60.6</v>
      </c>
      <c r="BJ1323" s="3">
        <v>64.5</v>
      </c>
      <c r="BK1323" s="3">
        <v>64.5</v>
      </c>
      <c r="BL1323" s="3">
        <v>62</v>
      </c>
      <c r="BM1323" s="3">
        <v>55.7</v>
      </c>
      <c r="BN1323" s="3">
        <v>63.9</v>
      </c>
    </row>
    <row r="1324" spans="1:66" x14ac:dyDescent="0.25">
      <c r="A1324" s="3" t="s">
        <v>1631</v>
      </c>
      <c r="B1324" s="3" t="s">
        <v>52</v>
      </c>
      <c r="C1324" s="3" t="s">
        <v>1407</v>
      </c>
      <c r="AZ1324" s="3">
        <v>26183</v>
      </c>
      <c r="BA1324" s="3">
        <v>25987</v>
      </c>
      <c r="BB1324" s="3">
        <v>26744</v>
      </c>
      <c r="BC1324" s="3">
        <v>26198</v>
      </c>
      <c r="BD1324" s="3">
        <v>25548</v>
      </c>
      <c r="BE1324" s="3">
        <v>26228</v>
      </c>
      <c r="BF1324" s="3">
        <v>26657</v>
      </c>
      <c r="BG1324" s="3">
        <v>26235</v>
      </c>
      <c r="BH1324" s="3">
        <v>24203</v>
      </c>
      <c r="BI1324" s="3">
        <v>23706</v>
      </c>
      <c r="BJ1324" s="3">
        <v>23162</v>
      </c>
      <c r="BK1324" s="3">
        <v>24340</v>
      </c>
      <c r="BL1324" s="3">
        <v>25579</v>
      </c>
      <c r="BM1324" s="3">
        <v>24866</v>
      </c>
      <c r="BN1324" s="3">
        <v>24720</v>
      </c>
    </row>
    <row r="1325" spans="1:66" x14ac:dyDescent="0.25">
      <c r="A1325" s="3" t="s">
        <v>1631</v>
      </c>
      <c r="B1325" s="3" t="s">
        <v>52</v>
      </c>
      <c r="C1325" s="3" t="s">
        <v>1555</v>
      </c>
      <c r="BH1325" s="3">
        <v>0.9</v>
      </c>
      <c r="BI1325" s="3">
        <v>1.3</v>
      </c>
      <c r="BJ1325" s="3">
        <v>1.9</v>
      </c>
      <c r="BK1325" s="3">
        <v>2.4</v>
      </c>
      <c r="BL1325" s="3">
        <v>3.1</v>
      </c>
      <c r="BM1325" s="3">
        <v>5.0999999999999996</v>
      </c>
      <c r="BN1325" s="3">
        <v>7.8</v>
      </c>
    </row>
    <row r="1326" spans="1:66" x14ac:dyDescent="0.25">
      <c r="A1326" s="3" t="s">
        <v>1631</v>
      </c>
      <c r="B1326" s="3" t="s">
        <v>52</v>
      </c>
      <c r="C1326" s="3" t="s">
        <v>1557</v>
      </c>
      <c r="BH1326" s="3">
        <v>0</v>
      </c>
      <c r="BI1326" s="3">
        <v>0</v>
      </c>
      <c r="BJ1326" s="3">
        <v>0.1</v>
      </c>
      <c r="BK1326" s="3">
        <v>0.1</v>
      </c>
      <c r="BL1326" s="3">
        <v>0.1</v>
      </c>
      <c r="BM1326" s="3">
        <v>0.1</v>
      </c>
      <c r="BN1326" s="3">
        <v>0.2</v>
      </c>
    </row>
    <row r="1327" spans="1:66" x14ac:dyDescent="0.25">
      <c r="A1327" s="3" t="s">
        <v>1631</v>
      </c>
      <c r="B1327" s="3" t="s">
        <v>52</v>
      </c>
      <c r="C1327" s="3" t="s">
        <v>1305</v>
      </c>
      <c r="D1327" s="3">
        <v>925</v>
      </c>
      <c r="E1327" s="3">
        <v>937</v>
      </c>
      <c r="F1327" s="3">
        <v>1161</v>
      </c>
      <c r="G1327" s="3">
        <v>1249</v>
      </c>
      <c r="H1327" s="3">
        <v>1367</v>
      </c>
      <c r="I1327" s="3">
        <v>1476</v>
      </c>
      <c r="J1327" s="3">
        <v>1659</v>
      </c>
      <c r="K1327" s="3">
        <v>1789</v>
      </c>
      <c r="L1327" s="3">
        <v>2080</v>
      </c>
      <c r="M1327" s="3">
        <v>2354</v>
      </c>
      <c r="N1327" s="3">
        <v>2556</v>
      </c>
      <c r="O1327" s="3">
        <v>2727</v>
      </c>
      <c r="P1327" s="3">
        <v>3100</v>
      </c>
      <c r="Q1327" s="3">
        <v>3246</v>
      </c>
      <c r="R1327" s="3">
        <v>3173</v>
      </c>
      <c r="S1327" s="3">
        <v>3068</v>
      </c>
      <c r="T1327" s="3">
        <v>3157</v>
      </c>
      <c r="U1327" s="3">
        <v>3555</v>
      </c>
      <c r="V1327" s="3">
        <v>3797</v>
      </c>
      <c r="W1327" s="3">
        <v>3747</v>
      </c>
      <c r="X1327" s="3">
        <v>3986</v>
      </c>
      <c r="Y1327" s="3">
        <v>4109</v>
      </c>
      <c r="Z1327" s="3">
        <v>4133</v>
      </c>
      <c r="AA1327" s="3">
        <v>3948</v>
      </c>
      <c r="AB1327" s="3">
        <v>4385</v>
      </c>
      <c r="AC1327" s="3">
        <v>4575</v>
      </c>
      <c r="AD1327" s="3">
        <v>4598</v>
      </c>
      <c r="AE1327" s="3">
        <v>4601</v>
      </c>
      <c r="AF1327" s="3">
        <v>4694</v>
      </c>
      <c r="AG1327" s="3">
        <v>4824</v>
      </c>
      <c r="AH1327" s="3">
        <v>5077</v>
      </c>
      <c r="AI1327" s="3">
        <v>5073</v>
      </c>
      <c r="AJ1327" s="3">
        <v>4935</v>
      </c>
      <c r="AK1327" s="3">
        <v>5196</v>
      </c>
      <c r="AL1327" s="3">
        <v>5205</v>
      </c>
      <c r="AM1327" s="3">
        <v>5508</v>
      </c>
      <c r="AN1327" s="3">
        <v>5527</v>
      </c>
      <c r="AO1327" s="3">
        <v>5542</v>
      </c>
      <c r="AP1327" s="3">
        <v>6015</v>
      </c>
      <c r="AQ1327" s="3">
        <v>5924</v>
      </c>
      <c r="AR1327" s="3">
        <v>6199</v>
      </c>
      <c r="AS1327" s="3">
        <v>5762</v>
      </c>
      <c r="AT1327" s="3">
        <v>6261</v>
      </c>
      <c r="AU1327" s="3">
        <v>6320</v>
      </c>
      <c r="AV1327" s="3">
        <v>6340</v>
      </c>
      <c r="AW1327" s="3">
        <v>6261</v>
      </c>
      <c r="AX1327" s="3">
        <v>6534</v>
      </c>
      <c r="AY1327" s="3">
        <v>6600</v>
      </c>
      <c r="AZ1327" s="3">
        <v>6504</v>
      </c>
      <c r="BA1327" s="3">
        <v>6623</v>
      </c>
      <c r="BB1327" s="3">
        <v>7191</v>
      </c>
      <c r="BC1327" s="3">
        <v>6997</v>
      </c>
      <c r="BD1327" s="3">
        <v>6525</v>
      </c>
      <c r="BE1327" s="3">
        <v>6638</v>
      </c>
      <c r="BF1327" s="3">
        <v>6759</v>
      </c>
      <c r="BG1327" s="3">
        <v>6759</v>
      </c>
      <c r="BH1327" s="3">
        <v>6547</v>
      </c>
      <c r="BI1327" s="3">
        <v>6319</v>
      </c>
      <c r="BJ1327" s="3">
        <v>6874</v>
      </c>
      <c r="BK1327" s="3">
        <v>6652</v>
      </c>
      <c r="BL1327" s="3">
        <v>6544</v>
      </c>
      <c r="BM1327" s="3">
        <v>6572</v>
      </c>
      <c r="BN1327" s="3">
        <v>6854</v>
      </c>
    </row>
    <row r="1328" spans="1:66" x14ac:dyDescent="0.25">
      <c r="A1328" s="3" t="s">
        <v>1631</v>
      </c>
      <c r="B1328" s="3" t="s">
        <v>52</v>
      </c>
      <c r="C1328" s="3" t="s">
        <v>1306</v>
      </c>
      <c r="D1328" s="3">
        <v>3024</v>
      </c>
      <c r="E1328" s="3">
        <v>3224</v>
      </c>
      <c r="F1328" s="3">
        <v>3722</v>
      </c>
      <c r="G1328" s="3">
        <v>3905</v>
      </c>
      <c r="H1328" s="3">
        <v>4179</v>
      </c>
      <c r="I1328" s="3">
        <v>4566</v>
      </c>
      <c r="J1328" s="3">
        <v>5136</v>
      </c>
      <c r="K1328" s="3">
        <v>5767</v>
      </c>
      <c r="L1328" s="3">
        <v>6665</v>
      </c>
      <c r="M1328" s="3">
        <v>7455</v>
      </c>
      <c r="N1328" s="3">
        <v>8051</v>
      </c>
      <c r="O1328" s="3">
        <v>8568</v>
      </c>
      <c r="P1328" s="3">
        <v>9545</v>
      </c>
      <c r="Q1328" s="3">
        <v>10150</v>
      </c>
      <c r="R1328" s="3">
        <v>10252</v>
      </c>
      <c r="S1328" s="3">
        <v>9295</v>
      </c>
      <c r="T1328" s="3">
        <v>10080</v>
      </c>
      <c r="U1328" s="3">
        <v>11141</v>
      </c>
      <c r="V1328" s="3">
        <v>11867</v>
      </c>
      <c r="W1328" s="3">
        <v>12173</v>
      </c>
      <c r="X1328" s="3">
        <v>12521</v>
      </c>
      <c r="Y1328" s="3">
        <v>13454</v>
      </c>
      <c r="Z1328" s="3">
        <v>13025</v>
      </c>
      <c r="AA1328" s="3">
        <v>12574</v>
      </c>
      <c r="AB1328" s="3">
        <v>13891</v>
      </c>
      <c r="AC1328" s="3">
        <v>13763</v>
      </c>
      <c r="AD1328" s="3">
        <v>13454</v>
      </c>
      <c r="AE1328" s="3">
        <v>13617</v>
      </c>
      <c r="AF1328" s="3">
        <v>13992</v>
      </c>
      <c r="AG1328" s="3">
        <v>14541</v>
      </c>
      <c r="AH1328" s="3">
        <v>15119</v>
      </c>
      <c r="AI1328" s="3">
        <v>15213</v>
      </c>
      <c r="AJ1328" s="3">
        <v>15164</v>
      </c>
      <c r="AK1328" s="3">
        <v>15697</v>
      </c>
      <c r="AL1328" s="3">
        <v>16132</v>
      </c>
      <c r="AM1328" s="3">
        <v>16632</v>
      </c>
      <c r="AN1328" s="3">
        <v>17111</v>
      </c>
      <c r="AO1328" s="3">
        <v>17165</v>
      </c>
      <c r="AP1328" s="3">
        <v>17502</v>
      </c>
      <c r="AQ1328" s="3">
        <v>17545</v>
      </c>
      <c r="AR1328" s="3">
        <v>18044</v>
      </c>
      <c r="AS1328" s="3">
        <v>16680</v>
      </c>
      <c r="AT1328" s="3">
        <v>17624</v>
      </c>
      <c r="AU1328" s="3">
        <v>17202</v>
      </c>
      <c r="AV1328" s="3">
        <v>17516</v>
      </c>
      <c r="AW1328" s="3">
        <v>16910</v>
      </c>
      <c r="AX1328" s="3">
        <v>18005</v>
      </c>
      <c r="AY1328" s="3">
        <v>18184</v>
      </c>
      <c r="AZ1328" s="3">
        <v>17749</v>
      </c>
      <c r="BA1328" s="3">
        <v>17515</v>
      </c>
      <c r="BB1328" s="3">
        <v>18721</v>
      </c>
      <c r="BC1328" s="3">
        <v>18873</v>
      </c>
      <c r="BD1328" s="3">
        <v>18411</v>
      </c>
      <c r="BE1328" s="3">
        <v>18549</v>
      </c>
      <c r="BF1328" s="3">
        <v>19507</v>
      </c>
      <c r="BG1328" s="3">
        <v>19644</v>
      </c>
      <c r="BH1328" s="3">
        <v>19536</v>
      </c>
      <c r="BI1328" s="3">
        <v>19515</v>
      </c>
      <c r="BJ1328" s="3">
        <v>20192</v>
      </c>
      <c r="BK1328" s="3">
        <v>19992</v>
      </c>
      <c r="BL1328" s="3">
        <v>19159</v>
      </c>
      <c r="BM1328" s="3">
        <v>19628</v>
      </c>
      <c r="BN1328" s="3">
        <v>20736</v>
      </c>
    </row>
    <row r="1329" spans="1:66" x14ac:dyDescent="0.25">
      <c r="A1329" s="3" t="s">
        <v>1631</v>
      </c>
      <c r="B1329" s="3" t="s">
        <v>52</v>
      </c>
      <c r="C1329" s="3" t="s">
        <v>1622</v>
      </c>
      <c r="BJ1329" s="3">
        <v>3</v>
      </c>
      <c r="BK1329" s="3">
        <v>4</v>
      </c>
      <c r="BL1329" s="3">
        <v>5</v>
      </c>
      <c r="BM1329" s="3">
        <v>7</v>
      </c>
      <c r="BN1329" s="3">
        <v>12</v>
      </c>
    </row>
    <row r="1330" spans="1:66" x14ac:dyDescent="0.25">
      <c r="A1330" s="3" t="s">
        <v>1631</v>
      </c>
      <c r="B1330" s="3" t="s">
        <v>52</v>
      </c>
      <c r="C1330" s="3" t="s">
        <v>1559</v>
      </c>
      <c r="BG1330" s="3">
        <v>0</v>
      </c>
      <c r="BH1330" s="3">
        <v>0</v>
      </c>
      <c r="BI1330" s="3">
        <v>0</v>
      </c>
      <c r="BJ1330" s="3">
        <v>0</v>
      </c>
      <c r="BK1330" s="3">
        <v>0</v>
      </c>
      <c r="BL1330" s="3">
        <v>0</v>
      </c>
      <c r="BM1330" s="3">
        <v>0</v>
      </c>
      <c r="BN1330" s="3">
        <v>0</v>
      </c>
    </row>
    <row r="1331" spans="1:66" x14ac:dyDescent="0.25">
      <c r="A1331" s="3" t="s">
        <v>1631</v>
      </c>
      <c r="B1331" s="3" t="s">
        <v>52</v>
      </c>
      <c r="C1331" s="3" t="s">
        <v>1562</v>
      </c>
      <c r="BG1331" s="3">
        <v>11</v>
      </c>
      <c r="BH1331" s="3">
        <v>9</v>
      </c>
      <c r="BI1331" s="3">
        <v>10</v>
      </c>
      <c r="BJ1331" s="3">
        <v>6</v>
      </c>
      <c r="BK1331" s="3">
        <v>18</v>
      </c>
      <c r="BL1331" s="3">
        <v>18</v>
      </c>
      <c r="BM1331" s="3">
        <v>25</v>
      </c>
      <c r="BN1331" s="3">
        <v>21</v>
      </c>
    </row>
    <row r="1332" spans="1:66" x14ac:dyDescent="0.25">
      <c r="A1332" s="3" t="s">
        <v>1631</v>
      </c>
      <c r="B1332" s="3" t="s">
        <v>52</v>
      </c>
      <c r="C1332" s="3" t="s">
        <v>1564</v>
      </c>
      <c r="BG1332" s="3">
        <v>85</v>
      </c>
      <c r="BH1332" s="3">
        <v>147</v>
      </c>
      <c r="BI1332" s="3">
        <v>252</v>
      </c>
      <c r="BJ1332" s="3">
        <v>278</v>
      </c>
      <c r="BK1332" s="3">
        <v>274</v>
      </c>
      <c r="BL1332" s="3">
        <v>288</v>
      </c>
      <c r="BM1332" s="3">
        <v>295</v>
      </c>
      <c r="BN1332" s="3">
        <v>371</v>
      </c>
    </row>
    <row r="1333" spans="1:66" x14ac:dyDescent="0.25">
      <c r="A1333" s="3" t="s">
        <v>1631</v>
      </c>
      <c r="B1333" s="3" t="s">
        <v>52</v>
      </c>
      <c r="C1333" s="3" t="s">
        <v>1566</v>
      </c>
      <c r="BG1333" s="3">
        <v>2.0699999999999998</v>
      </c>
      <c r="BH1333" s="3">
        <v>2.4500000000000002</v>
      </c>
      <c r="BI1333" s="3">
        <v>2.83</v>
      </c>
      <c r="BJ1333" s="3">
        <v>2.65</v>
      </c>
      <c r="BK1333" s="3">
        <v>2.61</v>
      </c>
      <c r="BL1333" s="3">
        <v>2.46</v>
      </c>
      <c r="BM1333" s="3">
        <v>2.23</v>
      </c>
      <c r="BN1333" s="3">
        <v>2.2200000000000002</v>
      </c>
    </row>
    <row r="1334" spans="1:66" x14ac:dyDescent="0.25">
      <c r="A1334" s="3" t="s">
        <v>1631</v>
      </c>
      <c r="B1334" s="3" t="s">
        <v>52</v>
      </c>
      <c r="C1334" s="3" t="s">
        <v>1568</v>
      </c>
      <c r="BG1334" s="3">
        <v>122</v>
      </c>
      <c r="BH1334" s="3">
        <v>246</v>
      </c>
      <c r="BI1334" s="3">
        <v>360</v>
      </c>
      <c r="BJ1334" s="3">
        <v>351</v>
      </c>
      <c r="BK1334" s="3">
        <v>353</v>
      </c>
      <c r="BL1334" s="3">
        <v>375</v>
      </c>
      <c r="BM1334" s="3">
        <v>402</v>
      </c>
      <c r="BN1334" s="3">
        <v>542</v>
      </c>
    </row>
    <row r="1335" spans="1:66" x14ac:dyDescent="0.25">
      <c r="A1335" s="3" t="s">
        <v>1631</v>
      </c>
      <c r="B1335" s="3" t="s">
        <v>52</v>
      </c>
      <c r="C1335" s="3" t="s">
        <v>1570</v>
      </c>
      <c r="BG1335" s="3">
        <v>45</v>
      </c>
      <c r="BH1335" s="3">
        <v>69</v>
      </c>
      <c r="BI1335" s="3">
        <v>98</v>
      </c>
      <c r="BJ1335" s="3">
        <v>115</v>
      </c>
      <c r="BK1335" s="3">
        <v>117</v>
      </c>
      <c r="BL1335" s="3">
        <v>130</v>
      </c>
      <c r="BM1335" s="3">
        <v>150</v>
      </c>
      <c r="BN1335" s="3">
        <v>201</v>
      </c>
    </row>
    <row r="1336" spans="1:66" x14ac:dyDescent="0.25">
      <c r="A1336" s="3" t="s">
        <v>1631</v>
      </c>
      <c r="B1336" s="3" t="s">
        <v>52</v>
      </c>
      <c r="C1336" s="3" t="s">
        <v>1572</v>
      </c>
      <c r="BG1336" s="3">
        <v>26</v>
      </c>
      <c r="BH1336" s="3">
        <v>90</v>
      </c>
      <c r="BI1336" s="3">
        <v>98</v>
      </c>
      <c r="BJ1336" s="3">
        <v>67</v>
      </c>
      <c r="BK1336" s="3">
        <v>61</v>
      </c>
      <c r="BL1336" s="3">
        <v>69</v>
      </c>
      <c r="BM1336" s="3">
        <v>82</v>
      </c>
      <c r="BN1336" s="3">
        <v>150</v>
      </c>
    </row>
    <row r="1337" spans="1:66" x14ac:dyDescent="0.25">
      <c r="A1337" s="3" t="s">
        <v>1631</v>
      </c>
      <c r="B1337" s="3" t="s">
        <v>52</v>
      </c>
      <c r="C1337" s="3" t="s">
        <v>1574</v>
      </c>
      <c r="BG1337" s="3">
        <v>6.5</v>
      </c>
      <c r="BH1337" s="3">
        <v>10</v>
      </c>
      <c r="BI1337" s="3">
        <v>8.91</v>
      </c>
      <c r="BJ1337" s="3">
        <v>6.09</v>
      </c>
      <c r="BK1337" s="3">
        <v>5.08</v>
      </c>
      <c r="BL1337" s="3">
        <v>5.31</v>
      </c>
      <c r="BM1337" s="3">
        <v>5.47</v>
      </c>
      <c r="BN1337" s="3">
        <v>4.41</v>
      </c>
    </row>
    <row r="1338" spans="1:66" x14ac:dyDescent="0.25">
      <c r="A1338" s="3" t="s">
        <v>1631</v>
      </c>
      <c r="B1338" s="3" t="s">
        <v>52</v>
      </c>
      <c r="C1338" s="3" t="s">
        <v>1580</v>
      </c>
      <c r="BG1338" s="3">
        <v>0</v>
      </c>
      <c r="BH1338" s="3">
        <v>8</v>
      </c>
      <c r="BI1338" s="3">
        <v>15</v>
      </c>
      <c r="BJ1338" s="3">
        <v>24</v>
      </c>
      <c r="BK1338" s="3">
        <v>24</v>
      </c>
      <c r="BL1338" s="3">
        <v>25</v>
      </c>
      <c r="BM1338" s="3">
        <v>26</v>
      </c>
      <c r="BN1338" s="3">
        <v>3</v>
      </c>
    </row>
    <row r="1339" spans="1:66" x14ac:dyDescent="0.25">
      <c r="A1339" s="3" t="s">
        <v>1631</v>
      </c>
      <c r="B1339" s="3" t="s">
        <v>52</v>
      </c>
      <c r="C1339" s="3" t="s">
        <v>1578</v>
      </c>
      <c r="BG1339" s="3">
        <v>29</v>
      </c>
      <c r="BH1339" s="3">
        <v>36</v>
      </c>
      <c r="BI1339" s="3">
        <v>40</v>
      </c>
      <c r="BJ1339" s="3">
        <v>49</v>
      </c>
      <c r="BK1339" s="3">
        <v>56</v>
      </c>
      <c r="BL1339" s="3">
        <v>66</v>
      </c>
      <c r="BM1339" s="3">
        <v>68</v>
      </c>
      <c r="BN1339" s="3">
        <v>70</v>
      </c>
    </row>
    <row r="1340" spans="1:66" x14ac:dyDescent="0.25">
      <c r="A1340" s="3" t="s">
        <v>1631</v>
      </c>
      <c r="B1340" s="3" t="s">
        <v>52</v>
      </c>
      <c r="C1340" s="3" t="s">
        <v>1576</v>
      </c>
      <c r="BG1340" s="3">
        <v>16</v>
      </c>
      <c r="BH1340" s="3">
        <v>25</v>
      </c>
      <c r="BI1340" s="3">
        <v>43</v>
      </c>
      <c r="BJ1340" s="3">
        <v>42</v>
      </c>
      <c r="BK1340" s="3">
        <v>37</v>
      </c>
      <c r="BL1340" s="3">
        <v>39</v>
      </c>
      <c r="BM1340" s="3">
        <v>56</v>
      </c>
      <c r="BN1340" s="3">
        <v>128</v>
      </c>
    </row>
    <row r="1341" spans="1:66" x14ac:dyDescent="0.25">
      <c r="A1341" s="3" t="s">
        <v>1631</v>
      </c>
      <c r="B1341" s="3" t="s">
        <v>52</v>
      </c>
      <c r="C1341" s="3" t="s">
        <v>1586</v>
      </c>
      <c r="BG1341" s="3">
        <v>19</v>
      </c>
      <c r="BH1341" s="3">
        <v>24</v>
      </c>
      <c r="BI1341" s="3">
        <v>21</v>
      </c>
      <c r="BJ1341" s="3">
        <v>21</v>
      </c>
      <c r="BK1341" s="3">
        <v>13</v>
      </c>
      <c r="BL1341" s="3">
        <v>14</v>
      </c>
      <c r="BM1341" s="3">
        <v>13</v>
      </c>
      <c r="BN1341" s="3">
        <v>12</v>
      </c>
    </row>
    <row r="1342" spans="1:66" x14ac:dyDescent="0.25">
      <c r="A1342" s="3" t="s">
        <v>1631</v>
      </c>
      <c r="B1342" s="3" t="s">
        <v>52</v>
      </c>
      <c r="C1342" s="3" t="s">
        <v>1582</v>
      </c>
      <c r="BG1342" s="3">
        <v>23</v>
      </c>
      <c r="BH1342" s="3">
        <v>42</v>
      </c>
      <c r="BI1342" s="3">
        <v>74</v>
      </c>
      <c r="BJ1342" s="3">
        <v>90</v>
      </c>
      <c r="BK1342" s="3">
        <v>98</v>
      </c>
      <c r="BL1342" s="3">
        <v>110</v>
      </c>
      <c r="BM1342" s="3">
        <v>127</v>
      </c>
      <c r="BN1342" s="3">
        <v>173</v>
      </c>
    </row>
    <row r="1343" spans="1:66" x14ac:dyDescent="0.25">
      <c r="A1343" s="3" t="s">
        <v>1631</v>
      </c>
      <c r="B1343" s="3" t="s">
        <v>52</v>
      </c>
      <c r="C1343" s="3" t="s">
        <v>1584</v>
      </c>
      <c r="BG1343" s="3">
        <v>3</v>
      </c>
      <c r="BH1343" s="3">
        <v>3</v>
      </c>
      <c r="BI1343" s="3">
        <v>3</v>
      </c>
      <c r="BJ1343" s="3">
        <v>4</v>
      </c>
      <c r="BK1343" s="3">
        <v>6</v>
      </c>
      <c r="BL1343" s="3">
        <v>6</v>
      </c>
      <c r="BM1343" s="3">
        <v>10</v>
      </c>
      <c r="BN1343" s="3">
        <v>16</v>
      </c>
    </row>
    <row r="1344" spans="1:66" x14ac:dyDescent="0.25">
      <c r="A1344" s="3" t="s">
        <v>1631</v>
      </c>
      <c r="B1344" s="3" t="s">
        <v>52</v>
      </c>
      <c r="C1344" s="3" t="s">
        <v>1403</v>
      </c>
      <c r="AZ1344" s="3">
        <v>23207</v>
      </c>
      <c r="BA1344" s="3">
        <v>23079</v>
      </c>
      <c r="BB1344" s="3">
        <v>23898</v>
      </c>
      <c r="BC1344" s="3">
        <v>23341</v>
      </c>
      <c r="BD1344" s="3">
        <v>22635</v>
      </c>
      <c r="BE1344" s="3">
        <v>23257</v>
      </c>
      <c r="BF1344" s="3">
        <v>23606</v>
      </c>
      <c r="BG1344" s="3">
        <v>23145</v>
      </c>
      <c r="BH1344" s="3">
        <v>21166</v>
      </c>
      <c r="BI1344" s="3">
        <v>20601</v>
      </c>
      <c r="BJ1344" s="3">
        <v>20057</v>
      </c>
      <c r="BK1344" s="3">
        <v>21262</v>
      </c>
      <c r="BL1344" s="3">
        <v>22427</v>
      </c>
      <c r="BM1344" s="3">
        <v>21714</v>
      </c>
      <c r="BN1344" s="3">
        <v>21520</v>
      </c>
    </row>
    <row r="1345" spans="1:66" x14ac:dyDescent="0.25">
      <c r="A1345" s="3" t="s">
        <v>1631</v>
      </c>
      <c r="B1345" s="3" t="s">
        <v>52</v>
      </c>
      <c r="C1345" s="3" t="s">
        <v>448</v>
      </c>
      <c r="AO1345" s="3">
        <v>116423.1</v>
      </c>
      <c r="AP1345" s="3">
        <v>120228.8</v>
      </c>
      <c r="AQ1345" s="3">
        <v>125667.3</v>
      </c>
      <c r="AR1345" s="3">
        <v>132375.79999999999</v>
      </c>
      <c r="AS1345" s="3">
        <v>138204.29999999999</v>
      </c>
      <c r="AT1345" s="3">
        <v>140082.79999999999</v>
      </c>
      <c r="AU1345" s="3">
        <v>155198.70000000001</v>
      </c>
      <c r="AV1345" s="3">
        <v>170999.6</v>
      </c>
      <c r="AW1345" s="3">
        <v>199314.2</v>
      </c>
      <c r="AX1345" s="3">
        <v>207249.8</v>
      </c>
      <c r="AY1345" s="3">
        <v>203771.3</v>
      </c>
      <c r="AZ1345" s="3">
        <v>213803.5</v>
      </c>
      <c r="BA1345" s="3">
        <v>206111.5</v>
      </c>
      <c r="BB1345" s="3">
        <v>226555.6</v>
      </c>
      <c r="BC1345" s="3">
        <v>230518.7</v>
      </c>
      <c r="BD1345" s="3">
        <v>235960.9</v>
      </c>
      <c r="BE1345" s="3">
        <v>231652.7</v>
      </c>
      <c r="BF1345" s="3">
        <v>240965</v>
      </c>
      <c r="BG1345" s="3">
        <v>234324.2</v>
      </c>
      <c r="BH1345" s="3">
        <v>227440.3</v>
      </c>
      <c r="BI1345" s="3">
        <v>239830.7</v>
      </c>
      <c r="BJ1345" s="3">
        <v>256444.4</v>
      </c>
      <c r="BK1345" s="3">
        <v>257096.7</v>
      </c>
      <c r="BL1345" s="3">
        <v>236135.9</v>
      </c>
      <c r="BM1345" s="3">
        <v>263162.7</v>
      </c>
      <c r="BN1345" s="3">
        <v>291951.90000000002</v>
      </c>
    </row>
    <row r="1346" spans="1:66" x14ac:dyDescent="0.25">
      <c r="A1346" s="3" t="s">
        <v>1631</v>
      </c>
      <c r="B1346" s="3" t="s">
        <v>52</v>
      </c>
      <c r="C1346" s="3" t="s">
        <v>633</v>
      </c>
      <c r="AO1346" s="3">
        <v>202386.5</v>
      </c>
      <c r="AP1346" s="3">
        <v>209356.6</v>
      </c>
      <c r="AQ1346" s="3">
        <v>213475.3</v>
      </c>
      <c r="AR1346" s="3">
        <v>206556.1</v>
      </c>
      <c r="AS1346" s="3">
        <v>210534.7</v>
      </c>
      <c r="AT1346" s="3">
        <v>214856.1</v>
      </c>
      <c r="AU1346" s="3">
        <v>223576</v>
      </c>
      <c r="AV1346" s="3">
        <v>234620.79999999999</v>
      </c>
      <c r="AW1346" s="3">
        <v>249560.9</v>
      </c>
      <c r="AX1346" s="3">
        <v>247139.7</v>
      </c>
      <c r="AY1346" s="3">
        <v>234216.4</v>
      </c>
      <c r="AZ1346" s="3">
        <v>237061.6</v>
      </c>
      <c r="BA1346" s="3">
        <v>241868.79999999999</v>
      </c>
      <c r="BB1346" s="3">
        <v>253466.9</v>
      </c>
      <c r="BC1346" s="3">
        <v>241235.9</v>
      </c>
      <c r="BD1346" s="3">
        <v>242416.8</v>
      </c>
      <c r="BE1346" s="3">
        <v>236482.3</v>
      </c>
      <c r="BF1346" s="3">
        <v>243042.9</v>
      </c>
      <c r="BG1346" s="3">
        <v>239584.1</v>
      </c>
      <c r="BH1346" s="3">
        <v>235554.2</v>
      </c>
      <c r="BI1346" s="3">
        <v>239830.7</v>
      </c>
      <c r="BJ1346" s="3">
        <v>245220.3</v>
      </c>
      <c r="BK1346" s="3">
        <v>246361.1</v>
      </c>
      <c r="BL1346" s="3">
        <v>228825.3</v>
      </c>
      <c r="BM1346" s="3">
        <v>234014.4</v>
      </c>
      <c r="BN1346" s="3">
        <v>231262.3</v>
      </c>
    </row>
    <row r="1347" spans="1:66" x14ac:dyDescent="0.25">
      <c r="A1347" s="3" t="s">
        <v>1631</v>
      </c>
      <c r="B1347" s="3" t="s">
        <v>52</v>
      </c>
      <c r="C1347" s="3" t="s">
        <v>1524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  <c r="BE1347" s="3">
        <v>0</v>
      </c>
      <c r="BF1347" s="3">
        <v>0</v>
      </c>
      <c r="BG1347" s="3">
        <v>0</v>
      </c>
      <c r="BH1347" s="3">
        <v>0</v>
      </c>
      <c r="BI1347" s="3">
        <v>0</v>
      </c>
      <c r="BJ1347" s="3">
        <v>0</v>
      </c>
      <c r="BK1347" s="3">
        <v>0</v>
      </c>
      <c r="BL1347" s="3">
        <v>0</v>
      </c>
      <c r="BM1347" s="3">
        <v>0</v>
      </c>
      <c r="BN1347" s="3">
        <v>0</v>
      </c>
    </row>
    <row r="1348" spans="1:66" x14ac:dyDescent="0.25">
      <c r="A1348" s="3" t="s">
        <v>1631</v>
      </c>
      <c r="B1348" s="3" t="s">
        <v>52</v>
      </c>
      <c r="C1348" s="3" t="s">
        <v>1379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  <c r="BE1348" s="3">
        <v>0</v>
      </c>
      <c r="BF1348" s="3">
        <v>0</v>
      </c>
      <c r="BG1348" s="3">
        <v>0</v>
      </c>
      <c r="BH1348" s="3">
        <v>0</v>
      </c>
      <c r="BI1348" s="3">
        <v>0</v>
      </c>
      <c r="BJ1348" s="3">
        <v>0</v>
      </c>
      <c r="BK1348" s="3">
        <v>0</v>
      </c>
      <c r="BL1348" s="3">
        <v>0</v>
      </c>
      <c r="BM1348" s="3">
        <v>0</v>
      </c>
      <c r="BN1348" s="3">
        <v>0</v>
      </c>
    </row>
    <row r="1349" spans="1:66" x14ac:dyDescent="0.25">
      <c r="A1349" s="3" t="s">
        <v>1631</v>
      </c>
      <c r="B1349" s="3" t="s">
        <v>52</v>
      </c>
      <c r="C1349" s="3" t="s">
        <v>1526</v>
      </c>
      <c r="BE1349" s="3">
        <v>0</v>
      </c>
      <c r="BF1349" s="3">
        <v>0</v>
      </c>
      <c r="BG1349" s="3">
        <v>0</v>
      </c>
      <c r="BH1349" s="3">
        <v>0</v>
      </c>
      <c r="BI1349" s="3">
        <v>0</v>
      </c>
      <c r="BJ1349" s="3">
        <v>0</v>
      </c>
      <c r="BK1349" s="3">
        <v>0</v>
      </c>
      <c r="BL1349" s="3">
        <v>0</v>
      </c>
      <c r="BM1349" s="3">
        <v>0</v>
      </c>
      <c r="BN1349" s="3">
        <v>0</v>
      </c>
    </row>
    <row r="1350" spans="1:66" x14ac:dyDescent="0.25">
      <c r="A1350" s="3" t="s">
        <v>1631</v>
      </c>
      <c r="B1350" s="3" t="s">
        <v>52</v>
      </c>
      <c r="C1350" s="3" t="s">
        <v>1381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  <c r="BE1350" s="3">
        <v>0</v>
      </c>
      <c r="BF1350" s="3">
        <v>0</v>
      </c>
      <c r="BG1350" s="3">
        <v>0</v>
      </c>
      <c r="BH1350" s="3">
        <v>0</v>
      </c>
      <c r="BI1350" s="3">
        <v>0</v>
      </c>
      <c r="BJ1350" s="3">
        <v>0</v>
      </c>
      <c r="BK1350" s="3">
        <v>0</v>
      </c>
      <c r="BL1350" s="3">
        <v>0</v>
      </c>
      <c r="BM1350" s="3">
        <v>0</v>
      </c>
      <c r="BN1350" s="3">
        <v>0</v>
      </c>
    </row>
    <row r="1351" spans="1:66" x14ac:dyDescent="0.25">
      <c r="A1351" s="3" t="s">
        <v>1631</v>
      </c>
      <c r="B1351" s="3" t="s">
        <v>52</v>
      </c>
      <c r="C1351" s="3" t="s">
        <v>1528</v>
      </c>
      <c r="AZ1351" s="3">
        <v>63.1</v>
      </c>
      <c r="BA1351" s="3">
        <v>73.5</v>
      </c>
      <c r="BB1351" s="3">
        <v>65.900000000000006</v>
      </c>
      <c r="BC1351" s="3">
        <v>62.1</v>
      </c>
      <c r="BD1351" s="3">
        <v>40.299999999999997</v>
      </c>
      <c r="BE1351" s="3">
        <v>62.1</v>
      </c>
      <c r="BF1351" s="3">
        <v>64.8</v>
      </c>
      <c r="BG1351" s="3">
        <v>59.4</v>
      </c>
      <c r="BH1351" s="3">
        <v>65.400000000000006</v>
      </c>
      <c r="BI1351" s="3">
        <v>53.9</v>
      </c>
      <c r="BJ1351" s="3">
        <v>70.099999999999994</v>
      </c>
      <c r="BK1351" s="3">
        <v>81.2</v>
      </c>
      <c r="BL1351" s="3">
        <v>71.400000000000006</v>
      </c>
      <c r="BM1351" s="3">
        <v>65.900000000000006</v>
      </c>
      <c r="BN1351" s="3">
        <v>54.5</v>
      </c>
    </row>
    <row r="1352" spans="1:66" x14ac:dyDescent="0.25">
      <c r="A1352" s="3" t="s">
        <v>1631</v>
      </c>
      <c r="B1352" s="3" t="s">
        <v>52</v>
      </c>
      <c r="C1352" s="3" t="s">
        <v>1383</v>
      </c>
      <c r="AZ1352" s="3">
        <v>192</v>
      </c>
      <c r="BA1352" s="3">
        <v>192</v>
      </c>
      <c r="BB1352" s="3">
        <v>192</v>
      </c>
      <c r="BC1352" s="3">
        <v>192</v>
      </c>
      <c r="BD1352" s="3">
        <v>192</v>
      </c>
      <c r="BE1352" s="3">
        <v>192</v>
      </c>
      <c r="BF1352" s="3">
        <v>192</v>
      </c>
      <c r="BG1352" s="3">
        <v>192</v>
      </c>
      <c r="BH1352" s="3">
        <v>192</v>
      </c>
      <c r="BI1352" s="3">
        <v>192</v>
      </c>
      <c r="BJ1352" s="3">
        <v>192</v>
      </c>
      <c r="BK1352" s="3">
        <v>192</v>
      </c>
      <c r="BL1352" s="3">
        <v>192</v>
      </c>
      <c r="BM1352" s="3">
        <v>192</v>
      </c>
      <c r="BN1352" s="3">
        <v>192</v>
      </c>
    </row>
    <row r="1353" spans="1:66" x14ac:dyDescent="0.25">
      <c r="A1353" s="3" t="s">
        <v>1631</v>
      </c>
      <c r="B1353" s="3" t="s">
        <v>52</v>
      </c>
      <c r="C1353" s="3" t="s">
        <v>1588</v>
      </c>
      <c r="BH1353" s="3">
        <v>3572.8</v>
      </c>
      <c r="BI1353" s="3">
        <v>3630.4</v>
      </c>
      <c r="BJ1353" s="3">
        <v>3613.2</v>
      </c>
      <c r="BK1353" s="3">
        <v>3601.8</v>
      </c>
      <c r="BL1353" s="3">
        <v>3569.5</v>
      </c>
      <c r="BM1353" s="3">
        <v>3578.9</v>
      </c>
      <c r="BN1353" s="3">
        <v>3528.1</v>
      </c>
    </row>
    <row r="1354" spans="1:66" x14ac:dyDescent="0.25">
      <c r="A1354" s="3" t="s">
        <v>1631</v>
      </c>
      <c r="B1354" s="3" t="s">
        <v>52</v>
      </c>
      <c r="C1354" s="3" t="s">
        <v>691</v>
      </c>
      <c r="N1354" s="3">
        <v>143.30000000000001</v>
      </c>
      <c r="O1354" s="3">
        <v>144.4</v>
      </c>
      <c r="P1354" s="3">
        <v>148.4</v>
      </c>
      <c r="Q1354" s="3">
        <v>166.5</v>
      </c>
      <c r="R1354" s="3">
        <v>227.1</v>
      </c>
      <c r="S1354" s="3">
        <v>262.2</v>
      </c>
      <c r="T1354" s="3">
        <v>297.39999999999998</v>
      </c>
      <c r="U1354" s="3">
        <v>318.39999999999998</v>
      </c>
      <c r="V1354" s="3">
        <v>343.9</v>
      </c>
      <c r="W1354" s="3">
        <v>441</v>
      </c>
      <c r="X1354" s="3">
        <v>580</v>
      </c>
      <c r="Y1354" s="3">
        <v>661.9</v>
      </c>
      <c r="Z1354" s="3">
        <v>623.5</v>
      </c>
      <c r="AA1354" s="3">
        <v>544.70000000000005</v>
      </c>
      <c r="AB1354" s="3">
        <v>540.6</v>
      </c>
      <c r="AC1354" s="3">
        <v>550.1</v>
      </c>
      <c r="AD1354" s="3">
        <v>419.2</v>
      </c>
      <c r="AE1354" s="3">
        <v>416.3</v>
      </c>
      <c r="AF1354" s="3">
        <v>433.6</v>
      </c>
      <c r="AG1354" s="3">
        <v>457.5</v>
      </c>
      <c r="AH1354" s="3">
        <v>518</v>
      </c>
      <c r="AI1354" s="3">
        <v>505.3</v>
      </c>
      <c r="AJ1354" s="3">
        <v>509.8</v>
      </c>
      <c r="AK1354" s="3">
        <v>512.29999999999995</v>
      </c>
      <c r="AL1354" s="3">
        <v>498.5</v>
      </c>
      <c r="AM1354" s="3">
        <v>524.29999999999995</v>
      </c>
      <c r="AN1354" s="3">
        <v>584.79999999999995</v>
      </c>
      <c r="AO1354" s="3">
        <v>534.5</v>
      </c>
      <c r="AP1354" s="3">
        <v>489.1</v>
      </c>
      <c r="AQ1354" s="3">
        <v>521.5</v>
      </c>
      <c r="AR1354" s="3">
        <v>730.3</v>
      </c>
      <c r="AS1354" s="3">
        <v>666.2</v>
      </c>
      <c r="AT1354" s="3">
        <v>660.3</v>
      </c>
      <c r="AU1354" s="3">
        <v>768.6</v>
      </c>
      <c r="AV1354" s="3">
        <v>899.2</v>
      </c>
      <c r="AW1354" s="3">
        <v>1149.8</v>
      </c>
      <c r="AX1354" s="3">
        <v>1538.9</v>
      </c>
      <c r="AY1354" s="3">
        <v>1486.9</v>
      </c>
      <c r="AZ1354" s="3">
        <v>1547.7</v>
      </c>
      <c r="BA1354" s="3">
        <v>1158.0999999999999</v>
      </c>
      <c r="BB1354" s="3">
        <v>1336.1</v>
      </c>
      <c r="BC1354" s="3">
        <v>1669.3</v>
      </c>
      <c r="BD1354" s="3">
        <v>1637.3</v>
      </c>
      <c r="BE1354" s="3">
        <v>1635.4</v>
      </c>
      <c r="BF1354" s="3">
        <v>1526.7</v>
      </c>
      <c r="BG1354" s="3">
        <v>1109.2</v>
      </c>
      <c r="BH1354" s="3">
        <v>958.7</v>
      </c>
      <c r="BI1354" s="3">
        <v>1050.7</v>
      </c>
      <c r="BJ1354" s="3">
        <v>1153.3</v>
      </c>
      <c r="BK1354" s="3">
        <v>1088.7</v>
      </c>
      <c r="BL1354" s="3">
        <v>787</v>
      </c>
      <c r="BM1354" s="3">
        <v>1270.9000000000001</v>
      </c>
      <c r="BN1354" s="3">
        <v>1624.8</v>
      </c>
    </row>
    <row r="1355" spans="1:66" x14ac:dyDescent="0.25">
      <c r="A1355" s="3" t="s">
        <v>1631</v>
      </c>
      <c r="B1355" s="3" t="s">
        <v>52</v>
      </c>
      <c r="C1355" s="3" t="s">
        <v>1385</v>
      </c>
      <c r="AZ1355" s="3">
        <v>19345</v>
      </c>
      <c r="BA1355" s="3">
        <v>19217</v>
      </c>
      <c r="BB1355" s="3">
        <v>19566</v>
      </c>
      <c r="BC1355" s="3">
        <v>18889</v>
      </c>
      <c r="BD1355" s="3">
        <v>18165</v>
      </c>
      <c r="BE1355" s="3">
        <v>18762</v>
      </c>
      <c r="BF1355" s="3">
        <v>19220</v>
      </c>
      <c r="BG1355" s="3">
        <v>18941</v>
      </c>
      <c r="BH1355" s="3">
        <v>16968</v>
      </c>
      <c r="BI1355" s="3">
        <v>16423</v>
      </c>
      <c r="BJ1355" s="3">
        <v>15882</v>
      </c>
      <c r="BK1355" s="3">
        <v>17159</v>
      </c>
      <c r="BL1355" s="3">
        <v>18368</v>
      </c>
      <c r="BM1355" s="3">
        <v>18575</v>
      </c>
      <c r="BN1355" s="3">
        <v>18415</v>
      </c>
    </row>
    <row r="1356" spans="1:66" x14ac:dyDescent="0.25">
      <c r="A1356" s="3" t="s">
        <v>1631</v>
      </c>
      <c r="B1356" s="3" t="s">
        <v>52</v>
      </c>
      <c r="C1356" s="3" t="s">
        <v>1307</v>
      </c>
      <c r="D1356" s="3">
        <v>308</v>
      </c>
      <c r="E1356" s="3">
        <v>324</v>
      </c>
      <c r="F1356" s="3">
        <v>314</v>
      </c>
      <c r="G1356" s="3">
        <v>334</v>
      </c>
      <c r="H1356" s="3">
        <v>349</v>
      </c>
      <c r="I1356" s="3">
        <v>331</v>
      </c>
      <c r="J1356" s="3">
        <v>351</v>
      </c>
      <c r="K1356" s="3">
        <v>402</v>
      </c>
      <c r="L1356" s="3">
        <v>427</v>
      </c>
      <c r="M1356" s="3">
        <v>493</v>
      </c>
      <c r="N1356" s="3">
        <v>519</v>
      </c>
      <c r="O1356" s="3">
        <v>522</v>
      </c>
      <c r="P1356" s="3">
        <v>531</v>
      </c>
      <c r="Q1356" s="3">
        <v>547</v>
      </c>
      <c r="R1356" s="3">
        <v>542</v>
      </c>
      <c r="S1356" s="3">
        <v>477</v>
      </c>
      <c r="T1356" s="3">
        <v>537</v>
      </c>
      <c r="U1356" s="3">
        <v>566</v>
      </c>
      <c r="V1356" s="3">
        <v>578</v>
      </c>
      <c r="W1356" s="3">
        <v>496</v>
      </c>
      <c r="X1356" s="3">
        <v>441</v>
      </c>
      <c r="Y1356" s="3">
        <v>431</v>
      </c>
      <c r="Z1356" s="3">
        <v>374</v>
      </c>
      <c r="AA1356" s="3">
        <v>335</v>
      </c>
      <c r="AB1356" s="3">
        <v>378</v>
      </c>
      <c r="AC1356" s="3">
        <v>327</v>
      </c>
      <c r="AD1356" s="3">
        <v>339</v>
      </c>
      <c r="AE1356" s="3">
        <v>359</v>
      </c>
      <c r="AF1356" s="3">
        <v>351</v>
      </c>
      <c r="AG1356" s="3">
        <v>382</v>
      </c>
      <c r="AH1356" s="3">
        <v>392</v>
      </c>
      <c r="AI1356" s="3">
        <v>375</v>
      </c>
      <c r="AJ1356" s="3">
        <v>377</v>
      </c>
      <c r="AK1356" s="3">
        <v>379</v>
      </c>
      <c r="AL1356" s="3">
        <v>379</v>
      </c>
      <c r="AM1356" s="3">
        <v>397</v>
      </c>
      <c r="AN1356" s="3">
        <v>384</v>
      </c>
      <c r="AO1356" s="3">
        <v>420</v>
      </c>
      <c r="AP1356" s="3">
        <v>378</v>
      </c>
      <c r="AQ1356" s="3">
        <v>349</v>
      </c>
      <c r="AR1356" s="3">
        <v>364</v>
      </c>
      <c r="AS1356" s="3">
        <v>301</v>
      </c>
      <c r="AT1356" s="3">
        <v>328</v>
      </c>
      <c r="AU1356" s="3">
        <v>299</v>
      </c>
      <c r="AV1356" s="3">
        <v>306</v>
      </c>
      <c r="AW1356" s="3">
        <v>299</v>
      </c>
      <c r="AX1356" s="3">
        <v>313</v>
      </c>
      <c r="AY1356" s="3">
        <v>327</v>
      </c>
      <c r="AZ1356" s="3">
        <v>309</v>
      </c>
      <c r="BA1356" s="3">
        <v>293</v>
      </c>
      <c r="BB1356" s="3">
        <v>326</v>
      </c>
      <c r="BC1356" s="3">
        <v>336</v>
      </c>
      <c r="BD1356" s="3">
        <v>345</v>
      </c>
      <c r="BE1356" s="3">
        <v>325</v>
      </c>
      <c r="BF1356" s="3">
        <v>333</v>
      </c>
      <c r="BG1356" s="3">
        <v>342</v>
      </c>
      <c r="BH1356" s="3">
        <v>367</v>
      </c>
      <c r="BI1356" s="3">
        <v>367</v>
      </c>
      <c r="BJ1356" s="3">
        <v>400</v>
      </c>
      <c r="BK1356" s="3">
        <v>422</v>
      </c>
      <c r="BL1356" s="3">
        <v>413</v>
      </c>
      <c r="BM1356" s="3">
        <v>402</v>
      </c>
      <c r="BN1356" s="3">
        <v>452</v>
      </c>
    </row>
    <row r="1357" spans="1:66" x14ac:dyDescent="0.25">
      <c r="A1357" s="3" t="s">
        <v>1631</v>
      </c>
      <c r="B1357" s="3" t="s">
        <v>52</v>
      </c>
      <c r="C1357" s="3" t="s">
        <v>1308</v>
      </c>
      <c r="D1357" s="3">
        <v>297</v>
      </c>
      <c r="E1357" s="3">
        <v>313</v>
      </c>
      <c r="F1357" s="3">
        <v>303</v>
      </c>
      <c r="G1357" s="3">
        <v>323</v>
      </c>
      <c r="H1357" s="3">
        <v>332</v>
      </c>
      <c r="I1357" s="3">
        <v>317</v>
      </c>
      <c r="J1357" s="3">
        <v>339</v>
      </c>
      <c r="K1357" s="3">
        <v>389</v>
      </c>
      <c r="L1357" s="3">
        <v>422</v>
      </c>
      <c r="M1357" s="3">
        <v>487</v>
      </c>
      <c r="N1357" s="3">
        <v>504</v>
      </c>
      <c r="O1357" s="3">
        <v>508</v>
      </c>
      <c r="P1357" s="3">
        <v>516</v>
      </c>
      <c r="Q1357" s="3">
        <v>531</v>
      </c>
      <c r="R1357" s="3">
        <v>526</v>
      </c>
      <c r="S1357" s="3">
        <v>460</v>
      </c>
      <c r="T1357" s="3">
        <v>517</v>
      </c>
      <c r="U1357" s="3">
        <v>546</v>
      </c>
      <c r="V1357" s="3">
        <v>553</v>
      </c>
      <c r="W1357" s="3">
        <v>478</v>
      </c>
      <c r="X1357" s="3">
        <v>425</v>
      </c>
      <c r="Y1357" s="3">
        <v>416</v>
      </c>
      <c r="Z1357" s="3">
        <v>357</v>
      </c>
      <c r="AA1357" s="3">
        <v>321</v>
      </c>
      <c r="AB1357" s="3">
        <v>362</v>
      </c>
      <c r="AC1357" s="3">
        <v>315</v>
      </c>
      <c r="AD1357" s="3">
        <v>326</v>
      </c>
      <c r="AE1357" s="3">
        <v>345</v>
      </c>
      <c r="AF1357" s="3">
        <v>337</v>
      </c>
      <c r="AG1357" s="3">
        <v>366</v>
      </c>
      <c r="AH1357" s="3">
        <v>376</v>
      </c>
      <c r="AI1357" s="3">
        <v>359</v>
      </c>
      <c r="AJ1357" s="3">
        <v>361</v>
      </c>
      <c r="AK1357" s="3">
        <v>366</v>
      </c>
      <c r="AL1357" s="3">
        <v>365</v>
      </c>
      <c r="AM1357" s="3">
        <v>383</v>
      </c>
      <c r="AN1357" s="3">
        <v>367</v>
      </c>
      <c r="AO1357" s="3">
        <v>376</v>
      </c>
      <c r="AP1357" s="3">
        <v>353</v>
      </c>
      <c r="AQ1357" s="3">
        <v>335</v>
      </c>
      <c r="AR1357" s="3">
        <v>344</v>
      </c>
      <c r="AS1357" s="3">
        <v>293</v>
      </c>
      <c r="AT1357" s="3">
        <v>318</v>
      </c>
      <c r="AU1357" s="3">
        <v>290</v>
      </c>
      <c r="AV1357" s="3">
        <v>297</v>
      </c>
      <c r="AW1357" s="3">
        <v>287</v>
      </c>
      <c r="AX1357" s="3">
        <v>302</v>
      </c>
      <c r="AY1357" s="3">
        <v>316</v>
      </c>
      <c r="AZ1357" s="3">
        <v>298</v>
      </c>
      <c r="BA1357" s="3">
        <v>285</v>
      </c>
      <c r="BB1357" s="3">
        <v>319</v>
      </c>
      <c r="BC1357" s="3">
        <v>329</v>
      </c>
      <c r="BD1357" s="3">
        <v>340</v>
      </c>
      <c r="BE1357" s="3">
        <v>320</v>
      </c>
      <c r="BF1357" s="3">
        <v>324</v>
      </c>
      <c r="BG1357" s="3">
        <v>333</v>
      </c>
      <c r="BH1357" s="3">
        <v>359</v>
      </c>
      <c r="BI1357" s="3">
        <v>359</v>
      </c>
      <c r="BJ1357" s="3">
        <v>391</v>
      </c>
      <c r="BK1357" s="3">
        <v>413</v>
      </c>
      <c r="BL1357" s="3">
        <v>405</v>
      </c>
      <c r="BM1357" s="3">
        <v>395</v>
      </c>
      <c r="BN1357" s="3">
        <v>444</v>
      </c>
    </row>
    <row r="1358" spans="1:66" x14ac:dyDescent="0.25">
      <c r="A1358" s="3" t="s">
        <v>1631</v>
      </c>
      <c r="B1358" s="3" t="s">
        <v>52</v>
      </c>
      <c r="C1358" s="3" t="s">
        <v>1530</v>
      </c>
      <c r="AZ1358" s="3">
        <v>32.700000000000003</v>
      </c>
      <c r="BA1358" s="3">
        <v>30</v>
      </c>
      <c r="BB1358" s="3">
        <v>32.299999999999997</v>
      </c>
      <c r="BC1358" s="3">
        <v>32.1</v>
      </c>
      <c r="BD1358" s="3">
        <v>21.6</v>
      </c>
      <c r="BE1358" s="3">
        <v>42.1</v>
      </c>
      <c r="BF1358" s="3">
        <v>38.9</v>
      </c>
      <c r="BG1358" s="3">
        <v>35.4</v>
      </c>
      <c r="BH1358" s="3">
        <v>34.5</v>
      </c>
      <c r="BI1358" s="3">
        <v>34.799999999999997</v>
      </c>
      <c r="BJ1358" s="3">
        <v>35.6</v>
      </c>
      <c r="BK1358" s="3">
        <v>35.6</v>
      </c>
      <c r="BL1358" s="3">
        <v>32.6</v>
      </c>
      <c r="BM1358" s="3">
        <v>35.299999999999997</v>
      </c>
      <c r="BN1358" s="3">
        <v>37.1</v>
      </c>
    </row>
    <row r="1359" spans="1:66" x14ac:dyDescent="0.25">
      <c r="A1359" s="3" t="s">
        <v>1631</v>
      </c>
      <c r="B1359" s="3" t="s">
        <v>52</v>
      </c>
      <c r="C1359" s="3" t="s">
        <v>1532</v>
      </c>
      <c r="AZ1359" s="3">
        <v>81.3</v>
      </c>
      <c r="BA1359" s="3">
        <v>89.5</v>
      </c>
      <c r="BB1359" s="3">
        <v>99.3</v>
      </c>
      <c r="BC1359" s="3">
        <v>88.9</v>
      </c>
      <c r="BD1359" s="3">
        <v>83.6</v>
      </c>
      <c r="BE1359" s="3">
        <v>91.1</v>
      </c>
      <c r="BF1359" s="3">
        <v>92.7</v>
      </c>
      <c r="BG1359" s="3">
        <v>82.1</v>
      </c>
      <c r="BH1359" s="3">
        <v>91.5</v>
      </c>
      <c r="BI1359" s="3">
        <v>82.6</v>
      </c>
      <c r="BJ1359" s="3">
        <v>91.8</v>
      </c>
      <c r="BK1359" s="3">
        <v>74.900000000000006</v>
      </c>
      <c r="BL1359" s="3">
        <v>90.5</v>
      </c>
      <c r="BM1359" s="3">
        <v>92.3</v>
      </c>
      <c r="BN1359" s="3">
        <v>86.6</v>
      </c>
    </row>
    <row r="1360" spans="1:66" x14ac:dyDescent="0.25">
      <c r="A1360" s="3" t="s">
        <v>1631</v>
      </c>
      <c r="B1360" s="3" t="s">
        <v>52</v>
      </c>
      <c r="C1360" s="3" t="s">
        <v>1387</v>
      </c>
      <c r="AZ1360" s="3">
        <v>2154</v>
      </c>
      <c r="BA1360" s="3">
        <v>2142</v>
      </c>
      <c r="BB1360" s="3">
        <v>2142</v>
      </c>
      <c r="BC1360" s="3">
        <v>2133</v>
      </c>
      <c r="BD1360" s="3">
        <v>2134</v>
      </c>
      <c r="BE1360" s="3">
        <v>2125</v>
      </c>
      <c r="BF1360" s="3">
        <v>2133</v>
      </c>
      <c r="BG1360" s="3">
        <v>2128</v>
      </c>
      <c r="BH1360" s="3">
        <v>2133</v>
      </c>
      <c r="BI1360" s="3">
        <v>2133</v>
      </c>
      <c r="BJ1360" s="3">
        <v>2133</v>
      </c>
      <c r="BK1360" s="3">
        <v>2133</v>
      </c>
      <c r="BL1360" s="3">
        <v>2133</v>
      </c>
      <c r="BM1360" s="3">
        <v>2133</v>
      </c>
      <c r="BN1360" s="3">
        <v>2132</v>
      </c>
    </row>
    <row r="1361" spans="1:66" x14ac:dyDescent="0.25">
      <c r="A1361" s="3" t="s">
        <v>1631</v>
      </c>
      <c r="B1361" s="3" t="s">
        <v>52</v>
      </c>
      <c r="C1361" s="3" t="s">
        <v>1534</v>
      </c>
      <c r="AZ1361" s="3">
        <v>15.6</v>
      </c>
      <c r="BA1361" s="3">
        <v>14.5</v>
      </c>
      <c r="BB1361" s="3">
        <v>17.7</v>
      </c>
      <c r="BC1361" s="3">
        <v>20.2</v>
      </c>
      <c r="BD1361" s="3">
        <v>22.2</v>
      </c>
      <c r="BE1361" s="3">
        <v>17.2</v>
      </c>
      <c r="BF1361" s="3">
        <v>16.8</v>
      </c>
      <c r="BG1361" s="3">
        <v>17</v>
      </c>
      <c r="BH1361" s="3">
        <v>18.600000000000001</v>
      </c>
      <c r="BI1361" s="3">
        <v>17.5</v>
      </c>
      <c r="BJ1361" s="3">
        <v>20</v>
      </c>
      <c r="BK1361" s="3">
        <v>25.6</v>
      </c>
      <c r="BL1361" s="3">
        <v>18.899999999999999</v>
      </c>
      <c r="BM1361" s="3">
        <v>13.8</v>
      </c>
      <c r="BN1361" s="3">
        <v>15.6</v>
      </c>
    </row>
    <row r="1362" spans="1:66" x14ac:dyDescent="0.25">
      <c r="A1362" s="3" t="s">
        <v>1631</v>
      </c>
      <c r="B1362" s="3" t="s">
        <v>52</v>
      </c>
      <c r="C1362" s="3" t="s">
        <v>1389</v>
      </c>
      <c r="AZ1362" s="3">
        <v>34</v>
      </c>
      <c r="BA1362" s="3">
        <v>34</v>
      </c>
      <c r="BB1362" s="3">
        <v>34</v>
      </c>
      <c r="BC1362" s="3">
        <v>34</v>
      </c>
      <c r="BD1362" s="3">
        <v>34</v>
      </c>
      <c r="BE1362" s="3">
        <v>34</v>
      </c>
      <c r="BF1362" s="3">
        <v>25</v>
      </c>
      <c r="BG1362" s="3">
        <v>407</v>
      </c>
      <c r="BH1362" s="3">
        <v>407</v>
      </c>
      <c r="BI1362" s="3">
        <v>407</v>
      </c>
      <c r="BJ1362" s="3">
        <v>407</v>
      </c>
      <c r="BK1362" s="3">
        <v>407</v>
      </c>
      <c r="BL1362" s="3">
        <v>439</v>
      </c>
      <c r="BM1362" s="3">
        <v>160</v>
      </c>
      <c r="BN1362" s="3">
        <v>163</v>
      </c>
    </row>
    <row r="1363" spans="1:66" x14ac:dyDescent="0.25">
      <c r="A1363" s="3" t="s">
        <v>1631</v>
      </c>
      <c r="B1363" s="3" t="s">
        <v>52</v>
      </c>
      <c r="C1363" s="3" t="s">
        <v>1391</v>
      </c>
      <c r="AZ1363" s="3">
        <v>236</v>
      </c>
      <c r="BA1363" s="3">
        <v>187</v>
      </c>
      <c r="BB1363" s="3">
        <v>187</v>
      </c>
      <c r="BC1363" s="3">
        <v>208</v>
      </c>
      <c r="BD1363" s="3">
        <v>208</v>
      </c>
      <c r="BE1363" s="3">
        <v>202</v>
      </c>
      <c r="BF1363" s="3">
        <v>276</v>
      </c>
      <c r="BG1363" s="3">
        <v>276</v>
      </c>
      <c r="BH1363" s="3">
        <v>289</v>
      </c>
      <c r="BI1363" s="3">
        <v>289</v>
      </c>
      <c r="BJ1363" s="3">
        <v>289</v>
      </c>
      <c r="BK1363" s="3">
        <v>330</v>
      </c>
      <c r="BL1363" s="3">
        <v>330</v>
      </c>
      <c r="BM1363" s="3">
        <v>330</v>
      </c>
      <c r="BN1363" s="3">
        <v>329</v>
      </c>
    </row>
    <row r="1364" spans="1:66" x14ac:dyDescent="0.25">
      <c r="A1364" s="3" t="s">
        <v>1631</v>
      </c>
      <c r="B1364" s="3" t="s">
        <v>52</v>
      </c>
      <c r="C1364" s="3" t="s">
        <v>1536</v>
      </c>
      <c r="AZ1364" s="3">
        <v>71.599999999999994</v>
      </c>
      <c r="BA1364" s="3">
        <v>61.3</v>
      </c>
      <c r="BB1364" s="3">
        <v>45.3</v>
      </c>
      <c r="BC1364" s="3">
        <v>61.9</v>
      </c>
      <c r="BD1364" s="3">
        <v>46.3</v>
      </c>
      <c r="BE1364" s="3">
        <v>68.7</v>
      </c>
      <c r="BF1364" s="3">
        <v>69.900000000000006</v>
      </c>
      <c r="BG1364" s="3">
        <v>61.8</v>
      </c>
      <c r="BH1364" s="3">
        <v>69.599999999999994</v>
      </c>
      <c r="BI1364" s="3">
        <v>66.5</v>
      </c>
      <c r="BJ1364" s="3">
        <v>69.5</v>
      </c>
      <c r="BK1364" s="3">
        <v>51.9</v>
      </c>
      <c r="BL1364" s="3">
        <v>57.4</v>
      </c>
      <c r="BM1364" s="3">
        <v>62.3</v>
      </c>
      <c r="BN1364" s="3">
        <v>48.8</v>
      </c>
    </row>
    <row r="1365" spans="1:66" x14ac:dyDescent="0.25">
      <c r="A1365" s="3" t="s">
        <v>1631</v>
      </c>
      <c r="B1365" s="3" t="s">
        <v>52</v>
      </c>
      <c r="C1365" s="3" t="s">
        <v>1393</v>
      </c>
      <c r="AZ1365" s="3">
        <v>346</v>
      </c>
      <c r="BA1365" s="3">
        <v>346</v>
      </c>
      <c r="BB1365" s="3">
        <v>881</v>
      </c>
      <c r="BC1365" s="3">
        <v>994</v>
      </c>
      <c r="BD1365" s="3">
        <v>1022</v>
      </c>
      <c r="BE1365" s="3">
        <v>1023</v>
      </c>
      <c r="BF1365" s="3">
        <v>942</v>
      </c>
      <c r="BG1365" s="3">
        <v>941</v>
      </c>
      <c r="BH1365" s="3">
        <v>937</v>
      </c>
      <c r="BI1365" s="3">
        <v>937</v>
      </c>
      <c r="BJ1365" s="3">
        <v>934</v>
      </c>
      <c r="BK1365" s="3">
        <v>858</v>
      </c>
      <c r="BL1365" s="3">
        <v>856</v>
      </c>
      <c r="BM1365" s="3">
        <v>865</v>
      </c>
      <c r="BN1365" s="3">
        <v>868</v>
      </c>
    </row>
    <row r="1366" spans="1:66" x14ac:dyDescent="0.25">
      <c r="A1366" s="3" t="s">
        <v>1631</v>
      </c>
      <c r="B1366" s="3" t="s">
        <v>52</v>
      </c>
      <c r="C1366" s="3" t="s">
        <v>1309</v>
      </c>
      <c r="D1366" s="3">
        <v>143</v>
      </c>
      <c r="E1366" s="3">
        <v>143</v>
      </c>
      <c r="F1366" s="3">
        <v>146</v>
      </c>
      <c r="G1366" s="3">
        <v>171</v>
      </c>
      <c r="H1366" s="3">
        <v>182</v>
      </c>
      <c r="I1366" s="3">
        <v>182</v>
      </c>
      <c r="J1366" s="3">
        <v>196</v>
      </c>
      <c r="K1366" s="3">
        <v>210</v>
      </c>
      <c r="L1366" s="3">
        <v>228</v>
      </c>
      <c r="M1366" s="3">
        <v>245</v>
      </c>
      <c r="N1366" s="3">
        <v>247</v>
      </c>
      <c r="O1366" s="3">
        <v>249</v>
      </c>
      <c r="P1366" s="3">
        <v>277</v>
      </c>
      <c r="Q1366" s="3">
        <v>315</v>
      </c>
      <c r="R1366" s="3">
        <v>330</v>
      </c>
      <c r="S1366" s="3">
        <v>310</v>
      </c>
      <c r="T1366" s="3">
        <v>349</v>
      </c>
      <c r="U1366" s="3">
        <v>400</v>
      </c>
      <c r="V1366" s="3">
        <v>412</v>
      </c>
      <c r="W1366" s="3">
        <v>453</v>
      </c>
      <c r="X1366" s="3">
        <v>440</v>
      </c>
      <c r="Y1366" s="3">
        <v>430</v>
      </c>
      <c r="Z1366" s="3">
        <v>386</v>
      </c>
      <c r="AA1366" s="3">
        <v>355</v>
      </c>
      <c r="AB1366" s="3">
        <v>332</v>
      </c>
      <c r="AC1366" s="3">
        <v>324</v>
      </c>
      <c r="AD1366" s="3">
        <v>346</v>
      </c>
      <c r="AE1366" s="3">
        <v>346</v>
      </c>
      <c r="AF1366" s="3">
        <v>370</v>
      </c>
      <c r="AG1366" s="3">
        <v>370</v>
      </c>
      <c r="AH1366" s="3">
        <v>382</v>
      </c>
      <c r="AI1366" s="3">
        <v>387</v>
      </c>
      <c r="AJ1366" s="3">
        <v>404</v>
      </c>
      <c r="AK1366" s="3">
        <v>408</v>
      </c>
      <c r="AL1366" s="3">
        <v>429</v>
      </c>
      <c r="AM1366" s="3">
        <v>416</v>
      </c>
      <c r="AN1366" s="3">
        <v>445</v>
      </c>
      <c r="AO1366" s="3">
        <v>436</v>
      </c>
      <c r="AP1366" s="3">
        <v>417</v>
      </c>
      <c r="AQ1366" s="3">
        <v>442</v>
      </c>
      <c r="AR1366" s="3">
        <v>484</v>
      </c>
      <c r="AS1366" s="3">
        <v>439</v>
      </c>
      <c r="AT1366" s="3">
        <v>442</v>
      </c>
      <c r="AU1366" s="3">
        <v>433</v>
      </c>
      <c r="AV1366" s="3">
        <v>455</v>
      </c>
      <c r="AW1366" s="3">
        <v>432</v>
      </c>
      <c r="AX1366" s="3">
        <v>494</v>
      </c>
      <c r="AY1366" s="3">
        <v>487</v>
      </c>
      <c r="AZ1366" s="3">
        <v>495</v>
      </c>
      <c r="BA1366" s="3">
        <v>458</v>
      </c>
      <c r="BB1366" s="3">
        <v>436</v>
      </c>
      <c r="BC1366" s="3">
        <v>431</v>
      </c>
      <c r="BD1366" s="3">
        <v>397</v>
      </c>
      <c r="BE1366" s="3">
        <v>386</v>
      </c>
      <c r="BF1366" s="3">
        <v>371</v>
      </c>
      <c r="BG1366" s="3">
        <v>373</v>
      </c>
      <c r="BH1366" s="3">
        <v>369</v>
      </c>
      <c r="BI1366" s="3">
        <v>394</v>
      </c>
      <c r="BJ1366" s="3">
        <v>376</v>
      </c>
      <c r="BK1366" s="3">
        <v>378</v>
      </c>
      <c r="BL1366" s="3">
        <v>386</v>
      </c>
      <c r="BM1366" s="3">
        <v>402</v>
      </c>
      <c r="BN1366" s="3">
        <v>366</v>
      </c>
    </row>
    <row r="1367" spans="1:66" x14ac:dyDescent="0.25">
      <c r="A1367" s="3" t="s">
        <v>1631</v>
      </c>
      <c r="B1367" s="3" t="s">
        <v>52</v>
      </c>
      <c r="C1367" s="3" t="s">
        <v>1310</v>
      </c>
      <c r="D1367" s="3">
        <v>27</v>
      </c>
      <c r="E1367" s="3">
        <v>27</v>
      </c>
      <c r="F1367" s="3">
        <v>28</v>
      </c>
      <c r="G1367" s="3">
        <v>33</v>
      </c>
      <c r="H1367" s="3">
        <v>35</v>
      </c>
      <c r="I1367" s="3">
        <v>35</v>
      </c>
      <c r="J1367" s="3">
        <v>38</v>
      </c>
      <c r="K1367" s="3">
        <v>40</v>
      </c>
      <c r="L1367" s="3">
        <v>44</v>
      </c>
      <c r="M1367" s="3">
        <v>48</v>
      </c>
      <c r="N1367" s="3">
        <v>48</v>
      </c>
      <c r="O1367" s="3">
        <v>49</v>
      </c>
      <c r="P1367" s="3">
        <v>55</v>
      </c>
      <c r="Q1367" s="3">
        <v>61</v>
      </c>
      <c r="R1367" s="3">
        <v>63</v>
      </c>
      <c r="S1367" s="3">
        <v>59</v>
      </c>
      <c r="T1367" s="3">
        <v>66</v>
      </c>
      <c r="U1367" s="3">
        <v>75</v>
      </c>
      <c r="V1367" s="3">
        <v>77</v>
      </c>
      <c r="W1367" s="3">
        <v>85</v>
      </c>
      <c r="X1367" s="3">
        <v>82</v>
      </c>
      <c r="Y1367" s="3">
        <v>82</v>
      </c>
      <c r="Z1367" s="3">
        <v>76</v>
      </c>
      <c r="AA1367" s="3">
        <v>70</v>
      </c>
      <c r="AB1367" s="3">
        <v>64</v>
      </c>
      <c r="AC1367" s="3">
        <v>64</v>
      </c>
      <c r="AD1367" s="3">
        <v>66</v>
      </c>
      <c r="AE1367" s="3">
        <v>66</v>
      </c>
      <c r="AF1367" s="3">
        <v>70</v>
      </c>
      <c r="AG1367" s="3">
        <v>70</v>
      </c>
      <c r="AH1367" s="3">
        <v>72</v>
      </c>
      <c r="AI1367" s="3">
        <v>73</v>
      </c>
      <c r="AJ1367" s="3">
        <v>77</v>
      </c>
      <c r="AK1367" s="3">
        <v>78</v>
      </c>
      <c r="AL1367" s="3">
        <v>82</v>
      </c>
      <c r="AM1367" s="3">
        <v>80</v>
      </c>
      <c r="AN1367" s="3">
        <v>85</v>
      </c>
      <c r="AO1367" s="3">
        <v>82</v>
      </c>
      <c r="AP1367" s="3">
        <v>78</v>
      </c>
      <c r="AQ1367" s="3">
        <v>85</v>
      </c>
      <c r="AR1367" s="3">
        <v>96</v>
      </c>
      <c r="AS1367" s="3">
        <v>84</v>
      </c>
      <c r="AT1367" s="3">
        <v>85</v>
      </c>
      <c r="AU1367" s="3">
        <v>80</v>
      </c>
      <c r="AV1367" s="3">
        <v>85</v>
      </c>
      <c r="AW1367" s="3">
        <v>80</v>
      </c>
      <c r="AX1367" s="3">
        <v>92</v>
      </c>
      <c r="AY1367" s="3">
        <v>91</v>
      </c>
      <c r="AZ1367" s="3">
        <v>97</v>
      </c>
      <c r="BA1367" s="3">
        <v>93</v>
      </c>
      <c r="BB1367" s="3">
        <v>86</v>
      </c>
      <c r="BC1367" s="3">
        <v>85</v>
      </c>
      <c r="BD1367" s="3">
        <v>81</v>
      </c>
      <c r="BE1367" s="3">
        <v>80</v>
      </c>
      <c r="BF1367" s="3">
        <v>77</v>
      </c>
      <c r="BG1367" s="3">
        <v>78</v>
      </c>
      <c r="BH1367" s="3">
        <v>77</v>
      </c>
      <c r="BI1367" s="3">
        <v>82</v>
      </c>
      <c r="BJ1367" s="3">
        <v>79</v>
      </c>
      <c r="BK1367" s="3">
        <v>81</v>
      </c>
      <c r="BL1367" s="3">
        <v>89</v>
      </c>
      <c r="BM1367" s="3">
        <v>92</v>
      </c>
      <c r="BN1367" s="3">
        <v>85</v>
      </c>
    </row>
    <row r="1368" spans="1:66" x14ac:dyDescent="0.25">
      <c r="A1368" s="3" t="s">
        <v>1631</v>
      </c>
      <c r="B1368" s="3" t="s">
        <v>52</v>
      </c>
      <c r="C1368" s="3" t="s">
        <v>1590</v>
      </c>
      <c r="BH1368" s="3">
        <v>0.5</v>
      </c>
      <c r="BI1368" s="3">
        <v>0.7</v>
      </c>
      <c r="BJ1368" s="3">
        <v>1</v>
      </c>
      <c r="BK1368" s="3">
        <v>1</v>
      </c>
      <c r="BL1368" s="3">
        <v>1.2</v>
      </c>
      <c r="BM1368" s="3">
        <v>2</v>
      </c>
      <c r="BN1368" s="3">
        <v>2.7</v>
      </c>
    </row>
    <row r="1369" spans="1:66" x14ac:dyDescent="0.25">
      <c r="A1369" s="3" t="s">
        <v>1631</v>
      </c>
      <c r="B1369" s="3" t="s">
        <v>52</v>
      </c>
      <c r="C1369" s="3" t="s">
        <v>1624</v>
      </c>
      <c r="BJ1369" s="3">
        <v>1</v>
      </c>
      <c r="BK1369" s="3">
        <v>2</v>
      </c>
      <c r="BL1369" s="3">
        <v>2</v>
      </c>
      <c r="BM1369" s="3">
        <v>3</v>
      </c>
      <c r="BN1369" s="3">
        <v>4</v>
      </c>
    </row>
    <row r="1370" spans="1:66" x14ac:dyDescent="0.25">
      <c r="A1370" s="3" t="s">
        <v>1631</v>
      </c>
      <c r="B1370" s="3" t="s">
        <v>52</v>
      </c>
      <c r="C1370" s="3" t="s">
        <v>1405</v>
      </c>
      <c r="AZ1370" s="3">
        <v>586</v>
      </c>
      <c r="BA1370" s="3">
        <v>579</v>
      </c>
      <c r="BB1370" s="3">
        <v>517</v>
      </c>
      <c r="BC1370" s="3">
        <v>517</v>
      </c>
      <c r="BD1370" s="3">
        <v>572</v>
      </c>
      <c r="BE1370" s="3">
        <v>643</v>
      </c>
      <c r="BF1370" s="3">
        <v>642</v>
      </c>
      <c r="BG1370" s="3">
        <v>687</v>
      </c>
      <c r="BH1370" s="3">
        <v>616</v>
      </c>
      <c r="BI1370" s="3">
        <v>683</v>
      </c>
      <c r="BJ1370" s="3">
        <v>683</v>
      </c>
      <c r="BK1370" s="3">
        <v>615</v>
      </c>
      <c r="BL1370" s="3">
        <v>689</v>
      </c>
      <c r="BM1370" s="3">
        <v>689</v>
      </c>
      <c r="BN1370" s="3">
        <v>739</v>
      </c>
    </row>
    <row r="1371" spans="1:66" x14ac:dyDescent="0.25">
      <c r="A1371" s="3" t="s">
        <v>1631</v>
      </c>
      <c r="B1371" s="3" t="s">
        <v>52</v>
      </c>
      <c r="C1371" s="3" t="s">
        <v>1538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  <c r="BE1371" s="3">
        <v>0</v>
      </c>
      <c r="BF1371" s="3">
        <v>0</v>
      </c>
      <c r="BG1371" s="3">
        <v>0</v>
      </c>
      <c r="BH1371" s="3">
        <v>0</v>
      </c>
      <c r="BI1371" s="3">
        <v>0</v>
      </c>
      <c r="BJ1371" s="3">
        <v>0</v>
      </c>
      <c r="BK1371" s="3">
        <v>0</v>
      </c>
      <c r="BL1371" s="3">
        <v>0</v>
      </c>
      <c r="BM1371" s="3">
        <v>0</v>
      </c>
      <c r="BN1371" s="3">
        <v>0</v>
      </c>
    </row>
    <row r="1372" spans="1:66" x14ac:dyDescent="0.25">
      <c r="A1372" s="3" t="s">
        <v>1631</v>
      </c>
      <c r="B1372" s="3" t="s">
        <v>52</v>
      </c>
      <c r="C1372" s="3" t="s">
        <v>1395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  <c r="BE1372" s="3">
        <v>0</v>
      </c>
      <c r="BF1372" s="3">
        <v>0</v>
      </c>
      <c r="BG1372" s="3">
        <v>0</v>
      </c>
      <c r="BH1372" s="3">
        <v>0</v>
      </c>
      <c r="BI1372" s="3">
        <v>1</v>
      </c>
      <c r="BJ1372" s="3">
        <v>1</v>
      </c>
      <c r="BK1372" s="3">
        <v>1</v>
      </c>
      <c r="BL1372" s="3">
        <v>75</v>
      </c>
      <c r="BM1372" s="3">
        <v>75</v>
      </c>
      <c r="BN1372" s="3">
        <v>125</v>
      </c>
    </row>
    <row r="1373" spans="1:66" x14ac:dyDescent="0.25">
      <c r="A1373" s="3" t="s">
        <v>1631</v>
      </c>
      <c r="B1373" s="3" t="s">
        <v>52</v>
      </c>
      <c r="C1373" s="3" t="s">
        <v>1540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  <c r="BE1373" s="3">
        <v>0</v>
      </c>
      <c r="BF1373" s="3">
        <v>0</v>
      </c>
      <c r="BG1373" s="3">
        <v>0</v>
      </c>
      <c r="BH1373" s="3">
        <v>0</v>
      </c>
      <c r="BI1373" s="3">
        <v>25.1</v>
      </c>
      <c r="BJ1373" s="3">
        <v>15.7</v>
      </c>
      <c r="BK1373" s="3">
        <v>15.6</v>
      </c>
      <c r="BL1373" s="3">
        <v>9</v>
      </c>
      <c r="BM1373" s="3">
        <v>22.4</v>
      </c>
      <c r="BN1373" s="3">
        <v>24.1</v>
      </c>
    </row>
    <row r="1374" spans="1:66" x14ac:dyDescent="0.25">
      <c r="A1374" s="3" t="s">
        <v>1631</v>
      </c>
      <c r="B1374" s="3" t="s">
        <v>52</v>
      </c>
      <c r="C1374" s="3" t="s">
        <v>686</v>
      </c>
      <c r="D1374" s="3">
        <v>79</v>
      </c>
      <c r="E1374" s="3">
        <v>77</v>
      </c>
      <c r="F1374" s="3">
        <v>76</v>
      </c>
      <c r="G1374" s="3">
        <v>79</v>
      </c>
      <c r="H1374" s="3">
        <v>82</v>
      </c>
      <c r="I1374" s="3">
        <v>89</v>
      </c>
      <c r="J1374" s="3">
        <v>90</v>
      </c>
      <c r="K1374" s="3">
        <v>95</v>
      </c>
      <c r="L1374" s="3">
        <v>99</v>
      </c>
      <c r="M1374" s="3">
        <v>107</v>
      </c>
      <c r="N1374" s="3">
        <v>107</v>
      </c>
      <c r="O1374" s="3">
        <v>105</v>
      </c>
      <c r="P1374" s="3">
        <v>113</v>
      </c>
      <c r="Q1374" s="3">
        <v>125</v>
      </c>
      <c r="R1374" s="3">
        <v>133</v>
      </c>
      <c r="S1374" s="3">
        <v>132</v>
      </c>
      <c r="T1374" s="3">
        <v>138</v>
      </c>
      <c r="U1374" s="3">
        <v>146</v>
      </c>
      <c r="V1374" s="3">
        <v>145</v>
      </c>
      <c r="W1374" s="3">
        <v>141</v>
      </c>
      <c r="X1374" s="3">
        <v>153</v>
      </c>
      <c r="Y1374" s="3">
        <v>155</v>
      </c>
      <c r="Z1374" s="3">
        <v>133</v>
      </c>
      <c r="AA1374" s="3">
        <v>136</v>
      </c>
      <c r="AB1374" s="3">
        <v>136</v>
      </c>
      <c r="AC1374" s="3">
        <v>133</v>
      </c>
      <c r="AD1374" s="3">
        <v>150</v>
      </c>
      <c r="AE1374" s="3">
        <v>150</v>
      </c>
      <c r="AF1374" s="3">
        <v>162</v>
      </c>
      <c r="AG1374" s="3">
        <v>163</v>
      </c>
      <c r="AH1374" s="3">
        <v>164</v>
      </c>
      <c r="AI1374" s="3">
        <v>171</v>
      </c>
      <c r="AJ1374" s="3">
        <v>169</v>
      </c>
      <c r="AK1374" s="3">
        <v>168</v>
      </c>
      <c r="AL1374" s="3">
        <v>176</v>
      </c>
      <c r="AM1374" s="3">
        <v>175</v>
      </c>
      <c r="AN1374" s="3">
        <v>190</v>
      </c>
      <c r="AO1374" s="3">
        <v>181</v>
      </c>
      <c r="AP1374" s="3">
        <v>176</v>
      </c>
      <c r="AQ1374" s="3">
        <v>174</v>
      </c>
      <c r="AR1374" s="3">
        <v>191</v>
      </c>
      <c r="AS1374" s="3">
        <v>168</v>
      </c>
      <c r="AT1374" s="3">
        <v>172</v>
      </c>
      <c r="AU1374" s="3">
        <v>171</v>
      </c>
      <c r="AV1374" s="3">
        <v>166</v>
      </c>
      <c r="AW1374" s="3">
        <v>157</v>
      </c>
      <c r="AX1374" s="3">
        <v>179</v>
      </c>
      <c r="AY1374" s="3">
        <v>162</v>
      </c>
      <c r="AZ1374" s="3">
        <v>152</v>
      </c>
      <c r="BA1374" s="3">
        <v>149</v>
      </c>
      <c r="BB1374" s="3">
        <v>135</v>
      </c>
      <c r="BC1374" s="3">
        <v>137</v>
      </c>
      <c r="BD1374" s="3">
        <v>124</v>
      </c>
      <c r="BE1374" s="3">
        <v>120</v>
      </c>
      <c r="BF1374" s="3">
        <v>115</v>
      </c>
      <c r="BG1374" s="3">
        <v>116</v>
      </c>
      <c r="BH1374" s="3">
        <v>122</v>
      </c>
      <c r="BI1374" s="3">
        <v>132</v>
      </c>
      <c r="BJ1374" s="3">
        <v>125</v>
      </c>
      <c r="BK1374" s="3">
        <v>134</v>
      </c>
      <c r="BL1374" s="3">
        <v>130</v>
      </c>
      <c r="BM1374" s="3">
        <v>151</v>
      </c>
      <c r="BN1374" s="3">
        <v>165</v>
      </c>
    </row>
    <row r="1375" spans="1:66" x14ac:dyDescent="0.25">
      <c r="A1375" s="3" t="s">
        <v>1631</v>
      </c>
      <c r="B1375" s="3" t="s">
        <v>52</v>
      </c>
      <c r="C1375" s="3" t="s">
        <v>687</v>
      </c>
      <c r="D1375" s="3">
        <v>20</v>
      </c>
      <c r="E1375" s="3">
        <v>23</v>
      </c>
      <c r="F1375" s="3">
        <v>21</v>
      </c>
      <c r="G1375" s="3">
        <v>23</v>
      </c>
      <c r="H1375" s="3">
        <v>25</v>
      </c>
      <c r="I1375" s="3">
        <v>24</v>
      </c>
      <c r="J1375" s="3">
        <v>26</v>
      </c>
      <c r="K1375" s="3">
        <v>35</v>
      </c>
      <c r="L1375" s="3">
        <v>39</v>
      </c>
      <c r="M1375" s="3">
        <v>42</v>
      </c>
      <c r="N1375" s="3">
        <v>48</v>
      </c>
      <c r="O1375" s="3">
        <v>48</v>
      </c>
      <c r="P1375" s="3">
        <v>51</v>
      </c>
      <c r="Q1375" s="3">
        <v>53</v>
      </c>
      <c r="R1375" s="3">
        <v>53</v>
      </c>
      <c r="S1375" s="3">
        <v>45</v>
      </c>
      <c r="T1375" s="3">
        <v>47</v>
      </c>
      <c r="U1375" s="3">
        <v>54</v>
      </c>
      <c r="V1375" s="3">
        <v>61</v>
      </c>
      <c r="W1375" s="3">
        <v>84</v>
      </c>
      <c r="X1375" s="3">
        <v>64</v>
      </c>
      <c r="Y1375" s="3">
        <v>70</v>
      </c>
      <c r="Z1375" s="3">
        <v>67</v>
      </c>
      <c r="AA1375" s="3">
        <v>47</v>
      </c>
      <c r="AB1375" s="3">
        <v>49</v>
      </c>
      <c r="AC1375" s="3">
        <v>51</v>
      </c>
      <c r="AD1375" s="3">
        <v>50</v>
      </c>
      <c r="AE1375" s="3">
        <v>47</v>
      </c>
      <c r="AF1375" s="3">
        <v>48</v>
      </c>
      <c r="AG1375" s="3">
        <v>50</v>
      </c>
      <c r="AH1375" s="3">
        <v>45</v>
      </c>
      <c r="AI1375" s="3">
        <v>45</v>
      </c>
      <c r="AJ1375" s="3">
        <v>44</v>
      </c>
      <c r="AK1375" s="3">
        <v>44</v>
      </c>
      <c r="AL1375" s="3">
        <v>46</v>
      </c>
      <c r="AM1375" s="3">
        <v>47</v>
      </c>
      <c r="AN1375" s="3">
        <v>47</v>
      </c>
      <c r="AO1375" s="3">
        <v>47</v>
      </c>
      <c r="AP1375" s="3">
        <v>49</v>
      </c>
      <c r="AQ1375" s="3">
        <v>48</v>
      </c>
      <c r="AR1375" s="3">
        <v>53</v>
      </c>
      <c r="AS1375" s="3">
        <v>48</v>
      </c>
      <c r="AT1375" s="3">
        <v>50</v>
      </c>
      <c r="AU1375" s="3">
        <v>48</v>
      </c>
      <c r="AV1375" s="3">
        <v>49</v>
      </c>
      <c r="AW1375" s="3">
        <v>50</v>
      </c>
      <c r="AX1375" s="3">
        <v>48</v>
      </c>
      <c r="AY1375" s="3">
        <v>64</v>
      </c>
      <c r="AZ1375" s="3">
        <v>60</v>
      </c>
      <c r="BA1375" s="3">
        <v>61</v>
      </c>
      <c r="BB1375" s="3">
        <v>61</v>
      </c>
      <c r="BC1375" s="3">
        <v>61</v>
      </c>
      <c r="BD1375" s="3">
        <v>60</v>
      </c>
      <c r="BE1375" s="3">
        <v>57</v>
      </c>
      <c r="BF1375" s="3">
        <v>57</v>
      </c>
      <c r="BG1375" s="3">
        <v>57</v>
      </c>
      <c r="BH1375" s="3">
        <v>56</v>
      </c>
      <c r="BI1375" s="3">
        <v>56</v>
      </c>
      <c r="BJ1375" s="3">
        <v>56</v>
      </c>
      <c r="BK1375" s="3">
        <v>54</v>
      </c>
      <c r="BL1375" s="3">
        <v>49</v>
      </c>
      <c r="BM1375" s="3">
        <v>51</v>
      </c>
      <c r="BN1375" s="3">
        <v>52</v>
      </c>
    </row>
    <row r="1376" spans="1:66" x14ac:dyDescent="0.25">
      <c r="A1376" s="3" t="s">
        <v>1631</v>
      </c>
      <c r="B1376" s="3" t="s">
        <v>52</v>
      </c>
      <c r="C1376" s="3" t="s">
        <v>449</v>
      </c>
      <c r="AO1376" s="3">
        <v>14.19</v>
      </c>
      <c r="AP1376" s="3">
        <v>11.41</v>
      </c>
      <c r="AQ1376" s="3">
        <v>12.25</v>
      </c>
      <c r="AR1376" s="3">
        <v>17.489999999999998</v>
      </c>
      <c r="AS1376" s="3">
        <v>14.99</v>
      </c>
      <c r="AT1376" s="3">
        <v>13.83</v>
      </c>
      <c r="AU1376" s="3">
        <v>14.79</v>
      </c>
      <c r="AV1376" s="3">
        <v>16.809999999999999</v>
      </c>
      <c r="AW1376" s="3">
        <v>17.79</v>
      </c>
      <c r="AX1376" s="3">
        <v>19.59</v>
      </c>
      <c r="AY1376" s="3">
        <v>21.5</v>
      </c>
      <c r="AZ1376" s="3">
        <v>27.07</v>
      </c>
      <c r="BA1376" s="3">
        <v>16.84</v>
      </c>
      <c r="BB1376" s="3">
        <v>17.940000000000001</v>
      </c>
      <c r="BC1376" s="3">
        <v>20.66</v>
      </c>
      <c r="BD1376" s="3">
        <v>16.82</v>
      </c>
      <c r="BE1376" s="3">
        <v>16.95</v>
      </c>
      <c r="BF1376" s="3">
        <v>16.36</v>
      </c>
      <c r="BG1376" s="3">
        <v>11.83</v>
      </c>
      <c r="BH1376" s="3">
        <v>11</v>
      </c>
      <c r="BI1376" s="3">
        <v>12.37</v>
      </c>
      <c r="BJ1376" s="3">
        <v>12.76</v>
      </c>
      <c r="BK1376" s="3">
        <v>11.63</v>
      </c>
      <c r="BL1376" s="3">
        <v>10.3</v>
      </c>
      <c r="BM1376" s="3">
        <v>13.79</v>
      </c>
      <c r="BN1376" s="3">
        <v>15.37</v>
      </c>
    </row>
    <row r="1377" spans="1:66" x14ac:dyDescent="0.25">
      <c r="A1377" s="3" t="s">
        <v>1631</v>
      </c>
      <c r="B1377" s="3" t="s">
        <v>52</v>
      </c>
      <c r="C1377" s="3" t="s">
        <v>688</v>
      </c>
      <c r="D1377" s="3">
        <v>326</v>
      </c>
      <c r="E1377" s="3">
        <v>339</v>
      </c>
      <c r="F1377" s="3">
        <v>335</v>
      </c>
      <c r="G1377" s="3">
        <v>374</v>
      </c>
      <c r="H1377" s="3">
        <v>390</v>
      </c>
      <c r="I1377" s="3">
        <v>367</v>
      </c>
      <c r="J1377" s="3">
        <v>393</v>
      </c>
      <c r="K1377" s="3">
        <v>443</v>
      </c>
      <c r="L1377" s="3">
        <v>478</v>
      </c>
      <c r="M1377" s="3">
        <v>537</v>
      </c>
      <c r="N1377" s="3">
        <v>557</v>
      </c>
      <c r="O1377" s="3">
        <v>562</v>
      </c>
      <c r="P1377" s="3">
        <v>586</v>
      </c>
      <c r="Q1377" s="3">
        <v>624</v>
      </c>
      <c r="R1377" s="3">
        <v>632</v>
      </c>
      <c r="S1377" s="3">
        <v>551</v>
      </c>
      <c r="T1377" s="3">
        <v>638</v>
      </c>
      <c r="U1377" s="3">
        <v>706</v>
      </c>
      <c r="V1377" s="3">
        <v>725</v>
      </c>
      <c r="W1377" s="3">
        <v>677</v>
      </c>
      <c r="X1377" s="3">
        <v>634</v>
      </c>
      <c r="Y1377" s="3">
        <v>624</v>
      </c>
      <c r="Z1377" s="3">
        <v>559</v>
      </c>
      <c r="AA1377" s="3">
        <v>525</v>
      </c>
      <c r="AB1377" s="3">
        <v>550</v>
      </c>
      <c r="AC1377" s="3">
        <v>498</v>
      </c>
      <c r="AD1377" s="3">
        <v>520</v>
      </c>
      <c r="AE1377" s="3">
        <v>549</v>
      </c>
      <c r="AF1377" s="3">
        <v>555</v>
      </c>
      <c r="AG1377" s="3">
        <v>593</v>
      </c>
      <c r="AH1377" s="3">
        <v>605</v>
      </c>
      <c r="AI1377" s="3">
        <v>592</v>
      </c>
      <c r="AJ1377" s="3">
        <v>614</v>
      </c>
      <c r="AK1377" s="3">
        <v>621</v>
      </c>
      <c r="AL1377" s="3">
        <v>637</v>
      </c>
      <c r="AM1377" s="3">
        <v>637</v>
      </c>
      <c r="AN1377" s="3">
        <v>655</v>
      </c>
      <c r="AO1377" s="3">
        <v>681</v>
      </c>
      <c r="AP1377" s="3">
        <v>614</v>
      </c>
      <c r="AQ1377" s="3">
        <v>613</v>
      </c>
      <c r="AR1377" s="3">
        <v>653</v>
      </c>
      <c r="AS1377" s="3">
        <v>571</v>
      </c>
      <c r="AT1377" s="3">
        <v>587</v>
      </c>
      <c r="AU1377" s="3">
        <v>559</v>
      </c>
      <c r="AV1377" s="3">
        <v>601</v>
      </c>
      <c r="AW1377" s="3">
        <v>567</v>
      </c>
      <c r="AX1377" s="3">
        <v>646</v>
      </c>
      <c r="AY1377" s="3">
        <v>672</v>
      </c>
      <c r="AZ1377" s="3">
        <v>661</v>
      </c>
      <c r="BA1377" s="3">
        <v>609</v>
      </c>
      <c r="BB1377" s="3">
        <v>625</v>
      </c>
      <c r="BC1377" s="3">
        <v>624</v>
      </c>
      <c r="BD1377" s="3">
        <v>612</v>
      </c>
      <c r="BE1377" s="3">
        <v>594</v>
      </c>
      <c r="BF1377" s="3">
        <v>599</v>
      </c>
      <c r="BG1377" s="3">
        <v>592</v>
      </c>
      <c r="BH1377" s="3">
        <v>613</v>
      </c>
      <c r="BI1377" s="3">
        <v>642</v>
      </c>
      <c r="BJ1377" s="3">
        <v>654</v>
      </c>
      <c r="BK1377" s="3">
        <v>659</v>
      </c>
      <c r="BL1377" s="3">
        <v>656</v>
      </c>
      <c r="BM1377" s="3">
        <v>652</v>
      </c>
      <c r="BN1377" s="3">
        <v>643</v>
      </c>
    </row>
    <row r="1378" spans="1:66" x14ac:dyDescent="0.25">
      <c r="A1378" s="3" t="s">
        <v>1631</v>
      </c>
      <c r="B1378" s="3" t="s">
        <v>52</v>
      </c>
      <c r="C1378" s="3" t="s">
        <v>689</v>
      </c>
      <c r="D1378" s="3">
        <v>32</v>
      </c>
      <c r="E1378" s="3">
        <v>32</v>
      </c>
      <c r="F1378" s="3">
        <v>34</v>
      </c>
      <c r="G1378" s="3">
        <v>36</v>
      </c>
      <c r="H1378" s="3">
        <v>39</v>
      </c>
      <c r="I1378" s="3">
        <v>37</v>
      </c>
      <c r="J1378" s="3">
        <v>40</v>
      </c>
      <c r="K1378" s="3">
        <v>43</v>
      </c>
      <c r="L1378" s="3">
        <v>47</v>
      </c>
      <c r="M1378" s="3">
        <v>51</v>
      </c>
      <c r="N1378" s="3">
        <v>55</v>
      </c>
      <c r="O1378" s="3">
        <v>54</v>
      </c>
      <c r="P1378" s="3">
        <v>58</v>
      </c>
      <c r="Q1378" s="3">
        <v>62</v>
      </c>
      <c r="R1378" s="3">
        <v>61</v>
      </c>
      <c r="S1378" s="3">
        <v>60</v>
      </c>
      <c r="T1378" s="3">
        <v>61</v>
      </c>
      <c r="U1378" s="3">
        <v>66</v>
      </c>
      <c r="V1378" s="3">
        <v>65</v>
      </c>
      <c r="W1378" s="3">
        <v>64</v>
      </c>
      <c r="X1378" s="3">
        <v>62</v>
      </c>
      <c r="Y1378" s="3">
        <v>65</v>
      </c>
      <c r="Z1378" s="3">
        <v>62</v>
      </c>
      <c r="AA1378" s="3">
        <v>59</v>
      </c>
      <c r="AB1378" s="3">
        <v>63</v>
      </c>
      <c r="AC1378" s="3">
        <v>64</v>
      </c>
      <c r="AD1378" s="3">
        <v>63</v>
      </c>
      <c r="AE1378" s="3">
        <v>64</v>
      </c>
      <c r="AF1378" s="3">
        <v>66</v>
      </c>
      <c r="AG1378" s="3">
        <v>68</v>
      </c>
      <c r="AH1378" s="3">
        <v>63</v>
      </c>
      <c r="AI1378" s="3">
        <v>64</v>
      </c>
      <c r="AJ1378" s="3">
        <v>62</v>
      </c>
      <c r="AK1378" s="3">
        <v>65</v>
      </c>
      <c r="AL1378" s="3">
        <v>65</v>
      </c>
      <c r="AM1378" s="3">
        <v>68</v>
      </c>
      <c r="AN1378" s="3">
        <v>69</v>
      </c>
      <c r="AO1378" s="3">
        <v>67</v>
      </c>
      <c r="AP1378" s="3">
        <v>70</v>
      </c>
      <c r="AQ1378" s="3">
        <v>66</v>
      </c>
      <c r="AR1378" s="3">
        <v>71</v>
      </c>
      <c r="AS1378" s="3">
        <v>65</v>
      </c>
      <c r="AT1378" s="3">
        <v>69</v>
      </c>
      <c r="AU1378" s="3">
        <v>63</v>
      </c>
      <c r="AV1378" s="3">
        <v>64</v>
      </c>
      <c r="AW1378" s="3">
        <v>67</v>
      </c>
      <c r="AX1378" s="3">
        <v>62</v>
      </c>
      <c r="AY1378" s="3">
        <v>78</v>
      </c>
      <c r="AZ1378" s="3">
        <v>77</v>
      </c>
      <c r="BA1378" s="3">
        <v>77</v>
      </c>
      <c r="BB1378" s="3">
        <v>84</v>
      </c>
      <c r="BC1378" s="3">
        <v>80</v>
      </c>
      <c r="BD1378" s="3">
        <v>73</v>
      </c>
      <c r="BE1378" s="3">
        <v>73</v>
      </c>
      <c r="BF1378" s="3">
        <v>74</v>
      </c>
      <c r="BG1378" s="3">
        <v>70</v>
      </c>
      <c r="BH1378" s="3">
        <v>66</v>
      </c>
      <c r="BI1378" s="3">
        <v>65</v>
      </c>
      <c r="BJ1378" s="3">
        <v>70</v>
      </c>
      <c r="BK1378" s="3">
        <v>66</v>
      </c>
      <c r="BL1378" s="3">
        <v>63</v>
      </c>
      <c r="BM1378" s="3">
        <v>66</v>
      </c>
      <c r="BN1378" s="3">
        <v>66</v>
      </c>
    </row>
    <row r="1379" spans="1:66" x14ac:dyDescent="0.25">
      <c r="A1379" s="3" t="s">
        <v>1631</v>
      </c>
      <c r="B1379" s="3" t="s">
        <v>52</v>
      </c>
      <c r="C1379" s="3" t="s">
        <v>490</v>
      </c>
      <c r="AO1379" s="3">
        <v>21.34</v>
      </c>
      <c r="AP1379" s="3">
        <v>19.3</v>
      </c>
      <c r="AQ1379" s="3">
        <v>18.84</v>
      </c>
      <c r="AR1379" s="3">
        <v>20.95</v>
      </c>
      <c r="AS1379" s="3">
        <v>18.14</v>
      </c>
      <c r="AT1379" s="3">
        <v>18.399999999999999</v>
      </c>
      <c r="AU1379" s="3">
        <v>17.02</v>
      </c>
      <c r="AV1379" s="3">
        <v>17.07</v>
      </c>
      <c r="AW1379" s="3">
        <v>15.43</v>
      </c>
      <c r="AX1379" s="3">
        <v>16.27</v>
      </c>
      <c r="AY1379" s="3">
        <v>18.260000000000002</v>
      </c>
      <c r="AZ1379" s="3">
        <v>17.78</v>
      </c>
      <c r="BA1379" s="3">
        <v>16.63</v>
      </c>
      <c r="BB1379" s="3">
        <v>16.23</v>
      </c>
      <c r="BC1379" s="3">
        <v>17.100000000000001</v>
      </c>
      <c r="BD1379" s="3">
        <v>16.489999999999998</v>
      </c>
      <c r="BE1379" s="3">
        <v>16.510000000000002</v>
      </c>
      <c r="BF1379" s="3">
        <v>16.14</v>
      </c>
      <c r="BG1379" s="3">
        <v>16.260000000000002</v>
      </c>
      <c r="BH1379" s="3">
        <v>17.03</v>
      </c>
      <c r="BI1379" s="3">
        <v>17.43</v>
      </c>
      <c r="BJ1379" s="3">
        <v>17.21</v>
      </c>
      <c r="BK1379" s="3">
        <v>17.28</v>
      </c>
      <c r="BL1379" s="3">
        <v>18.260000000000002</v>
      </c>
      <c r="BM1379" s="3">
        <v>18.190000000000001</v>
      </c>
      <c r="BN1379" s="3">
        <v>18.36</v>
      </c>
    </row>
    <row r="1380" spans="1:66" x14ac:dyDescent="0.25">
      <c r="A1380" s="3" t="s">
        <v>1631</v>
      </c>
      <c r="B1380" s="3" t="s">
        <v>52</v>
      </c>
      <c r="C1380" s="3" t="s">
        <v>487</v>
      </c>
      <c r="D1380" s="3">
        <v>456</v>
      </c>
      <c r="E1380" s="3">
        <v>471</v>
      </c>
      <c r="F1380" s="3">
        <v>467</v>
      </c>
      <c r="G1380" s="3">
        <v>512</v>
      </c>
      <c r="H1380" s="3">
        <v>536</v>
      </c>
      <c r="I1380" s="3">
        <v>518</v>
      </c>
      <c r="J1380" s="3">
        <v>549</v>
      </c>
      <c r="K1380" s="3">
        <v>616</v>
      </c>
      <c r="L1380" s="3">
        <v>664</v>
      </c>
      <c r="M1380" s="3">
        <v>736</v>
      </c>
      <c r="N1380" s="3">
        <v>767</v>
      </c>
      <c r="O1380" s="3">
        <v>770</v>
      </c>
      <c r="P1380" s="3">
        <v>808</v>
      </c>
      <c r="Q1380" s="3">
        <v>864</v>
      </c>
      <c r="R1380" s="3">
        <v>879</v>
      </c>
      <c r="S1380" s="3">
        <v>788</v>
      </c>
      <c r="T1380" s="3">
        <v>884</v>
      </c>
      <c r="U1380" s="3">
        <v>972</v>
      </c>
      <c r="V1380" s="3">
        <v>995</v>
      </c>
      <c r="W1380" s="3">
        <v>966</v>
      </c>
      <c r="X1380" s="3">
        <v>914</v>
      </c>
      <c r="Y1380" s="3">
        <v>913</v>
      </c>
      <c r="Z1380" s="3">
        <v>822</v>
      </c>
      <c r="AA1380" s="3">
        <v>767</v>
      </c>
      <c r="AB1380" s="3">
        <v>799</v>
      </c>
      <c r="AC1380" s="3">
        <v>746</v>
      </c>
      <c r="AD1380" s="3">
        <v>782</v>
      </c>
      <c r="AE1380" s="3">
        <v>810</v>
      </c>
      <c r="AF1380" s="3">
        <v>831</v>
      </c>
      <c r="AG1380" s="3">
        <v>873</v>
      </c>
      <c r="AH1380" s="3">
        <v>876</v>
      </c>
      <c r="AI1380" s="3">
        <v>871</v>
      </c>
      <c r="AJ1380" s="3">
        <v>888</v>
      </c>
      <c r="AK1380" s="3">
        <v>898</v>
      </c>
      <c r="AL1380" s="3">
        <v>923</v>
      </c>
      <c r="AM1380" s="3">
        <v>927</v>
      </c>
      <c r="AN1380" s="3">
        <v>961</v>
      </c>
      <c r="AO1380" s="3">
        <v>977</v>
      </c>
      <c r="AP1380" s="3">
        <v>910</v>
      </c>
      <c r="AQ1380" s="3">
        <v>901</v>
      </c>
      <c r="AR1380" s="3">
        <v>968</v>
      </c>
      <c r="AS1380" s="3">
        <v>853</v>
      </c>
      <c r="AT1380" s="3">
        <v>879</v>
      </c>
      <c r="AU1380" s="3">
        <v>841</v>
      </c>
      <c r="AV1380" s="3">
        <v>880</v>
      </c>
      <c r="AW1380" s="3">
        <v>841</v>
      </c>
      <c r="AX1380" s="3">
        <v>935</v>
      </c>
      <c r="AY1380" s="3">
        <v>977</v>
      </c>
      <c r="AZ1380" s="3">
        <v>950</v>
      </c>
      <c r="BA1380" s="3">
        <v>895</v>
      </c>
      <c r="BB1380" s="3">
        <v>905</v>
      </c>
      <c r="BC1380" s="3">
        <v>901</v>
      </c>
      <c r="BD1380" s="3">
        <v>868</v>
      </c>
      <c r="BE1380" s="3">
        <v>844</v>
      </c>
      <c r="BF1380" s="3">
        <v>844</v>
      </c>
      <c r="BG1380" s="3">
        <v>835</v>
      </c>
      <c r="BH1380" s="3">
        <v>857</v>
      </c>
      <c r="BI1380" s="3">
        <v>894</v>
      </c>
      <c r="BJ1380" s="3">
        <v>905</v>
      </c>
      <c r="BK1380" s="3">
        <v>914</v>
      </c>
      <c r="BL1380" s="3">
        <v>898</v>
      </c>
      <c r="BM1380" s="3">
        <v>920</v>
      </c>
      <c r="BN1380" s="3">
        <v>925</v>
      </c>
    </row>
    <row r="1381" spans="1:66" x14ac:dyDescent="0.25">
      <c r="A1381" s="3" t="s">
        <v>1631</v>
      </c>
      <c r="B1381" s="3" t="s">
        <v>52</v>
      </c>
      <c r="C1381" s="3" t="s">
        <v>364</v>
      </c>
      <c r="N1381" s="3">
        <v>497.7</v>
      </c>
      <c r="O1381" s="3">
        <v>519.5</v>
      </c>
      <c r="P1381" s="3">
        <v>584</v>
      </c>
      <c r="Q1381" s="3">
        <v>691.4</v>
      </c>
      <c r="R1381" s="3">
        <v>1076.2</v>
      </c>
      <c r="S1381" s="3">
        <v>1123.7</v>
      </c>
      <c r="T1381" s="3">
        <v>1317.3</v>
      </c>
      <c r="U1381" s="3">
        <v>1616</v>
      </c>
      <c r="V1381" s="3">
        <v>1732.4</v>
      </c>
      <c r="W1381" s="3">
        <v>2320.6</v>
      </c>
      <c r="X1381" s="3">
        <v>3072.6</v>
      </c>
      <c r="Y1381" s="3">
        <v>3890.1</v>
      </c>
      <c r="Z1381" s="3">
        <v>3575.5</v>
      </c>
      <c r="AA1381" s="3">
        <v>3335.2</v>
      </c>
      <c r="AB1381" s="3">
        <v>3309</v>
      </c>
      <c r="AC1381" s="3">
        <v>3155.9</v>
      </c>
      <c r="AD1381" s="3">
        <v>2576.8000000000002</v>
      </c>
      <c r="AE1381" s="3">
        <v>2664.6</v>
      </c>
      <c r="AF1381" s="3">
        <v>2709.3</v>
      </c>
      <c r="AG1381" s="3">
        <v>2957.2</v>
      </c>
      <c r="AH1381" s="3">
        <v>3415.6</v>
      </c>
      <c r="AI1381" s="3">
        <v>3298.1</v>
      </c>
      <c r="AJ1381" s="3">
        <v>3079.9</v>
      </c>
      <c r="AK1381" s="3">
        <v>3208.5</v>
      </c>
      <c r="AL1381" s="3">
        <v>3263.6</v>
      </c>
      <c r="AM1381" s="3">
        <v>3225</v>
      </c>
      <c r="AN1381" s="3">
        <v>3881.1</v>
      </c>
      <c r="AO1381" s="3">
        <v>3736.7</v>
      </c>
      <c r="AP1381" s="3">
        <v>3090.2</v>
      </c>
      <c r="AQ1381" s="3">
        <v>3450.3</v>
      </c>
      <c r="AR1381" s="3">
        <v>5176.3</v>
      </c>
      <c r="AS1381" s="3">
        <v>4627.2</v>
      </c>
      <c r="AT1381" s="3">
        <v>4306.3999999999996</v>
      </c>
      <c r="AU1381" s="3">
        <v>5076</v>
      </c>
      <c r="AV1381" s="3">
        <v>6314.6</v>
      </c>
      <c r="AW1381" s="3">
        <v>7747.9</v>
      </c>
      <c r="AX1381" s="3">
        <v>9436.2000000000007</v>
      </c>
      <c r="AY1381" s="3">
        <v>10012.9</v>
      </c>
      <c r="AZ1381" s="3">
        <v>13046.7</v>
      </c>
      <c r="BA1381" s="3">
        <v>7728.5</v>
      </c>
      <c r="BB1381" s="3">
        <v>8941.7999999999993</v>
      </c>
      <c r="BC1381" s="3">
        <v>10408.1</v>
      </c>
      <c r="BD1381" s="3">
        <v>8622.4</v>
      </c>
      <c r="BE1381" s="3">
        <v>8489.7999999999993</v>
      </c>
      <c r="BF1381" s="3">
        <v>8482.7000000000007</v>
      </c>
      <c r="BG1381" s="3">
        <v>5940.5</v>
      </c>
      <c r="BH1381" s="3">
        <v>5346</v>
      </c>
      <c r="BI1381" s="3">
        <v>6346.6</v>
      </c>
      <c r="BJ1381" s="3">
        <v>7015.1</v>
      </c>
      <c r="BK1381" s="3">
        <v>6418.7</v>
      </c>
      <c r="BL1381" s="3">
        <v>5228.8999999999996</v>
      </c>
      <c r="BM1381" s="3">
        <v>7845.2</v>
      </c>
      <c r="BN1381" s="3">
        <v>9781.4</v>
      </c>
    </row>
    <row r="1382" spans="1:66" x14ac:dyDescent="0.25">
      <c r="A1382" s="3" t="s">
        <v>1631</v>
      </c>
      <c r="B1382" s="3" t="s">
        <v>52</v>
      </c>
      <c r="C1382" s="3" t="s">
        <v>481</v>
      </c>
      <c r="D1382" s="3">
        <v>3260</v>
      </c>
      <c r="E1382" s="3">
        <v>3287</v>
      </c>
      <c r="F1382" s="3">
        <v>3345</v>
      </c>
      <c r="G1382" s="3">
        <v>3377</v>
      </c>
      <c r="H1382" s="3">
        <v>3446</v>
      </c>
      <c r="I1382" s="3">
        <v>3496</v>
      </c>
      <c r="J1382" s="3">
        <v>3550</v>
      </c>
      <c r="K1382" s="3">
        <v>3581</v>
      </c>
      <c r="L1382" s="3">
        <v>3603</v>
      </c>
      <c r="M1382" s="3">
        <v>3619</v>
      </c>
      <c r="N1382" s="3">
        <v>3652</v>
      </c>
      <c r="O1382" s="3">
        <v>3710</v>
      </c>
      <c r="P1382" s="3">
        <v>3762</v>
      </c>
      <c r="Q1382" s="3">
        <v>3788</v>
      </c>
      <c r="R1382" s="3">
        <v>3820</v>
      </c>
      <c r="S1382" s="3">
        <v>3886</v>
      </c>
      <c r="T1382" s="3">
        <v>3951</v>
      </c>
      <c r="U1382" s="3">
        <v>4014</v>
      </c>
      <c r="V1382" s="3">
        <v>4069</v>
      </c>
      <c r="W1382" s="3">
        <v>4138</v>
      </c>
      <c r="X1382" s="3">
        <v>4223</v>
      </c>
      <c r="Y1382" s="3">
        <v>4283</v>
      </c>
      <c r="Z1382" s="3">
        <v>4353</v>
      </c>
      <c r="AA1382" s="3">
        <v>4395</v>
      </c>
      <c r="AB1382" s="3">
        <v>4400</v>
      </c>
      <c r="AC1382" s="3">
        <v>4408</v>
      </c>
      <c r="AD1382" s="3">
        <v>4407</v>
      </c>
      <c r="AE1382" s="3">
        <v>4344</v>
      </c>
      <c r="AF1382" s="3">
        <v>4289</v>
      </c>
      <c r="AG1382" s="3">
        <v>4253</v>
      </c>
      <c r="AH1382" s="3">
        <v>4222</v>
      </c>
      <c r="AI1382" s="3">
        <v>4253</v>
      </c>
      <c r="AJ1382" s="3">
        <v>4293</v>
      </c>
      <c r="AK1382" s="3">
        <v>4316</v>
      </c>
      <c r="AL1382" s="3">
        <v>4347</v>
      </c>
      <c r="AM1382" s="3">
        <v>4379</v>
      </c>
      <c r="AN1382" s="3">
        <v>4399</v>
      </c>
      <c r="AO1382" s="3">
        <v>4421</v>
      </c>
      <c r="AP1382" s="3">
        <v>4440</v>
      </c>
      <c r="AQ1382" s="3">
        <v>4461</v>
      </c>
      <c r="AR1382" s="3">
        <v>4472</v>
      </c>
      <c r="AS1382" s="3">
        <v>4478</v>
      </c>
      <c r="AT1382" s="3">
        <v>4497</v>
      </c>
      <c r="AU1382" s="3">
        <v>4521</v>
      </c>
      <c r="AV1382" s="3">
        <v>4552</v>
      </c>
      <c r="AW1382" s="3">
        <v>4577</v>
      </c>
      <c r="AX1382" s="3">
        <v>4303</v>
      </c>
      <c r="AY1382" s="3">
        <v>4376</v>
      </c>
      <c r="AZ1382" s="3">
        <v>4436</v>
      </c>
      <c r="BA1382" s="3">
        <v>4492</v>
      </c>
      <c r="BB1382" s="3">
        <v>4545</v>
      </c>
      <c r="BC1382" s="3">
        <v>4576</v>
      </c>
      <c r="BD1382" s="3">
        <v>4602</v>
      </c>
      <c r="BE1382" s="3">
        <v>4626</v>
      </c>
      <c r="BF1382" s="3">
        <v>4646</v>
      </c>
      <c r="BG1382" s="3">
        <v>4667</v>
      </c>
      <c r="BH1382" s="3">
        <v>4681</v>
      </c>
      <c r="BI1382" s="3">
        <v>4674</v>
      </c>
      <c r="BJ1382" s="3">
        <v>4664</v>
      </c>
      <c r="BK1382" s="3">
        <v>4658</v>
      </c>
      <c r="BL1382" s="3">
        <v>4652</v>
      </c>
      <c r="BM1382" s="3">
        <v>4627</v>
      </c>
      <c r="BN1382" s="3">
        <v>4588</v>
      </c>
    </row>
    <row r="1383" spans="1:66" x14ac:dyDescent="0.25">
      <c r="A1383" s="3" t="s">
        <v>1631</v>
      </c>
      <c r="B1383" s="3" t="s">
        <v>52</v>
      </c>
      <c r="C1383" s="3" t="s">
        <v>1397</v>
      </c>
      <c r="AZ1383" s="3">
        <v>380</v>
      </c>
      <c r="BA1383" s="3">
        <v>373</v>
      </c>
      <c r="BB1383" s="3">
        <v>311</v>
      </c>
      <c r="BC1383" s="3">
        <v>311</v>
      </c>
      <c r="BD1383" s="3">
        <v>366</v>
      </c>
      <c r="BE1383" s="3">
        <v>437</v>
      </c>
      <c r="BF1383" s="3">
        <v>436</v>
      </c>
      <c r="BG1383" s="3">
        <v>481</v>
      </c>
      <c r="BH1383" s="3">
        <v>410</v>
      </c>
      <c r="BI1383" s="3">
        <v>476</v>
      </c>
      <c r="BJ1383" s="3">
        <v>476</v>
      </c>
      <c r="BK1383" s="3">
        <v>408</v>
      </c>
      <c r="BL1383" s="3">
        <v>408</v>
      </c>
      <c r="BM1383" s="3">
        <v>408</v>
      </c>
      <c r="BN1383" s="3">
        <v>408</v>
      </c>
    </row>
    <row r="1384" spans="1:66" x14ac:dyDescent="0.25">
      <c r="A1384" s="3" t="s">
        <v>1631</v>
      </c>
      <c r="B1384" s="3" t="s">
        <v>52</v>
      </c>
      <c r="C1384" s="3" t="s">
        <v>1399</v>
      </c>
      <c r="AZ1384" s="3">
        <v>14</v>
      </c>
      <c r="BA1384" s="3">
        <v>14</v>
      </c>
      <c r="BB1384" s="3">
        <v>14</v>
      </c>
      <c r="BC1384" s="3">
        <v>14</v>
      </c>
      <c r="BD1384" s="3">
        <v>14</v>
      </c>
      <c r="BE1384" s="3">
        <v>14</v>
      </c>
      <c r="BF1384" s="3">
        <v>14</v>
      </c>
      <c r="BG1384" s="3">
        <v>14</v>
      </c>
      <c r="BH1384" s="3">
        <v>14</v>
      </c>
      <c r="BI1384" s="3">
        <v>14</v>
      </c>
      <c r="BJ1384" s="3">
        <v>14</v>
      </c>
      <c r="BK1384" s="3">
        <v>14</v>
      </c>
      <c r="BL1384" s="3">
        <v>14</v>
      </c>
      <c r="BM1384" s="3">
        <v>14</v>
      </c>
      <c r="BN1384" s="3">
        <v>14</v>
      </c>
    </row>
    <row r="1385" spans="1:66" x14ac:dyDescent="0.25">
      <c r="A1385" s="3" t="s">
        <v>1631</v>
      </c>
      <c r="B1385" s="3" t="s">
        <v>52</v>
      </c>
      <c r="C1385" s="3" t="s">
        <v>1542</v>
      </c>
      <c r="AZ1385" s="3">
        <v>0</v>
      </c>
      <c r="BA1385" s="3">
        <v>0</v>
      </c>
      <c r="BB1385" s="3">
        <v>0</v>
      </c>
      <c r="BC1385" s="3">
        <v>0</v>
      </c>
      <c r="BD1385" s="3">
        <v>0</v>
      </c>
      <c r="BE1385" s="3">
        <v>0</v>
      </c>
      <c r="BF1385" s="3">
        <v>0</v>
      </c>
      <c r="BG1385" s="3">
        <v>0</v>
      </c>
      <c r="BH1385" s="3">
        <v>0</v>
      </c>
      <c r="BI1385" s="3">
        <v>0</v>
      </c>
      <c r="BJ1385" s="3">
        <v>0</v>
      </c>
      <c r="BK1385" s="3">
        <v>0</v>
      </c>
      <c r="BL1385" s="3">
        <v>0</v>
      </c>
      <c r="BM1385" s="3">
        <v>0</v>
      </c>
      <c r="BN1385" s="3">
        <v>0</v>
      </c>
    </row>
    <row r="1386" spans="1:66" x14ac:dyDescent="0.25">
      <c r="A1386" s="3" t="s">
        <v>1631</v>
      </c>
      <c r="B1386" s="3" t="s">
        <v>52</v>
      </c>
      <c r="C1386" s="3" t="s">
        <v>1401</v>
      </c>
      <c r="AZ1386" s="3">
        <v>0</v>
      </c>
      <c r="BA1386" s="3">
        <v>0</v>
      </c>
      <c r="BB1386" s="3">
        <v>0</v>
      </c>
      <c r="BC1386" s="3">
        <v>0</v>
      </c>
      <c r="BD1386" s="3">
        <v>0</v>
      </c>
      <c r="BE1386" s="3">
        <v>0</v>
      </c>
      <c r="BF1386" s="3">
        <v>0</v>
      </c>
      <c r="BG1386" s="3">
        <v>0</v>
      </c>
      <c r="BH1386" s="3">
        <v>0</v>
      </c>
      <c r="BI1386" s="3">
        <v>0</v>
      </c>
      <c r="BJ1386" s="3">
        <v>0</v>
      </c>
      <c r="BK1386" s="3">
        <v>0</v>
      </c>
      <c r="BL1386" s="3">
        <v>0</v>
      </c>
      <c r="BM1386" s="3">
        <v>0</v>
      </c>
      <c r="BN1386" s="3">
        <v>0</v>
      </c>
    </row>
    <row r="1387" spans="1:66" x14ac:dyDescent="0.25">
      <c r="A1387" s="3" t="s">
        <v>1631</v>
      </c>
      <c r="B1387" s="3" t="s">
        <v>52</v>
      </c>
      <c r="C1387" s="3" t="s">
        <v>1352</v>
      </c>
      <c r="D1387" s="3">
        <v>2481</v>
      </c>
      <c r="E1387" s="3">
        <v>2159</v>
      </c>
      <c r="F1387" s="3">
        <v>2697</v>
      </c>
      <c r="G1387" s="3">
        <v>2709</v>
      </c>
      <c r="H1387" s="3">
        <v>2521</v>
      </c>
      <c r="I1387" s="3">
        <v>2555</v>
      </c>
      <c r="J1387" s="3">
        <v>2320</v>
      </c>
      <c r="K1387" s="3">
        <v>2269</v>
      </c>
      <c r="L1387" s="3">
        <v>2287</v>
      </c>
      <c r="M1387" s="3">
        <v>2455</v>
      </c>
      <c r="N1387" s="3">
        <v>2417</v>
      </c>
      <c r="O1387" s="3">
        <v>2425</v>
      </c>
      <c r="P1387" s="3">
        <v>2550</v>
      </c>
      <c r="Q1387" s="3">
        <v>2523</v>
      </c>
      <c r="R1387" s="3">
        <v>2386</v>
      </c>
      <c r="S1387" s="3">
        <v>2335</v>
      </c>
      <c r="T1387" s="3">
        <v>2092</v>
      </c>
      <c r="U1387" s="3">
        <v>2632</v>
      </c>
      <c r="V1387" s="3">
        <v>2585</v>
      </c>
      <c r="W1387" s="3">
        <v>2336</v>
      </c>
      <c r="X1387" s="3">
        <v>2655</v>
      </c>
      <c r="Y1387" s="3">
        <v>2563</v>
      </c>
      <c r="Z1387" s="3">
        <v>2538</v>
      </c>
      <c r="AA1387" s="3">
        <v>2231</v>
      </c>
      <c r="AB1387" s="3">
        <v>2429</v>
      </c>
      <c r="AC1387" s="3">
        <v>2670</v>
      </c>
      <c r="AD1387" s="3">
        <v>2712</v>
      </c>
      <c r="AE1387" s="3">
        <v>2430</v>
      </c>
      <c r="AF1387" s="3">
        <v>2380</v>
      </c>
      <c r="AG1387" s="3">
        <v>2361</v>
      </c>
      <c r="AH1387" s="3">
        <v>2660</v>
      </c>
      <c r="AI1387" s="3">
        <v>2637</v>
      </c>
      <c r="AJ1387" s="3">
        <v>2283</v>
      </c>
      <c r="AK1387" s="3">
        <v>2435</v>
      </c>
      <c r="AL1387" s="3">
        <v>2419</v>
      </c>
      <c r="AM1387" s="3">
        <v>2625</v>
      </c>
      <c r="AN1387" s="3">
        <v>2447</v>
      </c>
      <c r="AO1387" s="3">
        <v>2475</v>
      </c>
      <c r="AP1387" s="3">
        <v>3049</v>
      </c>
      <c r="AQ1387" s="3">
        <v>2732</v>
      </c>
      <c r="AR1387" s="3">
        <v>2792</v>
      </c>
      <c r="AS1387" s="3">
        <v>2515</v>
      </c>
      <c r="AT1387" s="3">
        <v>2669</v>
      </c>
      <c r="AU1387" s="3">
        <v>2604</v>
      </c>
      <c r="AV1387" s="3">
        <v>2711</v>
      </c>
      <c r="AW1387" s="3">
        <v>2732</v>
      </c>
      <c r="AX1387" s="3">
        <v>2784</v>
      </c>
      <c r="AY1387" s="3">
        <v>2680</v>
      </c>
      <c r="AZ1387" s="3">
        <v>2527</v>
      </c>
      <c r="BA1387" s="3">
        <v>2664</v>
      </c>
      <c r="BB1387" s="3">
        <v>2921</v>
      </c>
      <c r="BC1387" s="3">
        <v>2883</v>
      </c>
      <c r="BD1387" s="3">
        <v>2847</v>
      </c>
      <c r="BE1387" s="3">
        <v>2521</v>
      </c>
      <c r="BF1387" s="3">
        <v>2427</v>
      </c>
      <c r="BG1387" s="3">
        <v>2984</v>
      </c>
      <c r="BH1387" s="3">
        <v>2977</v>
      </c>
      <c r="BI1387" s="3">
        <v>2747</v>
      </c>
      <c r="BJ1387" s="3">
        <v>3006</v>
      </c>
      <c r="BK1387" s="3">
        <v>2918</v>
      </c>
      <c r="BL1387" s="3">
        <v>2856</v>
      </c>
      <c r="BM1387" s="3">
        <v>2703</v>
      </c>
      <c r="BN1387" s="3">
        <v>2790</v>
      </c>
    </row>
    <row r="1388" spans="1:66" x14ac:dyDescent="0.25">
      <c r="A1388" s="3" t="s">
        <v>1631</v>
      </c>
      <c r="B1388" s="3" t="s">
        <v>52</v>
      </c>
      <c r="C1388" s="3" t="s">
        <v>1350</v>
      </c>
      <c r="D1388" s="3">
        <v>2162</v>
      </c>
      <c r="E1388" s="3">
        <v>1868</v>
      </c>
      <c r="F1388" s="3">
        <v>1930</v>
      </c>
      <c r="G1388" s="3">
        <v>2189</v>
      </c>
      <c r="H1388" s="3">
        <v>1913</v>
      </c>
      <c r="I1388" s="3">
        <v>1679</v>
      </c>
      <c r="J1388" s="3">
        <v>2035</v>
      </c>
      <c r="K1388" s="3">
        <v>1735</v>
      </c>
      <c r="L1388" s="3">
        <v>2242</v>
      </c>
      <c r="M1388" s="3">
        <v>1993</v>
      </c>
      <c r="N1388" s="3">
        <v>2049</v>
      </c>
      <c r="O1388" s="3">
        <v>1621</v>
      </c>
      <c r="P1388" s="3">
        <v>1703</v>
      </c>
      <c r="Q1388" s="3">
        <v>1819</v>
      </c>
      <c r="R1388" s="3">
        <v>1538</v>
      </c>
      <c r="S1388" s="3">
        <v>1671</v>
      </c>
      <c r="T1388" s="3">
        <v>2107</v>
      </c>
      <c r="U1388" s="3">
        <v>2045</v>
      </c>
      <c r="V1388" s="3">
        <v>2285</v>
      </c>
      <c r="W1388" s="3">
        <v>2216</v>
      </c>
      <c r="X1388" s="3">
        <v>2026</v>
      </c>
      <c r="Y1388" s="3">
        <v>1940</v>
      </c>
      <c r="Z1388" s="3">
        <v>1611</v>
      </c>
      <c r="AA1388" s="3">
        <v>2207</v>
      </c>
      <c r="AB1388" s="3">
        <v>1717</v>
      </c>
      <c r="AC1388" s="3">
        <v>1906</v>
      </c>
      <c r="AD1388" s="3">
        <v>1641</v>
      </c>
      <c r="AE1388" s="3">
        <v>1845</v>
      </c>
      <c r="AF1388" s="3">
        <v>1894</v>
      </c>
      <c r="AG1388" s="3">
        <v>1879</v>
      </c>
      <c r="AH1388" s="3">
        <v>1387</v>
      </c>
      <c r="AI1388" s="3">
        <v>1655</v>
      </c>
      <c r="AJ1388" s="3">
        <v>1723</v>
      </c>
      <c r="AK1388" s="3">
        <v>1945</v>
      </c>
      <c r="AL1388" s="3">
        <v>1628</v>
      </c>
      <c r="AM1388" s="3">
        <v>1730</v>
      </c>
      <c r="AN1388" s="3">
        <v>1794</v>
      </c>
      <c r="AO1388" s="3">
        <v>1821</v>
      </c>
      <c r="AP1388" s="3">
        <v>1510</v>
      </c>
      <c r="AQ1388" s="3">
        <v>1458</v>
      </c>
      <c r="AR1388" s="3">
        <v>1725</v>
      </c>
      <c r="AS1388" s="3">
        <v>1652</v>
      </c>
      <c r="AT1388" s="3">
        <v>1793</v>
      </c>
      <c r="AU1388" s="3">
        <v>1849</v>
      </c>
      <c r="AV1388" s="3">
        <v>1647</v>
      </c>
      <c r="AW1388" s="3">
        <v>1576</v>
      </c>
      <c r="AX1388" s="3">
        <v>1486</v>
      </c>
      <c r="AY1388" s="3">
        <v>1557</v>
      </c>
      <c r="AZ1388" s="3">
        <v>1669</v>
      </c>
      <c r="BA1388" s="3">
        <v>1675</v>
      </c>
      <c r="BB1388" s="3">
        <v>2209</v>
      </c>
      <c r="BC1388" s="3">
        <v>1685</v>
      </c>
      <c r="BD1388" s="3">
        <v>1276</v>
      </c>
      <c r="BE1388" s="3">
        <v>1807</v>
      </c>
      <c r="BF1388" s="3">
        <v>2088</v>
      </c>
      <c r="BG1388" s="3">
        <v>1516</v>
      </c>
      <c r="BH1388" s="3">
        <v>1367</v>
      </c>
      <c r="BI1388" s="3">
        <v>1166</v>
      </c>
      <c r="BJ1388" s="3">
        <v>1681</v>
      </c>
      <c r="BK1388" s="3">
        <v>1584</v>
      </c>
      <c r="BL1388" s="3">
        <v>1336</v>
      </c>
      <c r="BM1388" s="3">
        <v>1510</v>
      </c>
      <c r="BN1388" s="3">
        <v>1686</v>
      </c>
    </row>
    <row r="1389" spans="1:66" x14ac:dyDescent="0.25">
      <c r="A1389" s="3" t="s">
        <v>1631</v>
      </c>
      <c r="B1389" s="3" t="s">
        <v>54</v>
      </c>
      <c r="C1389" s="3" t="s">
        <v>1516</v>
      </c>
      <c r="AZ1389" s="3">
        <v>78.3</v>
      </c>
      <c r="BA1389" s="3">
        <v>76.599999999999994</v>
      </c>
      <c r="BB1389" s="3">
        <v>79.900000000000006</v>
      </c>
      <c r="BC1389" s="3">
        <v>78.900000000000006</v>
      </c>
      <c r="BD1389" s="3">
        <v>83.3</v>
      </c>
      <c r="BE1389" s="3">
        <v>82.5</v>
      </c>
      <c r="BF1389" s="3">
        <v>85.3</v>
      </c>
      <c r="BG1389" s="3">
        <v>83</v>
      </c>
      <c r="BH1389" s="3">
        <v>83.2</v>
      </c>
      <c r="BI1389" s="3">
        <v>79.7</v>
      </c>
      <c r="BJ1389" s="3">
        <v>81</v>
      </c>
      <c r="BK1389" s="3">
        <v>77.099999999999994</v>
      </c>
      <c r="BL1389" s="3">
        <v>77.2</v>
      </c>
      <c r="BM1389" s="3">
        <v>76.8</v>
      </c>
      <c r="BN1389" s="3">
        <v>76.900000000000006</v>
      </c>
    </row>
    <row r="1390" spans="1:66" x14ac:dyDescent="0.25">
      <c r="A1390" s="3" t="s">
        <v>1631</v>
      </c>
      <c r="B1390" s="3" t="s">
        <v>54</v>
      </c>
      <c r="C1390" s="3" t="s">
        <v>1518</v>
      </c>
      <c r="BE1390" s="3">
        <v>0</v>
      </c>
      <c r="BF1390" s="3">
        <v>0</v>
      </c>
      <c r="BG1390" s="3">
        <v>0</v>
      </c>
      <c r="BH1390" s="3">
        <v>0</v>
      </c>
      <c r="BI1390" s="3">
        <v>0.5</v>
      </c>
      <c r="BJ1390" s="3">
        <v>2.5</v>
      </c>
      <c r="BK1390" s="3">
        <v>2.2999999999999998</v>
      </c>
      <c r="BL1390" s="3">
        <v>1.1000000000000001</v>
      </c>
      <c r="BM1390" s="3">
        <v>1.1000000000000001</v>
      </c>
      <c r="BN1390" s="3">
        <v>1.8</v>
      </c>
    </row>
    <row r="1391" spans="1:66" x14ac:dyDescent="0.25">
      <c r="A1391" s="3" t="s">
        <v>1631</v>
      </c>
      <c r="B1391" s="3" t="s">
        <v>54</v>
      </c>
      <c r="C1391" s="3" t="s">
        <v>1374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  <c r="BE1391" s="3">
        <v>0</v>
      </c>
      <c r="BF1391" s="3">
        <v>0</v>
      </c>
      <c r="BG1391" s="3">
        <v>0</v>
      </c>
      <c r="BH1391" s="3">
        <v>0</v>
      </c>
      <c r="BI1391" s="3">
        <v>5</v>
      </c>
      <c r="BJ1391" s="3">
        <v>8</v>
      </c>
      <c r="BK1391" s="3">
        <v>34</v>
      </c>
      <c r="BL1391" s="3">
        <v>71</v>
      </c>
      <c r="BM1391" s="3">
        <v>183</v>
      </c>
      <c r="BN1391" s="3">
        <v>241</v>
      </c>
    </row>
    <row r="1392" spans="1:66" x14ac:dyDescent="0.25">
      <c r="A1392" s="3" t="s">
        <v>1631</v>
      </c>
      <c r="B1392" s="3" t="s">
        <v>54</v>
      </c>
      <c r="C1392" s="3" t="s">
        <v>1552</v>
      </c>
      <c r="BH1392" s="3">
        <v>3.5</v>
      </c>
      <c r="BI1392" s="3">
        <v>5.2</v>
      </c>
      <c r="BJ1392" s="3">
        <v>10.3</v>
      </c>
      <c r="BK1392" s="3">
        <v>13.6</v>
      </c>
      <c r="BL1392" s="3">
        <v>20.100000000000001</v>
      </c>
      <c r="BM1392" s="3">
        <v>29.8</v>
      </c>
      <c r="BN1392" s="3">
        <v>42.8</v>
      </c>
    </row>
    <row r="1393" spans="1:66" x14ac:dyDescent="0.25">
      <c r="A1393" s="3" t="s">
        <v>1631</v>
      </c>
      <c r="B1393" s="3" t="s">
        <v>54</v>
      </c>
      <c r="C1393" s="3" t="s">
        <v>1619</v>
      </c>
      <c r="BJ1393" s="3">
        <v>13</v>
      </c>
      <c r="BK1393" s="3">
        <v>24</v>
      </c>
      <c r="BL1393" s="3">
        <v>40</v>
      </c>
      <c r="BM1393" s="3">
        <v>50</v>
      </c>
      <c r="BN1393" s="3">
        <v>80</v>
      </c>
    </row>
    <row r="1394" spans="1:66" x14ac:dyDescent="0.25">
      <c r="A1394" s="3" t="s">
        <v>1631</v>
      </c>
      <c r="B1394" s="3" t="s">
        <v>54</v>
      </c>
      <c r="C1394" s="3" t="s">
        <v>1520</v>
      </c>
      <c r="AZ1394" s="3">
        <v>73.400000000000006</v>
      </c>
      <c r="BA1394" s="3">
        <v>62.8</v>
      </c>
      <c r="BB1394" s="3">
        <v>57.4</v>
      </c>
      <c r="BC1394" s="3">
        <v>31.5</v>
      </c>
      <c r="BD1394" s="3">
        <v>17.100000000000001</v>
      </c>
      <c r="BE1394" s="3">
        <v>33.5</v>
      </c>
      <c r="BF1394" s="3">
        <v>28</v>
      </c>
      <c r="BG1394" s="3">
        <v>24.4</v>
      </c>
      <c r="BH1394" s="3">
        <v>20.9</v>
      </c>
      <c r="BI1394" s="3">
        <v>30.7</v>
      </c>
      <c r="BJ1394" s="3">
        <v>0</v>
      </c>
      <c r="BK1394" s="3">
        <v>0</v>
      </c>
      <c r="BL1394" s="3">
        <v>0</v>
      </c>
      <c r="BM1394" s="3">
        <v>0</v>
      </c>
      <c r="BN1394" s="3">
        <v>0</v>
      </c>
    </row>
    <row r="1395" spans="1:66" x14ac:dyDescent="0.25">
      <c r="A1395" s="3" t="s">
        <v>1631</v>
      </c>
      <c r="B1395" s="3" t="s">
        <v>54</v>
      </c>
      <c r="C1395" s="3" t="s">
        <v>1377</v>
      </c>
      <c r="AZ1395" s="3">
        <v>1662</v>
      </c>
      <c r="BA1395" s="3">
        <v>1668</v>
      </c>
      <c r="BB1395" s="3">
        <v>1669</v>
      </c>
      <c r="BC1395" s="3">
        <v>1560</v>
      </c>
      <c r="BD1395" s="3">
        <v>1538</v>
      </c>
      <c r="BE1395" s="3">
        <v>1380</v>
      </c>
      <c r="BF1395" s="3">
        <v>1075</v>
      </c>
      <c r="BG1395" s="3">
        <v>1071</v>
      </c>
      <c r="BH1395" s="3">
        <v>1038</v>
      </c>
      <c r="BI1395" s="3">
        <v>0</v>
      </c>
      <c r="BJ1395" s="3">
        <v>0</v>
      </c>
      <c r="BK1395" s="3">
        <v>0</v>
      </c>
      <c r="BL1395" s="3">
        <v>0</v>
      </c>
      <c r="BM1395" s="3">
        <v>0</v>
      </c>
      <c r="BN1395" s="3">
        <v>0</v>
      </c>
    </row>
    <row r="1396" spans="1:66" x14ac:dyDescent="0.25">
      <c r="A1396" s="3" t="s">
        <v>1631</v>
      </c>
      <c r="B1396" s="3" t="s">
        <v>54</v>
      </c>
      <c r="C1396" s="3" t="s">
        <v>1522</v>
      </c>
      <c r="AZ1396" s="3">
        <v>47</v>
      </c>
      <c r="BA1396" s="3">
        <v>46.2</v>
      </c>
      <c r="BB1396" s="3">
        <v>55.9</v>
      </c>
      <c r="BC1396" s="3">
        <v>56.9</v>
      </c>
      <c r="BD1396" s="3">
        <v>48</v>
      </c>
      <c r="BE1396" s="3">
        <v>45.7</v>
      </c>
      <c r="BF1396" s="3">
        <v>39.6</v>
      </c>
      <c r="BG1396" s="3">
        <v>44.5</v>
      </c>
      <c r="BH1396" s="3">
        <v>44.4</v>
      </c>
      <c r="BI1396" s="3">
        <v>46.1</v>
      </c>
      <c r="BJ1396" s="3">
        <v>35.299999999999997</v>
      </c>
      <c r="BK1396" s="3">
        <v>27.4</v>
      </c>
      <c r="BL1396" s="3">
        <v>24.1</v>
      </c>
      <c r="BM1396" s="3">
        <v>25.7</v>
      </c>
      <c r="BN1396" s="3">
        <v>27.3</v>
      </c>
    </row>
    <row r="1397" spans="1:66" x14ac:dyDescent="0.25">
      <c r="A1397" s="3" t="s">
        <v>1631</v>
      </c>
      <c r="B1397" s="3" t="s">
        <v>54</v>
      </c>
      <c r="C1397" s="3" t="s">
        <v>1407</v>
      </c>
      <c r="AZ1397" s="3">
        <v>13620</v>
      </c>
      <c r="BA1397" s="3">
        <v>13814</v>
      </c>
      <c r="BB1397" s="3">
        <v>13812</v>
      </c>
      <c r="BC1397" s="3">
        <v>13716</v>
      </c>
      <c r="BD1397" s="3">
        <v>14206</v>
      </c>
      <c r="BE1397" s="3">
        <v>13678</v>
      </c>
      <c r="BF1397" s="3">
        <v>13128</v>
      </c>
      <c r="BG1397" s="3">
        <v>13236</v>
      </c>
      <c r="BH1397" s="3">
        <v>13332</v>
      </c>
      <c r="BI1397" s="3">
        <v>12120</v>
      </c>
      <c r="BJ1397" s="3">
        <v>12875</v>
      </c>
      <c r="BK1397" s="3">
        <v>12912</v>
      </c>
      <c r="BL1397" s="3">
        <v>13002</v>
      </c>
      <c r="BM1397" s="3">
        <v>12747</v>
      </c>
      <c r="BN1397" s="3">
        <v>12767</v>
      </c>
    </row>
    <row r="1398" spans="1:66" x14ac:dyDescent="0.25">
      <c r="A1398" s="3" t="s">
        <v>1631</v>
      </c>
      <c r="B1398" s="3" t="s">
        <v>54</v>
      </c>
      <c r="C1398" s="3" t="s">
        <v>1555</v>
      </c>
      <c r="BH1398" s="3">
        <v>8.4</v>
      </c>
      <c r="BI1398" s="3">
        <v>13.6</v>
      </c>
      <c r="BJ1398" s="3">
        <v>22.7</v>
      </c>
      <c r="BK1398" s="3">
        <v>27.1</v>
      </c>
      <c r="BL1398" s="3">
        <v>36.200000000000003</v>
      </c>
      <c r="BM1398" s="3">
        <v>51.7</v>
      </c>
      <c r="BN1398" s="3">
        <v>71</v>
      </c>
    </row>
    <row r="1399" spans="1:66" x14ac:dyDescent="0.25">
      <c r="A1399" s="3" t="s">
        <v>1631</v>
      </c>
      <c r="B1399" s="3" t="s">
        <v>54</v>
      </c>
      <c r="C1399" s="3" t="s">
        <v>1557</v>
      </c>
      <c r="BH1399" s="3">
        <v>0.2</v>
      </c>
      <c r="BI1399" s="3">
        <v>0.3</v>
      </c>
      <c r="BJ1399" s="3">
        <v>0.4</v>
      </c>
      <c r="BK1399" s="3">
        <v>0.5</v>
      </c>
      <c r="BL1399" s="3">
        <v>0.7</v>
      </c>
      <c r="BM1399" s="3">
        <v>1</v>
      </c>
      <c r="BN1399" s="3">
        <v>1.4</v>
      </c>
    </row>
    <row r="1400" spans="1:66" x14ac:dyDescent="0.25">
      <c r="A1400" s="3" t="s">
        <v>1631</v>
      </c>
      <c r="B1400" s="3" t="s">
        <v>54</v>
      </c>
      <c r="C1400" s="3" t="s">
        <v>1305</v>
      </c>
      <c r="D1400" s="3">
        <v>812</v>
      </c>
      <c r="E1400" s="3">
        <v>856</v>
      </c>
      <c r="F1400" s="3">
        <v>896</v>
      </c>
      <c r="G1400" s="3">
        <v>941</v>
      </c>
      <c r="H1400" s="3">
        <v>984</v>
      </c>
      <c r="I1400" s="3">
        <v>1048</v>
      </c>
      <c r="J1400" s="3">
        <v>1124</v>
      </c>
      <c r="K1400" s="3">
        <v>1239</v>
      </c>
      <c r="L1400" s="3">
        <v>1349</v>
      </c>
      <c r="M1400" s="3">
        <v>1488</v>
      </c>
      <c r="N1400" s="3">
        <v>1636</v>
      </c>
      <c r="O1400" s="3">
        <v>1778</v>
      </c>
      <c r="P1400" s="3">
        <v>1904</v>
      </c>
      <c r="Q1400" s="3">
        <v>2026</v>
      </c>
      <c r="R1400" s="3">
        <v>1982</v>
      </c>
      <c r="S1400" s="3">
        <v>1849</v>
      </c>
      <c r="T1400" s="3">
        <v>1955</v>
      </c>
      <c r="U1400" s="3">
        <v>1932</v>
      </c>
      <c r="V1400" s="3">
        <v>1960</v>
      </c>
      <c r="W1400" s="3">
        <v>1990</v>
      </c>
      <c r="X1400" s="3">
        <v>2014</v>
      </c>
      <c r="Y1400" s="3">
        <v>2025</v>
      </c>
      <c r="Z1400" s="3">
        <v>2077</v>
      </c>
      <c r="AA1400" s="3">
        <v>2144</v>
      </c>
      <c r="AB1400" s="3">
        <v>2175</v>
      </c>
      <c r="AC1400" s="3">
        <v>2195</v>
      </c>
      <c r="AD1400" s="3">
        <v>2305</v>
      </c>
      <c r="AE1400" s="3">
        <v>2439</v>
      </c>
      <c r="AF1400" s="3">
        <v>2594</v>
      </c>
      <c r="AG1400" s="3">
        <v>2622</v>
      </c>
      <c r="AH1400" s="3">
        <v>2587</v>
      </c>
      <c r="AI1400" s="3">
        <v>2555</v>
      </c>
      <c r="AJ1400" s="3">
        <v>2581</v>
      </c>
      <c r="AK1400" s="3">
        <v>2605</v>
      </c>
      <c r="AL1400" s="3">
        <v>2633</v>
      </c>
      <c r="AM1400" s="3">
        <v>2604</v>
      </c>
      <c r="AN1400" s="3">
        <v>2630</v>
      </c>
      <c r="AO1400" s="3">
        <v>2615</v>
      </c>
      <c r="AP1400" s="3">
        <v>2613</v>
      </c>
      <c r="AQ1400" s="3">
        <v>2753</v>
      </c>
      <c r="AR1400" s="3">
        <v>2761</v>
      </c>
      <c r="AS1400" s="3">
        <v>2811</v>
      </c>
      <c r="AT1400" s="3">
        <v>2913</v>
      </c>
      <c r="AU1400" s="3">
        <v>3050</v>
      </c>
      <c r="AV1400" s="3">
        <v>3083</v>
      </c>
      <c r="AW1400" s="3">
        <v>3208</v>
      </c>
      <c r="AX1400" s="3">
        <v>3061</v>
      </c>
      <c r="AY1400" s="3">
        <v>3131</v>
      </c>
      <c r="AZ1400" s="3">
        <v>3036</v>
      </c>
      <c r="BA1400" s="3">
        <v>2988</v>
      </c>
      <c r="BB1400" s="3">
        <v>3260</v>
      </c>
      <c r="BC1400" s="3">
        <v>3095</v>
      </c>
      <c r="BD1400" s="3">
        <v>3048</v>
      </c>
      <c r="BE1400" s="3">
        <v>3087</v>
      </c>
      <c r="BF1400" s="3">
        <v>2967</v>
      </c>
      <c r="BG1400" s="3">
        <v>2968</v>
      </c>
      <c r="BH1400" s="3">
        <v>2884</v>
      </c>
      <c r="BI1400" s="3">
        <v>2817</v>
      </c>
      <c r="BJ1400" s="3">
        <v>2946</v>
      </c>
      <c r="BK1400" s="3">
        <v>2801</v>
      </c>
      <c r="BL1400" s="3">
        <v>2907</v>
      </c>
      <c r="BM1400" s="3">
        <v>2904</v>
      </c>
      <c r="BN1400" s="3">
        <v>2865</v>
      </c>
    </row>
    <row r="1401" spans="1:66" x14ac:dyDescent="0.25">
      <c r="A1401" s="3" t="s">
        <v>1631</v>
      </c>
      <c r="B1401" s="3" t="s">
        <v>54</v>
      </c>
      <c r="C1401" s="3" t="s">
        <v>1306</v>
      </c>
      <c r="D1401" s="3">
        <v>2399</v>
      </c>
      <c r="E1401" s="3">
        <v>2518</v>
      </c>
      <c r="F1401" s="3">
        <v>2635</v>
      </c>
      <c r="G1401" s="3">
        <v>2722</v>
      </c>
      <c r="H1401" s="3">
        <v>2837</v>
      </c>
      <c r="I1401" s="3">
        <v>3039</v>
      </c>
      <c r="J1401" s="3">
        <v>3265</v>
      </c>
      <c r="K1401" s="3">
        <v>3497</v>
      </c>
      <c r="L1401" s="3">
        <v>3783</v>
      </c>
      <c r="M1401" s="3">
        <v>4057</v>
      </c>
      <c r="N1401" s="3">
        <v>4318</v>
      </c>
      <c r="O1401" s="3">
        <v>4598</v>
      </c>
      <c r="P1401" s="3">
        <v>4927</v>
      </c>
      <c r="Q1401" s="3">
        <v>5296</v>
      </c>
      <c r="R1401" s="3">
        <v>5114</v>
      </c>
      <c r="S1401" s="3">
        <v>5120</v>
      </c>
      <c r="T1401" s="3">
        <v>5435</v>
      </c>
      <c r="U1401" s="3">
        <v>5489</v>
      </c>
      <c r="V1401" s="3">
        <v>5626</v>
      </c>
      <c r="W1401" s="3">
        <v>5740</v>
      </c>
      <c r="X1401" s="3">
        <v>5790</v>
      </c>
      <c r="Y1401" s="3">
        <v>5922</v>
      </c>
      <c r="Z1401" s="3">
        <v>5969</v>
      </c>
      <c r="AA1401" s="3">
        <v>6208</v>
      </c>
      <c r="AB1401" s="3">
        <v>6376</v>
      </c>
      <c r="AC1401" s="3">
        <v>6482</v>
      </c>
      <c r="AD1401" s="3">
        <v>6784</v>
      </c>
      <c r="AE1401" s="3">
        <v>7141</v>
      </c>
      <c r="AF1401" s="3">
        <v>7479</v>
      </c>
      <c r="AG1401" s="3">
        <v>7594</v>
      </c>
      <c r="AH1401" s="3">
        <v>7545</v>
      </c>
      <c r="AI1401" s="3">
        <v>7443</v>
      </c>
      <c r="AJ1401" s="3">
        <v>7464</v>
      </c>
      <c r="AK1401" s="3">
        <v>7471</v>
      </c>
      <c r="AL1401" s="3">
        <v>7562</v>
      </c>
      <c r="AM1401" s="3">
        <v>7573</v>
      </c>
      <c r="AN1401" s="3">
        <v>7653</v>
      </c>
      <c r="AO1401" s="3">
        <v>7691</v>
      </c>
      <c r="AP1401" s="3">
        <v>7750</v>
      </c>
      <c r="AQ1401" s="3">
        <v>7821</v>
      </c>
      <c r="AR1401" s="3">
        <v>8139</v>
      </c>
      <c r="AS1401" s="3">
        <v>8206</v>
      </c>
      <c r="AT1401" s="3">
        <v>8369</v>
      </c>
      <c r="AU1401" s="3">
        <v>8644</v>
      </c>
      <c r="AV1401" s="3">
        <v>8755</v>
      </c>
      <c r="AW1401" s="3">
        <v>8937</v>
      </c>
      <c r="AX1401" s="3">
        <v>8713</v>
      </c>
      <c r="AY1401" s="3">
        <v>8884</v>
      </c>
      <c r="AZ1401" s="3">
        <v>8639</v>
      </c>
      <c r="BA1401" s="3">
        <v>8340</v>
      </c>
      <c r="BB1401" s="3">
        <v>8699</v>
      </c>
      <c r="BC1401" s="3">
        <v>8402</v>
      </c>
      <c r="BD1401" s="3">
        <v>8300</v>
      </c>
      <c r="BE1401" s="3">
        <v>8230</v>
      </c>
      <c r="BF1401" s="3">
        <v>8052</v>
      </c>
      <c r="BG1401" s="3">
        <v>8035</v>
      </c>
      <c r="BH1401" s="3">
        <v>7833</v>
      </c>
      <c r="BI1401" s="3">
        <v>7651</v>
      </c>
      <c r="BJ1401" s="3">
        <v>7738</v>
      </c>
      <c r="BK1401" s="3">
        <v>7446</v>
      </c>
      <c r="BL1401" s="3">
        <v>7147</v>
      </c>
      <c r="BM1401" s="3">
        <v>7265</v>
      </c>
      <c r="BN1401" s="3">
        <v>7301</v>
      </c>
    </row>
    <row r="1402" spans="1:66" x14ac:dyDescent="0.25">
      <c r="A1402" s="3" t="s">
        <v>1631</v>
      </c>
      <c r="B1402" s="3" t="s">
        <v>54</v>
      </c>
      <c r="C1402" s="3" t="s">
        <v>1622</v>
      </c>
      <c r="BJ1402" s="3">
        <v>31</v>
      </c>
      <c r="BK1402" s="3">
        <v>45</v>
      </c>
      <c r="BL1402" s="3">
        <v>66</v>
      </c>
      <c r="BM1402" s="3">
        <v>83</v>
      </c>
      <c r="BN1402" s="3">
        <v>129</v>
      </c>
    </row>
    <row r="1403" spans="1:66" x14ac:dyDescent="0.25">
      <c r="A1403" s="3" t="s">
        <v>1631</v>
      </c>
      <c r="B1403" s="3" t="s">
        <v>54</v>
      </c>
      <c r="C1403" s="3" t="s">
        <v>1559</v>
      </c>
      <c r="BG1403" s="3">
        <v>0</v>
      </c>
      <c r="BH1403" s="3">
        <v>0</v>
      </c>
      <c r="BI1403" s="3">
        <v>0</v>
      </c>
      <c r="BJ1403" s="3">
        <v>0</v>
      </c>
      <c r="BK1403" s="3">
        <v>0</v>
      </c>
      <c r="BL1403" s="3">
        <v>0</v>
      </c>
      <c r="BM1403" s="3">
        <v>0</v>
      </c>
      <c r="BN1403" s="3">
        <v>0</v>
      </c>
    </row>
    <row r="1404" spans="1:66" x14ac:dyDescent="0.25">
      <c r="A1404" s="3" t="s">
        <v>1631</v>
      </c>
      <c r="B1404" s="3" t="s">
        <v>54</v>
      </c>
      <c r="C1404" s="3" t="s">
        <v>1562</v>
      </c>
      <c r="BG1404" s="3">
        <v>73</v>
      </c>
      <c r="BH1404" s="3">
        <v>62</v>
      </c>
      <c r="BI1404" s="3">
        <v>56</v>
      </c>
      <c r="BJ1404" s="3">
        <v>51</v>
      </c>
      <c r="BK1404" s="3">
        <v>49</v>
      </c>
      <c r="BL1404" s="3">
        <v>78</v>
      </c>
      <c r="BM1404" s="3">
        <v>74</v>
      </c>
      <c r="BN1404" s="3">
        <v>66</v>
      </c>
    </row>
    <row r="1405" spans="1:66" x14ac:dyDescent="0.25">
      <c r="A1405" s="3" t="s">
        <v>1631</v>
      </c>
      <c r="B1405" s="3" t="s">
        <v>54</v>
      </c>
      <c r="C1405" s="3" t="s">
        <v>1564</v>
      </c>
      <c r="BG1405" s="3">
        <v>1342</v>
      </c>
      <c r="BH1405" s="3">
        <v>1630</v>
      </c>
      <c r="BI1405" s="3">
        <v>1888</v>
      </c>
      <c r="BJ1405" s="3">
        <v>2230</v>
      </c>
      <c r="BK1405" s="3">
        <v>2558</v>
      </c>
      <c r="BL1405" s="3">
        <v>3462</v>
      </c>
      <c r="BM1405" s="3">
        <v>4864</v>
      </c>
      <c r="BN1405" s="3">
        <v>5945</v>
      </c>
    </row>
    <row r="1406" spans="1:66" x14ac:dyDescent="0.25">
      <c r="A1406" s="3" t="s">
        <v>1631</v>
      </c>
      <c r="B1406" s="3" t="s">
        <v>54</v>
      </c>
      <c r="C1406" s="3" t="s">
        <v>1566</v>
      </c>
      <c r="BG1406" s="3">
        <v>3</v>
      </c>
      <c r="BH1406" s="3">
        <v>3.15</v>
      </c>
      <c r="BI1406" s="3">
        <v>3.14</v>
      </c>
      <c r="BJ1406" s="3">
        <v>3.46</v>
      </c>
      <c r="BK1406" s="3">
        <v>3.34</v>
      </c>
      <c r="BL1406" s="3">
        <v>3.53</v>
      </c>
      <c r="BM1406" s="3">
        <v>2.37</v>
      </c>
      <c r="BN1406" s="3">
        <v>2.4500000000000002</v>
      </c>
    </row>
    <row r="1407" spans="1:66" x14ac:dyDescent="0.25">
      <c r="A1407" s="3" t="s">
        <v>1631</v>
      </c>
      <c r="B1407" s="3" t="s">
        <v>54</v>
      </c>
      <c r="C1407" s="3" t="s">
        <v>1568</v>
      </c>
      <c r="BG1407" s="3">
        <v>1562</v>
      </c>
      <c r="BH1407" s="3">
        <v>1883</v>
      </c>
      <c r="BI1407" s="3">
        <v>2166</v>
      </c>
      <c r="BJ1407" s="3">
        <v>2546</v>
      </c>
      <c r="BK1407" s="3">
        <v>2963</v>
      </c>
      <c r="BL1407" s="3">
        <v>3929</v>
      </c>
      <c r="BM1407" s="3">
        <v>5426</v>
      </c>
      <c r="BN1407" s="3">
        <v>6623</v>
      </c>
    </row>
    <row r="1408" spans="1:66" x14ac:dyDescent="0.25">
      <c r="A1408" s="3" t="s">
        <v>1631</v>
      </c>
      <c r="B1408" s="3" t="s">
        <v>54</v>
      </c>
      <c r="C1408" s="3" t="s">
        <v>1570</v>
      </c>
      <c r="BG1408" s="3">
        <v>467</v>
      </c>
      <c r="BH1408" s="3">
        <v>545</v>
      </c>
      <c r="BI1408" s="3">
        <v>635</v>
      </c>
      <c r="BJ1408" s="3">
        <v>687</v>
      </c>
      <c r="BK1408" s="3">
        <v>819</v>
      </c>
      <c r="BL1408" s="3">
        <v>1035</v>
      </c>
      <c r="BM1408" s="3">
        <v>2142</v>
      </c>
      <c r="BN1408" s="3">
        <v>2545</v>
      </c>
    </row>
    <row r="1409" spans="1:66" x14ac:dyDescent="0.25">
      <c r="A1409" s="3" t="s">
        <v>1631</v>
      </c>
      <c r="B1409" s="3" t="s">
        <v>54</v>
      </c>
      <c r="C1409" s="3" t="s">
        <v>1572</v>
      </c>
      <c r="BG1409" s="3">
        <v>147</v>
      </c>
      <c r="BH1409" s="3">
        <v>191</v>
      </c>
      <c r="BI1409" s="3">
        <v>222</v>
      </c>
      <c r="BJ1409" s="3">
        <v>265</v>
      </c>
      <c r="BK1409" s="3">
        <v>356</v>
      </c>
      <c r="BL1409" s="3">
        <v>389</v>
      </c>
      <c r="BM1409" s="3">
        <v>488</v>
      </c>
      <c r="BN1409" s="3">
        <v>612</v>
      </c>
    </row>
    <row r="1410" spans="1:66" x14ac:dyDescent="0.25">
      <c r="A1410" s="3" t="s">
        <v>1631</v>
      </c>
      <c r="B1410" s="3" t="s">
        <v>54</v>
      </c>
      <c r="C1410" s="3" t="s">
        <v>1574</v>
      </c>
      <c r="BG1410" s="3">
        <v>2.72</v>
      </c>
      <c r="BH1410" s="3">
        <v>2.98</v>
      </c>
      <c r="BI1410" s="3">
        <v>3</v>
      </c>
      <c r="BJ1410" s="3">
        <v>3.73</v>
      </c>
      <c r="BK1410" s="3">
        <v>4.05</v>
      </c>
      <c r="BL1410" s="3">
        <v>4.18</v>
      </c>
      <c r="BM1410" s="3">
        <v>4.03</v>
      </c>
      <c r="BN1410" s="3">
        <v>4.16</v>
      </c>
    </row>
    <row r="1411" spans="1:66" x14ac:dyDescent="0.25">
      <c r="A1411" s="3" t="s">
        <v>1631</v>
      </c>
      <c r="B1411" s="3" t="s">
        <v>54</v>
      </c>
      <c r="C1411" s="3" t="s">
        <v>1580</v>
      </c>
      <c r="BG1411" s="3">
        <v>21</v>
      </c>
      <c r="BH1411" s="3">
        <v>28</v>
      </c>
      <c r="BI1411" s="3">
        <v>31</v>
      </c>
      <c r="BJ1411" s="3">
        <v>36</v>
      </c>
      <c r="BK1411" s="3">
        <v>31</v>
      </c>
      <c r="BL1411" s="3">
        <v>33</v>
      </c>
      <c r="BM1411" s="3">
        <v>35</v>
      </c>
      <c r="BN1411" s="3">
        <v>4</v>
      </c>
    </row>
    <row r="1412" spans="1:66" x14ac:dyDescent="0.25">
      <c r="A1412" s="3" t="s">
        <v>1631</v>
      </c>
      <c r="B1412" s="3" t="s">
        <v>54</v>
      </c>
      <c r="C1412" s="3" t="s">
        <v>1578</v>
      </c>
      <c r="BG1412" s="3">
        <v>125</v>
      </c>
      <c r="BH1412" s="3">
        <v>130</v>
      </c>
      <c r="BI1412" s="3">
        <v>136</v>
      </c>
      <c r="BJ1412" s="3">
        <v>133</v>
      </c>
      <c r="BK1412" s="3">
        <v>141</v>
      </c>
      <c r="BL1412" s="3">
        <v>139</v>
      </c>
      <c r="BM1412" s="3">
        <v>145</v>
      </c>
      <c r="BN1412" s="3">
        <v>169</v>
      </c>
    </row>
    <row r="1413" spans="1:66" x14ac:dyDescent="0.25">
      <c r="A1413" s="3" t="s">
        <v>1631</v>
      </c>
      <c r="B1413" s="3" t="s">
        <v>54</v>
      </c>
      <c r="C1413" s="3" t="s">
        <v>1576</v>
      </c>
      <c r="BG1413" s="3">
        <v>321</v>
      </c>
      <c r="BH1413" s="3">
        <v>387</v>
      </c>
      <c r="BI1413" s="3">
        <v>468</v>
      </c>
      <c r="BJ1413" s="3">
        <v>518</v>
      </c>
      <c r="BK1413" s="3">
        <v>647</v>
      </c>
      <c r="BL1413" s="3">
        <v>863</v>
      </c>
      <c r="BM1413" s="3">
        <v>1962</v>
      </c>
      <c r="BN1413" s="3">
        <v>2372</v>
      </c>
    </row>
    <row r="1414" spans="1:66" x14ac:dyDescent="0.25">
      <c r="A1414" s="3" t="s">
        <v>1631</v>
      </c>
      <c r="B1414" s="3" t="s">
        <v>54</v>
      </c>
      <c r="C1414" s="3" t="s">
        <v>1586</v>
      </c>
      <c r="BG1414" s="3">
        <v>34</v>
      </c>
      <c r="BH1414" s="3">
        <v>35</v>
      </c>
      <c r="BI1414" s="3">
        <v>35</v>
      </c>
      <c r="BJ1414" s="3">
        <v>31</v>
      </c>
      <c r="BK1414" s="3">
        <v>30</v>
      </c>
      <c r="BL1414" s="3">
        <v>28</v>
      </c>
      <c r="BM1414" s="3">
        <v>27</v>
      </c>
      <c r="BN1414" s="3">
        <v>29</v>
      </c>
    </row>
    <row r="1415" spans="1:66" x14ac:dyDescent="0.25">
      <c r="A1415" s="3" t="s">
        <v>1631</v>
      </c>
      <c r="B1415" s="3" t="s">
        <v>54</v>
      </c>
      <c r="C1415" s="3" t="s">
        <v>1582</v>
      </c>
      <c r="BG1415" s="3">
        <v>399</v>
      </c>
      <c r="BH1415" s="3">
        <v>469</v>
      </c>
      <c r="BI1415" s="3">
        <v>556</v>
      </c>
      <c r="BJ1415" s="3">
        <v>597</v>
      </c>
      <c r="BK1415" s="3">
        <v>726</v>
      </c>
      <c r="BL1415" s="3">
        <v>939</v>
      </c>
      <c r="BM1415" s="3">
        <v>2032</v>
      </c>
      <c r="BN1415" s="3">
        <v>2404</v>
      </c>
    </row>
    <row r="1416" spans="1:66" x14ac:dyDescent="0.25">
      <c r="A1416" s="3" t="s">
        <v>1631</v>
      </c>
      <c r="B1416" s="3" t="s">
        <v>54</v>
      </c>
      <c r="C1416" s="3" t="s">
        <v>1584</v>
      </c>
      <c r="BG1416" s="3">
        <v>34</v>
      </c>
      <c r="BH1416" s="3">
        <v>41</v>
      </c>
      <c r="BI1416" s="3">
        <v>44</v>
      </c>
      <c r="BJ1416" s="3">
        <v>59</v>
      </c>
      <c r="BK1416" s="3">
        <v>63</v>
      </c>
      <c r="BL1416" s="3">
        <v>68</v>
      </c>
      <c r="BM1416" s="3">
        <v>83</v>
      </c>
      <c r="BN1416" s="3">
        <v>112</v>
      </c>
    </row>
    <row r="1417" spans="1:66" x14ac:dyDescent="0.25">
      <c r="A1417" s="3" t="s">
        <v>1631</v>
      </c>
      <c r="B1417" s="3" t="s">
        <v>54</v>
      </c>
      <c r="C1417" s="3" t="s">
        <v>1403</v>
      </c>
      <c r="AZ1417" s="3">
        <v>10621</v>
      </c>
      <c r="BA1417" s="3">
        <v>10770</v>
      </c>
      <c r="BB1417" s="3">
        <v>10667</v>
      </c>
      <c r="BC1417" s="3">
        <v>10638</v>
      </c>
      <c r="BD1417" s="3">
        <v>11155</v>
      </c>
      <c r="BE1417" s="3">
        <v>10527</v>
      </c>
      <c r="BF1417" s="3">
        <v>9791</v>
      </c>
      <c r="BG1417" s="3">
        <v>9843</v>
      </c>
      <c r="BH1417" s="3">
        <v>9766</v>
      </c>
      <c r="BI1417" s="3">
        <v>8381</v>
      </c>
      <c r="BJ1417" s="3">
        <v>9035</v>
      </c>
      <c r="BK1417" s="3">
        <v>9598</v>
      </c>
      <c r="BL1417" s="3">
        <v>9527</v>
      </c>
      <c r="BM1417" s="3">
        <v>8909</v>
      </c>
      <c r="BN1417" s="3">
        <v>8807</v>
      </c>
    </row>
    <row r="1418" spans="1:66" x14ac:dyDescent="0.25">
      <c r="A1418" s="3" t="s">
        <v>1631</v>
      </c>
      <c r="B1418" s="3" t="s">
        <v>54</v>
      </c>
      <c r="C1418" s="3" t="s">
        <v>448</v>
      </c>
      <c r="AO1418" s="3">
        <v>236435.6</v>
      </c>
      <c r="AP1418" s="3">
        <v>247686.8</v>
      </c>
      <c r="AQ1418" s="3">
        <v>262868.8</v>
      </c>
      <c r="AR1418" s="3">
        <v>287091.40000000002</v>
      </c>
      <c r="AS1418" s="3">
        <v>294876.40000000002</v>
      </c>
      <c r="AT1418" s="3">
        <v>299915.8</v>
      </c>
      <c r="AU1418" s="3">
        <v>309736.09999999998</v>
      </c>
      <c r="AV1418" s="3">
        <v>324919</v>
      </c>
      <c r="AW1418" s="3">
        <v>340637.8</v>
      </c>
      <c r="AX1418" s="3">
        <v>358418.3</v>
      </c>
      <c r="AY1418" s="3">
        <v>377985.6</v>
      </c>
      <c r="AZ1418" s="3">
        <v>387923.4</v>
      </c>
      <c r="BA1418" s="3">
        <v>388963.9</v>
      </c>
      <c r="BB1418" s="3">
        <v>409270</v>
      </c>
      <c r="BC1418" s="3">
        <v>423684.9</v>
      </c>
      <c r="BD1418" s="3">
        <v>441373.9</v>
      </c>
      <c r="BE1418" s="3">
        <v>452580.4</v>
      </c>
      <c r="BF1418" s="3">
        <v>469824.9</v>
      </c>
      <c r="BG1418" s="3">
        <v>497767</v>
      </c>
      <c r="BH1418" s="3">
        <v>514108</v>
      </c>
      <c r="BI1418" s="3">
        <v>530129.4</v>
      </c>
      <c r="BJ1418" s="3">
        <v>559605</v>
      </c>
      <c r="BK1418" s="3">
        <v>588617.5</v>
      </c>
      <c r="BL1418" s="3">
        <v>589033.30000000005</v>
      </c>
      <c r="BM1418" s="3">
        <v>645434</v>
      </c>
      <c r="BN1418" s="3">
        <v>691460.6</v>
      </c>
    </row>
    <row r="1419" spans="1:66" x14ac:dyDescent="0.25">
      <c r="A1419" s="3" t="s">
        <v>1631</v>
      </c>
      <c r="B1419" s="3" t="s">
        <v>54</v>
      </c>
      <c r="C1419" s="3" t="s">
        <v>633</v>
      </c>
      <c r="AO1419" s="3">
        <v>322389.90000000002</v>
      </c>
      <c r="AP1419" s="3">
        <v>335504.40000000002</v>
      </c>
      <c r="AQ1419" s="3">
        <v>353837.9</v>
      </c>
      <c r="AR1419" s="3">
        <v>382599.6</v>
      </c>
      <c r="AS1419" s="3">
        <v>388180.8</v>
      </c>
      <c r="AT1419" s="3">
        <v>388451.6</v>
      </c>
      <c r="AU1419" s="3">
        <v>397069.9</v>
      </c>
      <c r="AV1419" s="3">
        <v>407886</v>
      </c>
      <c r="AW1419" s="3">
        <v>417075.6</v>
      </c>
      <c r="AX1419" s="3">
        <v>426926.1</v>
      </c>
      <c r="AY1419" s="3">
        <v>440373.8</v>
      </c>
      <c r="AZ1419" s="3">
        <v>447526.8</v>
      </c>
      <c r="BA1419" s="3">
        <v>441307.6</v>
      </c>
      <c r="BB1419" s="3">
        <v>462330.8</v>
      </c>
      <c r="BC1419" s="3">
        <v>472664.3</v>
      </c>
      <c r="BD1419" s="3">
        <v>483286.3</v>
      </c>
      <c r="BE1419" s="3">
        <v>486991.8</v>
      </c>
      <c r="BF1419" s="3">
        <v>496250.9</v>
      </c>
      <c r="BG1419" s="3">
        <v>514398.7</v>
      </c>
      <c r="BH1419" s="3">
        <v>521662.8</v>
      </c>
      <c r="BI1419" s="3">
        <v>530129.4</v>
      </c>
      <c r="BJ1419" s="3">
        <v>549262.1</v>
      </c>
      <c r="BK1419" s="3">
        <v>566706.19999999995</v>
      </c>
      <c r="BL1419" s="3">
        <v>556196.4</v>
      </c>
      <c r="BM1419" s="3">
        <v>591911.5</v>
      </c>
      <c r="BN1419" s="3">
        <v>604357.69999999995</v>
      </c>
    </row>
    <row r="1420" spans="1:66" x14ac:dyDescent="0.25">
      <c r="A1420" s="3" t="s">
        <v>1631</v>
      </c>
      <c r="B1420" s="3" t="s">
        <v>54</v>
      </c>
      <c r="C1420" s="3" t="s">
        <v>1524</v>
      </c>
      <c r="AZ1420" s="3">
        <v>0</v>
      </c>
      <c r="BA1420" s="3">
        <v>0</v>
      </c>
      <c r="BB1420" s="3">
        <v>0</v>
      </c>
      <c r="BC1420" s="3">
        <v>0</v>
      </c>
      <c r="BD1420" s="3">
        <v>0</v>
      </c>
      <c r="BE1420" s="3">
        <v>0</v>
      </c>
      <c r="BF1420" s="3">
        <v>0</v>
      </c>
      <c r="BG1420" s="3">
        <v>0</v>
      </c>
      <c r="BH1420" s="3">
        <v>0</v>
      </c>
      <c r="BI1420" s="3">
        <v>0</v>
      </c>
      <c r="BJ1420" s="3">
        <v>0</v>
      </c>
      <c r="BK1420" s="3">
        <v>0</v>
      </c>
      <c r="BL1420" s="3">
        <v>0</v>
      </c>
      <c r="BM1420" s="3">
        <v>0</v>
      </c>
      <c r="BN1420" s="3">
        <v>0</v>
      </c>
    </row>
    <row r="1421" spans="1:66" x14ac:dyDescent="0.25">
      <c r="A1421" s="3" t="s">
        <v>1631</v>
      </c>
      <c r="B1421" s="3" t="s">
        <v>54</v>
      </c>
      <c r="C1421" s="3" t="s">
        <v>1379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  <c r="BE1421" s="3">
        <v>0</v>
      </c>
      <c r="BF1421" s="3">
        <v>0</v>
      </c>
      <c r="BG1421" s="3">
        <v>0</v>
      </c>
      <c r="BH1421" s="3">
        <v>0</v>
      </c>
      <c r="BI1421" s="3">
        <v>0</v>
      </c>
      <c r="BJ1421" s="3">
        <v>0</v>
      </c>
      <c r="BK1421" s="3">
        <v>0</v>
      </c>
      <c r="BL1421" s="3">
        <v>0</v>
      </c>
      <c r="BM1421" s="3">
        <v>0</v>
      </c>
      <c r="BN1421" s="3">
        <v>0</v>
      </c>
    </row>
    <row r="1422" spans="1:66" x14ac:dyDescent="0.25">
      <c r="A1422" s="3" t="s">
        <v>1631</v>
      </c>
      <c r="B1422" s="3" t="s">
        <v>54</v>
      </c>
      <c r="C1422" s="3" t="s">
        <v>1526</v>
      </c>
      <c r="BE1422" s="3">
        <v>8</v>
      </c>
      <c r="BF1422" s="3">
        <v>8.9</v>
      </c>
      <c r="BG1422" s="3">
        <v>9.4</v>
      </c>
      <c r="BH1422" s="3">
        <v>9.3000000000000007</v>
      </c>
      <c r="BI1422" s="3">
        <v>8.1</v>
      </c>
      <c r="BJ1422" s="3">
        <v>8.6</v>
      </c>
      <c r="BK1422" s="3">
        <v>8</v>
      </c>
      <c r="BL1422" s="3">
        <v>7.4</v>
      </c>
      <c r="BM1422" s="3">
        <v>7.7</v>
      </c>
      <c r="BN1422" s="3">
        <v>8.3000000000000007</v>
      </c>
    </row>
    <row r="1423" spans="1:66" x14ac:dyDescent="0.25">
      <c r="A1423" s="3" t="s">
        <v>1631</v>
      </c>
      <c r="B1423" s="3" t="s">
        <v>54</v>
      </c>
      <c r="C1423" s="3" t="s">
        <v>1381</v>
      </c>
      <c r="AZ1423" s="3">
        <v>1643</v>
      </c>
      <c r="BA1423" s="3">
        <v>1680</v>
      </c>
      <c r="BB1423" s="3">
        <v>1680</v>
      </c>
      <c r="BC1423" s="3">
        <v>1680</v>
      </c>
      <c r="BD1423" s="3">
        <v>1724</v>
      </c>
      <c r="BE1423" s="3">
        <v>1724</v>
      </c>
      <c r="BF1423" s="3">
        <v>1746</v>
      </c>
      <c r="BG1423" s="3">
        <v>1746</v>
      </c>
      <c r="BH1423" s="3">
        <v>1768</v>
      </c>
      <c r="BI1423" s="3">
        <v>1768</v>
      </c>
      <c r="BJ1423" s="3">
        <v>1768</v>
      </c>
      <c r="BK1423" s="3">
        <v>1768</v>
      </c>
      <c r="BL1423" s="3">
        <v>1768</v>
      </c>
      <c r="BM1423" s="3">
        <v>1801</v>
      </c>
      <c r="BN1423" s="3">
        <v>1801</v>
      </c>
    </row>
    <row r="1424" spans="1:66" x14ac:dyDescent="0.25">
      <c r="A1424" s="3" t="s">
        <v>1631</v>
      </c>
      <c r="B1424" s="3" t="s">
        <v>54</v>
      </c>
      <c r="C1424" s="3" t="s">
        <v>1528</v>
      </c>
      <c r="AZ1424" s="3">
        <v>50.7</v>
      </c>
      <c r="BA1424" s="3">
        <v>51.2</v>
      </c>
      <c r="BB1424" s="3">
        <v>42.4</v>
      </c>
      <c r="BC1424" s="3">
        <v>48.8</v>
      </c>
      <c r="BD1424" s="3">
        <v>39.1</v>
      </c>
      <c r="BE1424" s="3">
        <v>43</v>
      </c>
      <c r="BF1424" s="3">
        <v>39.200000000000003</v>
      </c>
      <c r="BG1424" s="3">
        <v>35.9</v>
      </c>
      <c r="BH1424" s="3">
        <v>30.5</v>
      </c>
      <c r="BI1424" s="3">
        <v>44.3</v>
      </c>
      <c r="BJ1424" s="3">
        <v>48.5</v>
      </c>
      <c r="BK1424" s="3">
        <v>41.7</v>
      </c>
      <c r="BL1424" s="3">
        <v>36.1</v>
      </c>
      <c r="BM1424" s="3">
        <v>47.7</v>
      </c>
      <c r="BN1424" s="3">
        <v>37.5</v>
      </c>
    </row>
    <row r="1425" spans="1:66" x14ac:dyDescent="0.25">
      <c r="A1425" s="3" t="s">
        <v>1631</v>
      </c>
      <c r="B1425" s="3" t="s">
        <v>54</v>
      </c>
      <c r="C1425" s="3" t="s">
        <v>1383</v>
      </c>
      <c r="AZ1425" s="3">
        <v>258</v>
      </c>
      <c r="BA1425" s="3">
        <v>261</v>
      </c>
      <c r="BB1425" s="3">
        <v>262</v>
      </c>
      <c r="BC1425" s="3">
        <v>263</v>
      </c>
      <c r="BD1425" s="3">
        <v>261</v>
      </c>
      <c r="BE1425" s="3">
        <v>263</v>
      </c>
      <c r="BF1425" s="3">
        <v>263</v>
      </c>
      <c r="BG1425" s="3">
        <v>263</v>
      </c>
      <c r="BH1425" s="3">
        <v>266</v>
      </c>
      <c r="BI1425" s="3">
        <v>267</v>
      </c>
      <c r="BJ1425" s="3">
        <v>267</v>
      </c>
      <c r="BK1425" s="3">
        <v>266</v>
      </c>
      <c r="BL1425" s="3">
        <v>266</v>
      </c>
      <c r="BM1425" s="3">
        <v>268</v>
      </c>
      <c r="BN1425" s="3">
        <v>267</v>
      </c>
    </row>
    <row r="1426" spans="1:66" x14ac:dyDescent="0.25">
      <c r="A1426" s="3" t="s">
        <v>1631</v>
      </c>
      <c r="B1426" s="3" t="s">
        <v>54</v>
      </c>
      <c r="C1426" s="3" t="s">
        <v>1588</v>
      </c>
      <c r="BH1426" s="3">
        <v>4941.3999999999996</v>
      </c>
      <c r="BI1426" s="3">
        <v>5039.8</v>
      </c>
      <c r="BJ1426" s="3">
        <v>5044.6000000000004</v>
      </c>
      <c r="BK1426" s="3">
        <v>4978.3999999999996</v>
      </c>
      <c r="BL1426" s="3">
        <v>5034.7</v>
      </c>
      <c r="BM1426" s="3">
        <v>5080.8999999999996</v>
      </c>
      <c r="BN1426" s="3">
        <v>5044.7</v>
      </c>
    </row>
    <row r="1427" spans="1:66" x14ac:dyDescent="0.25">
      <c r="A1427" s="3" t="s">
        <v>1631</v>
      </c>
      <c r="B1427" s="3" t="s">
        <v>54</v>
      </c>
      <c r="C1427" s="3" t="s">
        <v>691</v>
      </c>
      <c r="N1427" s="3">
        <v>130.30000000000001</v>
      </c>
      <c r="O1427" s="3">
        <v>136.19999999999999</v>
      </c>
      <c r="P1427" s="3">
        <v>140.5</v>
      </c>
      <c r="Q1427" s="3">
        <v>157.80000000000001</v>
      </c>
      <c r="R1427" s="3">
        <v>216.5</v>
      </c>
      <c r="S1427" s="3">
        <v>235.7</v>
      </c>
      <c r="T1427" s="3">
        <v>251.5</v>
      </c>
      <c r="U1427" s="3">
        <v>271.5</v>
      </c>
      <c r="V1427" s="3">
        <v>271.10000000000002</v>
      </c>
      <c r="W1427" s="3">
        <v>355</v>
      </c>
      <c r="X1427" s="3">
        <v>455.8</v>
      </c>
      <c r="Y1427" s="3">
        <v>515.1</v>
      </c>
      <c r="Z1427" s="3">
        <v>476</v>
      </c>
      <c r="AA1427" s="3">
        <v>441.8</v>
      </c>
      <c r="AB1427" s="3">
        <v>428.9</v>
      </c>
      <c r="AC1427" s="3">
        <v>449.7</v>
      </c>
      <c r="AD1427" s="3">
        <v>363.9</v>
      </c>
      <c r="AE1427" s="3">
        <v>385.8</v>
      </c>
      <c r="AF1427" s="3">
        <v>411.8</v>
      </c>
      <c r="AG1427" s="3">
        <v>432.6</v>
      </c>
      <c r="AH1427" s="3">
        <v>466.6</v>
      </c>
      <c r="AI1427" s="3">
        <v>476.1</v>
      </c>
      <c r="AJ1427" s="3">
        <v>475</v>
      </c>
      <c r="AK1427" s="3">
        <v>460.3</v>
      </c>
      <c r="AL1427" s="3">
        <v>467.9</v>
      </c>
      <c r="AM1427" s="3">
        <v>512.1</v>
      </c>
      <c r="AN1427" s="3">
        <v>536.4</v>
      </c>
      <c r="AO1427" s="3">
        <v>547</v>
      </c>
      <c r="AP1427" s="3">
        <v>470.1</v>
      </c>
      <c r="AQ1427" s="3">
        <v>525.5</v>
      </c>
      <c r="AR1427" s="3">
        <v>672.8</v>
      </c>
      <c r="AS1427" s="3">
        <v>636.29999999999995</v>
      </c>
      <c r="AT1427" s="3">
        <v>604.29999999999995</v>
      </c>
      <c r="AU1427" s="3">
        <v>695.1</v>
      </c>
      <c r="AV1427" s="3">
        <v>830</v>
      </c>
      <c r="AW1427" s="3">
        <v>1000.2</v>
      </c>
      <c r="AX1427" s="3">
        <v>1145.5</v>
      </c>
      <c r="AY1427" s="3">
        <v>1273.8</v>
      </c>
      <c r="AZ1427" s="3">
        <v>1420.3</v>
      </c>
      <c r="BA1427" s="3">
        <v>1012.3</v>
      </c>
      <c r="BB1427" s="3">
        <v>1173.2</v>
      </c>
      <c r="BC1427" s="3">
        <v>1479.9</v>
      </c>
      <c r="BD1427" s="3">
        <v>1507.7</v>
      </c>
      <c r="BE1427" s="3">
        <v>1452.2</v>
      </c>
      <c r="BF1427" s="3">
        <v>1363.9</v>
      </c>
      <c r="BG1427" s="3">
        <v>991.4</v>
      </c>
      <c r="BH1427" s="3">
        <v>900.5</v>
      </c>
      <c r="BI1427" s="3">
        <v>995.9</v>
      </c>
      <c r="BJ1427" s="3">
        <v>1124</v>
      </c>
      <c r="BK1427" s="3">
        <v>1041.5999999999999</v>
      </c>
      <c r="BL1427" s="3">
        <v>687.6</v>
      </c>
      <c r="BM1427" s="3">
        <v>1038.3</v>
      </c>
      <c r="BN1427" s="3">
        <v>1416.2</v>
      </c>
    </row>
    <row r="1428" spans="1:66" x14ac:dyDescent="0.25">
      <c r="A1428" s="3" t="s">
        <v>1631</v>
      </c>
      <c r="B1428" s="3" t="s">
        <v>54</v>
      </c>
      <c r="C1428" s="3" t="s">
        <v>1385</v>
      </c>
      <c r="AZ1428" s="3">
        <v>5839</v>
      </c>
      <c r="BA1428" s="3">
        <v>5977</v>
      </c>
      <c r="BB1428" s="3">
        <v>5967</v>
      </c>
      <c r="BC1428" s="3">
        <v>5971</v>
      </c>
      <c r="BD1428" s="3">
        <v>6507</v>
      </c>
      <c r="BE1428" s="3">
        <v>6041</v>
      </c>
      <c r="BF1428" s="3">
        <v>6150</v>
      </c>
      <c r="BG1428" s="3">
        <v>5632</v>
      </c>
      <c r="BH1428" s="3">
        <v>5709</v>
      </c>
      <c r="BI1428" s="3">
        <v>5793</v>
      </c>
      <c r="BJ1428" s="3">
        <v>6436</v>
      </c>
      <c r="BK1428" s="3">
        <v>7022</v>
      </c>
      <c r="BL1428" s="3">
        <v>7175</v>
      </c>
      <c r="BM1428" s="3">
        <v>7120</v>
      </c>
      <c r="BN1428" s="3">
        <v>7069</v>
      </c>
    </row>
    <row r="1429" spans="1:66" x14ac:dyDescent="0.25">
      <c r="A1429" s="3" t="s">
        <v>1631</v>
      </c>
      <c r="B1429" s="3" t="s">
        <v>54</v>
      </c>
      <c r="C1429" s="3" t="s">
        <v>1307</v>
      </c>
      <c r="D1429" s="3">
        <v>16</v>
      </c>
      <c r="E1429" s="3">
        <v>16</v>
      </c>
      <c r="F1429" s="3">
        <v>18</v>
      </c>
      <c r="G1429" s="3">
        <v>19</v>
      </c>
      <c r="H1429" s="3">
        <v>20</v>
      </c>
      <c r="I1429" s="3">
        <v>21</v>
      </c>
      <c r="J1429" s="3">
        <v>21</v>
      </c>
      <c r="K1429" s="3">
        <v>23</v>
      </c>
      <c r="L1429" s="3">
        <v>24</v>
      </c>
      <c r="M1429" s="3">
        <v>25</v>
      </c>
      <c r="N1429" s="3">
        <v>26</v>
      </c>
      <c r="O1429" s="3">
        <v>28</v>
      </c>
      <c r="P1429" s="3">
        <v>28</v>
      </c>
      <c r="Q1429" s="3">
        <v>27</v>
      </c>
      <c r="R1429" s="3">
        <v>27</v>
      </c>
      <c r="S1429" s="3">
        <v>27</v>
      </c>
      <c r="T1429" s="3">
        <v>27</v>
      </c>
      <c r="U1429" s="3">
        <v>28</v>
      </c>
      <c r="V1429" s="3">
        <v>28</v>
      </c>
      <c r="W1429" s="3">
        <v>28</v>
      </c>
      <c r="X1429" s="3">
        <v>32</v>
      </c>
      <c r="Y1429" s="3">
        <v>33</v>
      </c>
      <c r="Z1429" s="3">
        <v>35</v>
      </c>
      <c r="AA1429" s="3">
        <v>34</v>
      </c>
      <c r="AB1429" s="3">
        <v>37</v>
      </c>
      <c r="AC1429" s="3">
        <v>38</v>
      </c>
      <c r="AD1429" s="3">
        <v>32</v>
      </c>
      <c r="AE1429" s="3">
        <v>39</v>
      </c>
      <c r="AF1429" s="3">
        <v>36</v>
      </c>
      <c r="AG1429" s="3">
        <v>43</v>
      </c>
      <c r="AH1429" s="3">
        <v>45</v>
      </c>
      <c r="AI1429" s="3">
        <v>47</v>
      </c>
      <c r="AJ1429" s="3">
        <v>57</v>
      </c>
      <c r="AK1429" s="3">
        <v>58</v>
      </c>
      <c r="AL1429" s="3">
        <v>63</v>
      </c>
      <c r="AM1429" s="3">
        <v>64</v>
      </c>
      <c r="AN1429" s="3">
        <v>63</v>
      </c>
      <c r="AO1429" s="3">
        <v>66</v>
      </c>
      <c r="AP1429" s="3">
        <v>59</v>
      </c>
      <c r="AQ1429" s="3">
        <v>57</v>
      </c>
      <c r="AR1429" s="3">
        <v>56</v>
      </c>
      <c r="AS1429" s="3">
        <v>57</v>
      </c>
      <c r="AT1429" s="3">
        <v>63</v>
      </c>
      <c r="AU1429" s="3">
        <v>65</v>
      </c>
      <c r="AV1429" s="3">
        <v>60</v>
      </c>
      <c r="AW1429" s="3">
        <v>60</v>
      </c>
      <c r="AX1429" s="3">
        <v>59</v>
      </c>
      <c r="AY1429" s="3">
        <v>65</v>
      </c>
      <c r="AZ1429" s="3">
        <v>64</v>
      </c>
      <c r="BA1429" s="3">
        <v>63</v>
      </c>
      <c r="BB1429" s="3">
        <v>68</v>
      </c>
      <c r="BC1429" s="3">
        <v>70</v>
      </c>
      <c r="BD1429" s="3">
        <v>65</v>
      </c>
      <c r="BE1429" s="3">
        <v>65</v>
      </c>
      <c r="BF1429" s="3">
        <v>64</v>
      </c>
      <c r="BG1429" s="3">
        <v>67</v>
      </c>
      <c r="BH1429" s="3">
        <v>65</v>
      </c>
      <c r="BI1429" s="3">
        <v>67</v>
      </c>
      <c r="BJ1429" s="3">
        <v>66</v>
      </c>
      <c r="BK1429" s="3">
        <v>64</v>
      </c>
      <c r="BL1429" s="3">
        <v>57</v>
      </c>
      <c r="BM1429" s="3">
        <v>58</v>
      </c>
      <c r="BN1429" s="3">
        <v>62</v>
      </c>
    </row>
    <row r="1430" spans="1:66" x14ac:dyDescent="0.25">
      <c r="A1430" s="3" t="s">
        <v>1631</v>
      </c>
      <c r="B1430" s="3" t="s">
        <v>54</v>
      </c>
      <c r="C1430" s="3" t="s">
        <v>1308</v>
      </c>
      <c r="D1430" s="3">
        <v>15</v>
      </c>
      <c r="E1430" s="3">
        <v>16</v>
      </c>
      <c r="F1430" s="3">
        <v>17</v>
      </c>
      <c r="G1430" s="3">
        <v>18</v>
      </c>
      <c r="H1430" s="3">
        <v>20</v>
      </c>
      <c r="I1430" s="3">
        <v>21</v>
      </c>
      <c r="J1430" s="3">
        <v>21</v>
      </c>
      <c r="K1430" s="3">
        <v>23</v>
      </c>
      <c r="L1430" s="3">
        <v>24</v>
      </c>
      <c r="M1430" s="3">
        <v>24</v>
      </c>
      <c r="N1430" s="3">
        <v>26</v>
      </c>
      <c r="O1430" s="3">
        <v>27</v>
      </c>
      <c r="P1430" s="3">
        <v>28</v>
      </c>
      <c r="Q1430" s="3">
        <v>27</v>
      </c>
      <c r="R1430" s="3">
        <v>27</v>
      </c>
      <c r="S1430" s="3">
        <v>27</v>
      </c>
      <c r="T1430" s="3">
        <v>27</v>
      </c>
      <c r="U1430" s="3">
        <v>28</v>
      </c>
      <c r="V1430" s="3">
        <v>28</v>
      </c>
      <c r="W1430" s="3">
        <v>27</v>
      </c>
      <c r="X1430" s="3">
        <v>32</v>
      </c>
      <c r="Y1430" s="3">
        <v>32</v>
      </c>
      <c r="Z1430" s="3">
        <v>34</v>
      </c>
      <c r="AA1430" s="3">
        <v>33</v>
      </c>
      <c r="AB1430" s="3">
        <v>36</v>
      </c>
      <c r="AC1430" s="3">
        <v>37</v>
      </c>
      <c r="AD1430" s="3">
        <v>32</v>
      </c>
      <c r="AE1430" s="3">
        <v>38</v>
      </c>
      <c r="AF1430" s="3">
        <v>35</v>
      </c>
      <c r="AG1430" s="3">
        <v>42</v>
      </c>
      <c r="AH1430" s="3">
        <v>44</v>
      </c>
      <c r="AI1430" s="3">
        <v>45</v>
      </c>
      <c r="AJ1430" s="3">
        <v>55</v>
      </c>
      <c r="AK1430" s="3">
        <v>56</v>
      </c>
      <c r="AL1430" s="3">
        <v>61</v>
      </c>
      <c r="AM1430" s="3">
        <v>62</v>
      </c>
      <c r="AN1430" s="3">
        <v>61</v>
      </c>
      <c r="AO1430" s="3">
        <v>65</v>
      </c>
      <c r="AP1430" s="3">
        <v>57</v>
      </c>
      <c r="AQ1430" s="3">
        <v>55</v>
      </c>
      <c r="AR1430" s="3">
        <v>54</v>
      </c>
      <c r="AS1430" s="3">
        <v>55</v>
      </c>
      <c r="AT1430" s="3">
        <v>61</v>
      </c>
      <c r="AU1430" s="3">
        <v>63</v>
      </c>
      <c r="AV1430" s="3">
        <v>58</v>
      </c>
      <c r="AW1430" s="3">
        <v>59</v>
      </c>
      <c r="AX1430" s="3">
        <v>58</v>
      </c>
      <c r="AY1430" s="3">
        <v>64</v>
      </c>
      <c r="AZ1430" s="3">
        <v>63</v>
      </c>
      <c r="BA1430" s="3">
        <v>61</v>
      </c>
      <c r="BB1430" s="3">
        <v>66</v>
      </c>
      <c r="BC1430" s="3">
        <v>68</v>
      </c>
      <c r="BD1430" s="3">
        <v>62</v>
      </c>
      <c r="BE1430" s="3">
        <v>63</v>
      </c>
      <c r="BF1430" s="3">
        <v>62</v>
      </c>
      <c r="BG1430" s="3">
        <v>65</v>
      </c>
      <c r="BH1430" s="3">
        <v>63</v>
      </c>
      <c r="BI1430" s="3">
        <v>65</v>
      </c>
      <c r="BJ1430" s="3">
        <v>64</v>
      </c>
      <c r="BK1430" s="3">
        <v>62</v>
      </c>
      <c r="BL1430" s="3">
        <v>56</v>
      </c>
      <c r="BM1430" s="3">
        <v>56</v>
      </c>
      <c r="BN1430" s="3">
        <v>60</v>
      </c>
    </row>
    <row r="1431" spans="1:66" x14ac:dyDescent="0.25">
      <c r="A1431" s="3" t="s">
        <v>1631</v>
      </c>
      <c r="B1431" s="3" t="s">
        <v>54</v>
      </c>
      <c r="C1431" s="3" t="s">
        <v>1530</v>
      </c>
      <c r="AZ1431" s="3">
        <v>21.8</v>
      </c>
      <c r="BA1431" s="3">
        <v>19</v>
      </c>
      <c r="BB1431" s="3">
        <v>14.3</v>
      </c>
      <c r="BC1431" s="3">
        <v>13.9</v>
      </c>
      <c r="BD1431" s="3">
        <v>13.9</v>
      </c>
      <c r="BE1431" s="3">
        <v>14.9</v>
      </c>
      <c r="BF1431" s="3">
        <v>18.2</v>
      </c>
      <c r="BG1431" s="3">
        <v>16.600000000000001</v>
      </c>
      <c r="BH1431" s="3">
        <v>19.5</v>
      </c>
      <c r="BI1431" s="3">
        <v>18.600000000000001</v>
      </c>
      <c r="BJ1431" s="3">
        <v>21.8</v>
      </c>
      <c r="BK1431" s="3">
        <v>14.6</v>
      </c>
      <c r="BL1431" s="3">
        <v>11.8</v>
      </c>
      <c r="BM1431" s="3">
        <v>11.8</v>
      </c>
      <c r="BN1431" s="3">
        <v>16.600000000000001</v>
      </c>
    </row>
    <row r="1432" spans="1:66" x14ac:dyDescent="0.25">
      <c r="A1432" s="3" t="s">
        <v>1631</v>
      </c>
      <c r="B1432" s="3" t="s">
        <v>54</v>
      </c>
      <c r="C1432" s="3" t="s">
        <v>1532</v>
      </c>
      <c r="AZ1432" s="3">
        <v>97.6</v>
      </c>
      <c r="BA1432" s="3">
        <v>90</v>
      </c>
      <c r="BB1432" s="3">
        <v>98.7</v>
      </c>
      <c r="BC1432" s="3">
        <v>84.8</v>
      </c>
      <c r="BD1432" s="3">
        <v>98.5</v>
      </c>
      <c r="BE1432" s="3">
        <v>73</v>
      </c>
      <c r="BF1432" s="3">
        <v>97.2</v>
      </c>
      <c r="BG1432" s="3">
        <v>83.6</v>
      </c>
      <c r="BH1432" s="3">
        <v>91</v>
      </c>
      <c r="BI1432" s="3">
        <v>85.1</v>
      </c>
      <c r="BJ1432" s="3">
        <v>74.7</v>
      </c>
      <c r="BK1432" s="3">
        <v>96.6</v>
      </c>
      <c r="BL1432" s="3">
        <v>0</v>
      </c>
      <c r="BM1432" s="3">
        <v>0</v>
      </c>
      <c r="BN1432" s="3">
        <v>0</v>
      </c>
    </row>
    <row r="1433" spans="1:66" x14ac:dyDescent="0.25">
      <c r="A1433" s="3" t="s">
        <v>1631</v>
      </c>
      <c r="B1433" s="3" t="s">
        <v>54</v>
      </c>
      <c r="C1433" s="3" t="s">
        <v>1387</v>
      </c>
      <c r="AZ1433" s="3">
        <v>685</v>
      </c>
      <c r="BA1433" s="3">
        <v>685</v>
      </c>
      <c r="BB1433" s="3">
        <v>685</v>
      </c>
      <c r="BC1433" s="3">
        <v>685</v>
      </c>
      <c r="BD1433" s="3">
        <v>677</v>
      </c>
      <c r="BE1433" s="3">
        <v>677</v>
      </c>
      <c r="BF1433" s="3">
        <v>678</v>
      </c>
      <c r="BG1433" s="3">
        <v>682</v>
      </c>
      <c r="BH1433" s="3">
        <v>677</v>
      </c>
      <c r="BI1433" s="3">
        <v>677</v>
      </c>
      <c r="BJ1433" s="3">
        <v>679</v>
      </c>
      <c r="BK1433" s="3">
        <v>0</v>
      </c>
      <c r="BL1433" s="3">
        <v>0</v>
      </c>
      <c r="BM1433" s="3">
        <v>0</v>
      </c>
      <c r="BN1433" s="3">
        <v>0</v>
      </c>
    </row>
    <row r="1434" spans="1:66" x14ac:dyDescent="0.25">
      <c r="A1434" s="3" t="s">
        <v>1631</v>
      </c>
      <c r="B1434" s="3" t="s">
        <v>54</v>
      </c>
      <c r="C1434" s="3" t="s">
        <v>1534</v>
      </c>
      <c r="AZ1434" s="3">
        <v>9.9</v>
      </c>
      <c r="BA1434" s="3">
        <v>6</v>
      </c>
      <c r="BB1434" s="3">
        <v>6.9</v>
      </c>
      <c r="BC1434" s="3">
        <v>4.9000000000000004</v>
      </c>
      <c r="BD1434" s="3">
        <v>6.5</v>
      </c>
      <c r="BE1434" s="3">
        <v>9.1</v>
      </c>
      <c r="BF1434" s="3">
        <v>6</v>
      </c>
      <c r="BG1434" s="3">
        <v>15.3</v>
      </c>
      <c r="BH1434" s="3">
        <v>14.5</v>
      </c>
      <c r="BI1434" s="3">
        <v>16.7</v>
      </c>
      <c r="BJ1434" s="3">
        <v>16.3</v>
      </c>
      <c r="BK1434" s="3">
        <v>15.9</v>
      </c>
      <c r="BL1434" s="3">
        <v>14.6</v>
      </c>
      <c r="BM1434" s="3">
        <v>21.4</v>
      </c>
      <c r="BN1434" s="3">
        <v>35.200000000000003</v>
      </c>
    </row>
    <row r="1435" spans="1:66" x14ac:dyDescent="0.25">
      <c r="A1435" s="3" t="s">
        <v>1631</v>
      </c>
      <c r="B1435" s="3" t="s">
        <v>54</v>
      </c>
      <c r="C1435" s="3" t="s">
        <v>1389</v>
      </c>
      <c r="AZ1435" s="3">
        <v>0</v>
      </c>
      <c r="BA1435" s="3">
        <v>0</v>
      </c>
      <c r="BB1435" s="3">
        <v>0</v>
      </c>
      <c r="BC1435" s="3">
        <v>0</v>
      </c>
      <c r="BD1435" s="3">
        <v>0</v>
      </c>
      <c r="BE1435" s="3">
        <v>0</v>
      </c>
      <c r="BF1435" s="3">
        <v>0</v>
      </c>
      <c r="BG1435" s="3">
        <v>0</v>
      </c>
      <c r="BH1435" s="3">
        <v>0</v>
      </c>
      <c r="BI1435" s="3">
        <v>0</v>
      </c>
      <c r="BJ1435" s="3">
        <v>0</v>
      </c>
      <c r="BK1435" s="3">
        <v>0</v>
      </c>
      <c r="BL1435" s="3">
        <v>0</v>
      </c>
      <c r="BM1435" s="3">
        <v>0</v>
      </c>
      <c r="BN1435" s="3">
        <v>0</v>
      </c>
    </row>
    <row r="1436" spans="1:66" x14ac:dyDescent="0.25">
      <c r="A1436" s="3" t="s">
        <v>1631</v>
      </c>
      <c r="B1436" s="3" t="s">
        <v>54</v>
      </c>
      <c r="C1436" s="3" t="s">
        <v>1391</v>
      </c>
      <c r="AZ1436" s="3">
        <v>0</v>
      </c>
      <c r="BA1436" s="3">
        <v>0</v>
      </c>
      <c r="BB1436" s="3">
        <v>99</v>
      </c>
      <c r="BC1436" s="3">
        <v>3</v>
      </c>
      <c r="BD1436" s="3">
        <v>3</v>
      </c>
      <c r="BE1436" s="3">
        <v>3</v>
      </c>
      <c r="BF1436" s="3">
        <v>3</v>
      </c>
      <c r="BG1436" s="3">
        <v>2</v>
      </c>
      <c r="BH1436" s="3">
        <v>0</v>
      </c>
      <c r="BI1436" s="3">
        <v>0</v>
      </c>
      <c r="BJ1436" s="3">
        <v>0</v>
      </c>
      <c r="BK1436" s="3">
        <v>0</v>
      </c>
      <c r="BL1436" s="3">
        <v>0</v>
      </c>
      <c r="BM1436" s="3">
        <v>0</v>
      </c>
      <c r="BN1436" s="3">
        <v>0</v>
      </c>
    </row>
    <row r="1437" spans="1:66" x14ac:dyDescent="0.25">
      <c r="A1437" s="3" t="s">
        <v>1631</v>
      </c>
      <c r="B1437" s="3" t="s">
        <v>54</v>
      </c>
      <c r="C1437" s="3" t="s">
        <v>1536</v>
      </c>
      <c r="AZ1437" s="3">
        <v>7.9</v>
      </c>
      <c r="BA1437" s="3">
        <v>3</v>
      </c>
      <c r="BB1437" s="3">
        <v>1.3</v>
      </c>
      <c r="BC1437" s="3">
        <v>0.7</v>
      </c>
      <c r="BD1437" s="3">
        <v>1</v>
      </c>
      <c r="BE1437" s="3">
        <v>1</v>
      </c>
      <c r="BF1437" s="3">
        <v>2.8</v>
      </c>
      <c r="BG1437" s="3">
        <v>3</v>
      </c>
      <c r="BH1437" s="3">
        <v>1.5</v>
      </c>
      <c r="BI1437" s="3">
        <v>1</v>
      </c>
      <c r="BJ1437" s="3">
        <v>1.6</v>
      </c>
      <c r="BK1437" s="3">
        <v>0.5</v>
      </c>
      <c r="BL1437" s="3">
        <v>0.2</v>
      </c>
      <c r="BM1437" s="3">
        <v>0.4</v>
      </c>
      <c r="BN1437" s="3">
        <v>2.1</v>
      </c>
    </row>
    <row r="1438" spans="1:66" x14ac:dyDescent="0.25">
      <c r="A1438" s="3" t="s">
        <v>1631</v>
      </c>
      <c r="B1438" s="3" t="s">
        <v>54</v>
      </c>
      <c r="C1438" s="3" t="s">
        <v>1393</v>
      </c>
      <c r="AZ1438" s="3">
        <v>3120</v>
      </c>
      <c r="BA1438" s="3">
        <v>3125</v>
      </c>
      <c r="BB1438" s="3">
        <v>3031</v>
      </c>
      <c r="BC1438" s="3">
        <v>3107</v>
      </c>
      <c r="BD1438" s="3">
        <v>3110</v>
      </c>
      <c r="BE1438" s="3">
        <v>3106</v>
      </c>
      <c r="BF1438" s="3">
        <v>2566</v>
      </c>
      <c r="BG1438" s="3">
        <v>3140</v>
      </c>
      <c r="BH1438" s="3">
        <v>3018</v>
      </c>
      <c r="BI1438" s="3">
        <v>2588</v>
      </c>
      <c r="BJ1438" s="3">
        <v>2599</v>
      </c>
      <c r="BK1438" s="3">
        <v>2576</v>
      </c>
      <c r="BL1438" s="3">
        <v>2352</v>
      </c>
      <c r="BM1438" s="3">
        <v>1789</v>
      </c>
      <c r="BN1438" s="3">
        <v>1738</v>
      </c>
    </row>
    <row r="1439" spans="1:66" x14ac:dyDescent="0.25">
      <c r="A1439" s="3" t="s">
        <v>1631</v>
      </c>
      <c r="B1439" s="3" t="s">
        <v>54</v>
      </c>
      <c r="C1439" s="3" t="s">
        <v>1309</v>
      </c>
      <c r="D1439" s="3">
        <v>156</v>
      </c>
      <c r="E1439" s="3">
        <v>158</v>
      </c>
      <c r="F1439" s="3">
        <v>160</v>
      </c>
      <c r="G1439" s="3">
        <v>152</v>
      </c>
      <c r="H1439" s="3">
        <v>154</v>
      </c>
      <c r="I1439" s="3">
        <v>174</v>
      </c>
      <c r="J1439" s="3">
        <v>175</v>
      </c>
      <c r="K1439" s="3">
        <v>186</v>
      </c>
      <c r="L1439" s="3">
        <v>193</v>
      </c>
      <c r="M1439" s="3">
        <v>201</v>
      </c>
      <c r="N1439" s="3">
        <v>217</v>
      </c>
      <c r="O1439" s="3">
        <v>218</v>
      </c>
      <c r="P1439" s="3">
        <v>227</v>
      </c>
      <c r="Q1439" s="3">
        <v>227</v>
      </c>
      <c r="R1439" s="3">
        <v>201</v>
      </c>
      <c r="S1439" s="3">
        <v>195</v>
      </c>
      <c r="T1439" s="3">
        <v>212</v>
      </c>
      <c r="U1439" s="3">
        <v>208</v>
      </c>
      <c r="V1439" s="3">
        <v>204</v>
      </c>
      <c r="W1439" s="3">
        <v>173</v>
      </c>
      <c r="X1439" s="3">
        <v>158</v>
      </c>
      <c r="Y1439" s="3">
        <v>147</v>
      </c>
      <c r="Z1439" s="3">
        <v>138</v>
      </c>
      <c r="AA1439" s="3">
        <v>129</v>
      </c>
      <c r="AB1439" s="3">
        <v>138</v>
      </c>
      <c r="AC1439" s="3">
        <v>135</v>
      </c>
      <c r="AD1439" s="3">
        <v>153</v>
      </c>
      <c r="AE1439" s="3">
        <v>146</v>
      </c>
      <c r="AF1439" s="3">
        <v>147</v>
      </c>
      <c r="AG1439" s="3">
        <v>148</v>
      </c>
      <c r="AH1439" s="3">
        <v>134</v>
      </c>
      <c r="AI1439" s="3">
        <v>130</v>
      </c>
      <c r="AJ1439" s="3">
        <v>127</v>
      </c>
      <c r="AK1439" s="3">
        <v>122</v>
      </c>
      <c r="AL1439" s="3">
        <v>118</v>
      </c>
      <c r="AM1439" s="3">
        <v>110</v>
      </c>
      <c r="AN1439" s="3">
        <v>109</v>
      </c>
      <c r="AO1439" s="3">
        <v>116</v>
      </c>
      <c r="AP1439" s="3">
        <v>119</v>
      </c>
      <c r="AQ1439" s="3">
        <v>113</v>
      </c>
      <c r="AR1439" s="3">
        <v>116</v>
      </c>
      <c r="AS1439" s="3">
        <v>116</v>
      </c>
      <c r="AT1439" s="3">
        <v>111</v>
      </c>
      <c r="AU1439" s="3">
        <v>114</v>
      </c>
      <c r="AV1439" s="3">
        <v>115</v>
      </c>
      <c r="AW1439" s="3">
        <v>116</v>
      </c>
      <c r="AX1439" s="3">
        <v>104</v>
      </c>
      <c r="AY1439" s="3">
        <v>104</v>
      </c>
      <c r="AZ1439" s="3">
        <v>99</v>
      </c>
      <c r="BA1439" s="3">
        <v>91</v>
      </c>
      <c r="BB1439" s="3">
        <v>93</v>
      </c>
      <c r="BC1439" s="3">
        <v>91</v>
      </c>
      <c r="BD1439" s="3">
        <v>84</v>
      </c>
      <c r="BE1439" s="3">
        <v>88</v>
      </c>
      <c r="BF1439" s="3">
        <v>87</v>
      </c>
      <c r="BG1439" s="3">
        <v>89</v>
      </c>
      <c r="BH1439" s="3">
        <v>86</v>
      </c>
      <c r="BI1439" s="3">
        <v>86</v>
      </c>
      <c r="BJ1439" s="3">
        <v>88</v>
      </c>
      <c r="BK1439" s="3">
        <v>87</v>
      </c>
      <c r="BL1439" s="3">
        <v>67</v>
      </c>
      <c r="BM1439" s="3">
        <v>75</v>
      </c>
      <c r="BN1439" s="3">
        <v>79</v>
      </c>
    </row>
    <row r="1440" spans="1:66" x14ac:dyDescent="0.25">
      <c r="A1440" s="3" t="s">
        <v>1631</v>
      </c>
      <c r="B1440" s="3" t="s">
        <v>54</v>
      </c>
      <c r="C1440" s="3" t="s">
        <v>1310</v>
      </c>
      <c r="D1440" s="3">
        <v>27</v>
      </c>
      <c r="E1440" s="3">
        <v>27</v>
      </c>
      <c r="F1440" s="3">
        <v>28</v>
      </c>
      <c r="G1440" s="3">
        <v>26</v>
      </c>
      <c r="H1440" s="3">
        <v>27</v>
      </c>
      <c r="I1440" s="3">
        <v>30</v>
      </c>
      <c r="J1440" s="3">
        <v>30</v>
      </c>
      <c r="K1440" s="3">
        <v>32</v>
      </c>
      <c r="L1440" s="3">
        <v>33</v>
      </c>
      <c r="M1440" s="3">
        <v>34</v>
      </c>
      <c r="N1440" s="3">
        <v>37</v>
      </c>
      <c r="O1440" s="3">
        <v>37</v>
      </c>
      <c r="P1440" s="3">
        <v>39</v>
      </c>
      <c r="Q1440" s="3">
        <v>39</v>
      </c>
      <c r="R1440" s="3">
        <v>35</v>
      </c>
      <c r="S1440" s="3">
        <v>34</v>
      </c>
      <c r="T1440" s="3">
        <v>36</v>
      </c>
      <c r="U1440" s="3">
        <v>36</v>
      </c>
      <c r="V1440" s="3">
        <v>35</v>
      </c>
      <c r="W1440" s="3">
        <v>30</v>
      </c>
      <c r="X1440" s="3">
        <v>27</v>
      </c>
      <c r="Y1440" s="3">
        <v>26</v>
      </c>
      <c r="Z1440" s="3">
        <v>24</v>
      </c>
      <c r="AA1440" s="3">
        <v>23</v>
      </c>
      <c r="AB1440" s="3">
        <v>24</v>
      </c>
      <c r="AC1440" s="3">
        <v>24</v>
      </c>
      <c r="AD1440" s="3">
        <v>27</v>
      </c>
      <c r="AE1440" s="3">
        <v>26</v>
      </c>
      <c r="AF1440" s="3">
        <v>26</v>
      </c>
      <c r="AG1440" s="3">
        <v>26</v>
      </c>
      <c r="AH1440" s="3">
        <v>24</v>
      </c>
      <c r="AI1440" s="3">
        <v>23</v>
      </c>
      <c r="AJ1440" s="3">
        <v>23</v>
      </c>
      <c r="AK1440" s="3">
        <v>22</v>
      </c>
      <c r="AL1440" s="3">
        <v>21</v>
      </c>
      <c r="AM1440" s="3">
        <v>20</v>
      </c>
      <c r="AN1440" s="3">
        <v>20</v>
      </c>
      <c r="AO1440" s="3">
        <v>21</v>
      </c>
      <c r="AP1440" s="3">
        <v>21</v>
      </c>
      <c r="AQ1440" s="3">
        <v>20</v>
      </c>
      <c r="AR1440" s="3">
        <v>21</v>
      </c>
      <c r="AS1440" s="3">
        <v>21</v>
      </c>
      <c r="AT1440" s="3">
        <v>20</v>
      </c>
      <c r="AU1440" s="3">
        <v>21</v>
      </c>
      <c r="AV1440" s="3">
        <v>21</v>
      </c>
      <c r="AW1440" s="3">
        <v>21</v>
      </c>
      <c r="AX1440" s="3">
        <v>19</v>
      </c>
      <c r="AY1440" s="3">
        <v>19</v>
      </c>
      <c r="AZ1440" s="3">
        <v>18</v>
      </c>
      <c r="BA1440" s="3">
        <v>17</v>
      </c>
      <c r="BB1440" s="3">
        <v>17</v>
      </c>
      <c r="BC1440" s="3">
        <v>17</v>
      </c>
      <c r="BD1440" s="3">
        <v>16</v>
      </c>
      <c r="BE1440" s="3">
        <v>17</v>
      </c>
      <c r="BF1440" s="3">
        <v>16</v>
      </c>
      <c r="BG1440" s="3">
        <v>17</v>
      </c>
      <c r="BH1440" s="3">
        <v>16</v>
      </c>
      <c r="BI1440" s="3">
        <v>16</v>
      </c>
      <c r="BJ1440" s="3">
        <v>17</v>
      </c>
      <c r="BK1440" s="3">
        <v>16</v>
      </c>
      <c r="BL1440" s="3">
        <v>13</v>
      </c>
      <c r="BM1440" s="3">
        <v>14</v>
      </c>
      <c r="BN1440" s="3">
        <v>15</v>
      </c>
    </row>
    <row r="1441" spans="1:66" x14ac:dyDescent="0.25">
      <c r="A1441" s="3" t="s">
        <v>1631</v>
      </c>
      <c r="B1441" s="3" t="s">
        <v>54</v>
      </c>
      <c r="C1441" s="3" t="s">
        <v>1590</v>
      </c>
      <c r="BH1441" s="3">
        <v>4.9000000000000004</v>
      </c>
      <c r="BI1441" s="3">
        <v>8.4</v>
      </c>
      <c r="BJ1441" s="3">
        <v>12.4</v>
      </c>
      <c r="BK1441" s="3">
        <v>13.5</v>
      </c>
      <c r="BL1441" s="3">
        <v>16.100000000000001</v>
      </c>
      <c r="BM1441" s="3">
        <v>21.9</v>
      </c>
      <c r="BN1441" s="3">
        <v>28.2</v>
      </c>
    </row>
    <row r="1442" spans="1:66" x14ac:dyDescent="0.25">
      <c r="A1442" s="3" t="s">
        <v>1631</v>
      </c>
      <c r="B1442" s="3" t="s">
        <v>54</v>
      </c>
      <c r="C1442" s="3" t="s">
        <v>1624</v>
      </c>
      <c r="BJ1442" s="3">
        <v>18</v>
      </c>
      <c r="BK1442" s="3">
        <v>21</v>
      </c>
      <c r="BL1442" s="3">
        <v>26</v>
      </c>
      <c r="BM1442" s="3">
        <v>33</v>
      </c>
      <c r="BN1442" s="3">
        <v>49</v>
      </c>
    </row>
    <row r="1443" spans="1:66" x14ac:dyDescent="0.25">
      <c r="A1443" s="3" t="s">
        <v>1631</v>
      </c>
      <c r="B1443" s="3" t="s">
        <v>54</v>
      </c>
      <c r="C1443" s="3" t="s">
        <v>1405</v>
      </c>
      <c r="AZ1443" s="3">
        <v>672</v>
      </c>
      <c r="BA1443" s="3">
        <v>679</v>
      </c>
      <c r="BB1443" s="3">
        <v>681</v>
      </c>
      <c r="BC1443" s="3">
        <v>711</v>
      </c>
      <c r="BD1443" s="3">
        <v>647</v>
      </c>
      <c r="BE1443" s="3">
        <v>747</v>
      </c>
      <c r="BF1443" s="3">
        <v>910</v>
      </c>
      <c r="BG1443" s="3">
        <v>963</v>
      </c>
      <c r="BH1443" s="3">
        <v>1121</v>
      </c>
      <c r="BI1443" s="3">
        <v>1289</v>
      </c>
      <c r="BJ1443" s="3">
        <v>1385</v>
      </c>
      <c r="BK1443" s="3">
        <v>1512</v>
      </c>
      <c r="BL1443" s="3">
        <v>1637</v>
      </c>
      <c r="BM1443" s="3">
        <v>1855</v>
      </c>
      <c r="BN1443" s="3">
        <v>1918</v>
      </c>
    </row>
    <row r="1444" spans="1:66" x14ac:dyDescent="0.25">
      <c r="A1444" s="3" t="s">
        <v>1631</v>
      </c>
      <c r="B1444" s="3" t="s">
        <v>54</v>
      </c>
      <c r="C1444" s="3" t="s">
        <v>1538</v>
      </c>
      <c r="AZ1444" s="3">
        <v>0</v>
      </c>
      <c r="BA1444" s="3">
        <v>0</v>
      </c>
      <c r="BB1444" s="3">
        <v>0</v>
      </c>
      <c r="BC1444" s="3">
        <v>0</v>
      </c>
      <c r="BD1444" s="3">
        <v>0</v>
      </c>
      <c r="BE1444" s="3">
        <v>0</v>
      </c>
      <c r="BF1444" s="3">
        <v>0</v>
      </c>
      <c r="BG1444" s="3">
        <v>0</v>
      </c>
      <c r="BH1444" s="3">
        <v>0</v>
      </c>
      <c r="BI1444" s="3">
        <v>0</v>
      </c>
      <c r="BJ1444" s="3">
        <v>0</v>
      </c>
      <c r="BK1444" s="3">
        <v>0</v>
      </c>
      <c r="BL1444" s="3">
        <v>0</v>
      </c>
      <c r="BM1444" s="3">
        <v>0</v>
      </c>
      <c r="BN1444" s="3">
        <v>0</v>
      </c>
    </row>
    <row r="1445" spans="1:66" x14ac:dyDescent="0.25">
      <c r="A1445" s="3" t="s">
        <v>1631</v>
      </c>
      <c r="B1445" s="3" t="s">
        <v>54</v>
      </c>
      <c r="C1445" s="3" t="s">
        <v>1395</v>
      </c>
      <c r="AZ1445" s="3">
        <v>0</v>
      </c>
      <c r="BA1445" s="3">
        <v>0</v>
      </c>
      <c r="BB1445" s="3">
        <v>4</v>
      </c>
      <c r="BC1445" s="3">
        <v>12</v>
      </c>
      <c r="BD1445" s="3">
        <v>41</v>
      </c>
      <c r="BE1445" s="3">
        <v>131</v>
      </c>
      <c r="BF1445" s="3">
        <v>281</v>
      </c>
      <c r="BG1445" s="3">
        <v>334</v>
      </c>
      <c r="BH1445" s="3">
        <v>477</v>
      </c>
      <c r="BI1445" s="3">
        <v>644</v>
      </c>
      <c r="BJ1445" s="3">
        <v>737</v>
      </c>
      <c r="BK1445" s="3">
        <v>855</v>
      </c>
      <c r="BL1445" s="3">
        <v>980</v>
      </c>
      <c r="BM1445" s="3">
        <v>1197</v>
      </c>
      <c r="BN1445" s="3">
        <v>1271</v>
      </c>
    </row>
    <row r="1446" spans="1:66" x14ac:dyDescent="0.25">
      <c r="A1446" s="3" t="s">
        <v>1631</v>
      </c>
      <c r="B1446" s="3" t="s">
        <v>54</v>
      </c>
      <c r="C1446" s="3" t="s">
        <v>1540</v>
      </c>
      <c r="AZ1446" s="3">
        <v>9.9</v>
      </c>
      <c r="BA1446" s="3">
        <v>4.8</v>
      </c>
      <c r="BB1446" s="3">
        <v>15.9</v>
      </c>
      <c r="BC1446" s="3">
        <v>9.6</v>
      </c>
      <c r="BD1446" s="3">
        <v>14.3</v>
      </c>
      <c r="BE1446" s="3">
        <v>15.8</v>
      </c>
      <c r="BF1446" s="3">
        <v>15.7</v>
      </c>
      <c r="BG1446" s="3">
        <v>16.5</v>
      </c>
      <c r="BH1446" s="3">
        <v>17.3</v>
      </c>
      <c r="BI1446" s="3">
        <v>16</v>
      </c>
      <c r="BJ1446" s="3">
        <v>16.2</v>
      </c>
      <c r="BK1446" s="3">
        <v>16.3</v>
      </c>
      <c r="BL1446" s="3">
        <v>17</v>
      </c>
      <c r="BM1446" s="3">
        <v>16.5</v>
      </c>
      <c r="BN1446" s="3">
        <v>17.899999999999999</v>
      </c>
    </row>
    <row r="1447" spans="1:66" x14ac:dyDescent="0.25">
      <c r="A1447" s="3" t="s">
        <v>1631</v>
      </c>
      <c r="B1447" s="3" t="s">
        <v>54</v>
      </c>
      <c r="C1447" s="3" t="s">
        <v>686</v>
      </c>
      <c r="D1447" s="3">
        <v>43</v>
      </c>
      <c r="E1447" s="3">
        <v>45</v>
      </c>
      <c r="F1447" s="3">
        <v>46</v>
      </c>
      <c r="G1447" s="3">
        <v>47</v>
      </c>
      <c r="H1447" s="3">
        <v>47</v>
      </c>
      <c r="I1447" s="3">
        <v>49</v>
      </c>
      <c r="J1447" s="3">
        <v>49</v>
      </c>
      <c r="K1447" s="3">
        <v>52</v>
      </c>
      <c r="L1447" s="3">
        <v>56</v>
      </c>
      <c r="M1447" s="3">
        <v>57</v>
      </c>
      <c r="N1447" s="3">
        <v>61</v>
      </c>
      <c r="O1447" s="3">
        <v>63</v>
      </c>
      <c r="P1447" s="3">
        <v>66</v>
      </c>
      <c r="Q1447" s="3">
        <v>68</v>
      </c>
      <c r="R1447" s="3">
        <v>64</v>
      </c>
      <c r="S1447" s="3">
        <v>64</v>
      </c>
      <c r="T1447" s="3">
        <v>66</v>
      </c>
      <c r="U1447" s="3">
        <v>67</v>
      </c>
      <c r="V1447" s="3">
        <v>67</v>
      </c>
      <c r="W1447" s="3">
        <v>67</v>
      </c>
      <c r="X1447" s="3">
        <v>62</v>
      </c>
      <c r="Y1447" s="3">
        <v>62</v>
      </c>
      <c r="Z1447" s="3">
        <v>63</v>
      </c>
      <c r="AA1447" s="3">
        <v>62</v>
      </c>
      <c r="AB1447" s="3">
        <v>63</v>
      </c>
      <c r="AC1447" s="3">
        <v>65</v>
      </c>
      <c r="AD1447" s="3">
        <v>66</v>
      </c>
      <c r="AE1447" s="3">
        <v>68</v>
      </c>
      <c r="AF1447" s="3">
        <v>70</v>
      </c>
      <c r="AG1447" s="3">
        <v>70</v>
      </c>
      <c r="AH1447" s="3">
        <v>68</v>
      </c>
      <c r="AI1447" s="3">
        <v>65</v>
      </c>
      <c r="AJ1447" s="3">
        <v>64</v>
      </c>
      <c r="AK1447" s="3">
        <v>65</v>
      </c>
      <c r="AL1447" s="3">
        <v>65</v>
      </c>
      <c r="AM1447" s="3">
        <v>65</v>
      </c>
      <c r="AN1447" s="3">
        <v>68</v>
      </c>
      <c r="AO1447" s="3">
        <v>68</v>
      </c>
      <c r="AP1447" s="3">
        <v>68</v>
      </c>
      <c r="AQ1447" s="3">
        <v>69</v>
      </c>
      <c r="AR1447" s="3">
        <v>71</v>
      </c>
      <c r="AS1447" s="3">
        <v>70</v>
      </c>
      <c r="AT1447" s="3">
        <v>70</v>
      </c>
      <c r="AU1447" s="3">
        <v>70</v>
      </c>
      <c r="AV1447" s="3">
        <v>74</v>
      </c>
      <c r="AW1447" s="3">
        <v>76</v>
      </c>
      <c r="AX1447" s="3">
        <v>75</v>
      </c>
      <c r="AY1447" s="3">
        <v>76</v>
      </c>
      <c r="AZ1447" s="3">
        <v>74</v>
      </c>
      <c r="BA1447" s="3">
        <v>68</v>
      </c>
      <c r="BB1447" s="3">
        <v>70</v>
      </c>
      <c r="BC1447" s="3">
        <v>69</v>
      </c>
      <c r="BD1447" s="3">
        <v>67</v>
      </c>
      <c r="BE1447" s="3">
        <v>69</v>
      </c>
      <c r="BF1447" s="3">
        <v>67</v>
      </c>
      <c r="BG1447" s="3">
        <v>68</v>
      </c>
      <c r="BH1447" s="3">
        <v>70</v>
      </c>
      <c r="BI1447" s="3">
        <v>68</v>
      </c>
      <c r="BJ1447" s="3">
        <v>69</v>
      </c>
      <c r="BK1447" s="3">
        <v>69</v>
      </c>
      <c r="BL1447" s="3">
        <v>51</v>
      </c>
      <c r="BM1447" s="3">
        <v>57</v>
      </c>
      <c r="BN1447" s="3">
        <v>60</v>
      </c>
    </row>
    <row r="1448" spans="1:66" x14ac:dyDescent="0.25">
      <c r="A1448" s="3" t="s">
        <v>1631</v>
      </c>
      <c r="B1448" s="3" t="s">
        <v>54</v>
      </c>
      <c r="C1448" s="3" t="s">
        <v>687</v>
      </c>
      <c r="D1448" s="3">
        <v>36</v>
      </c>
      <c r="E1448" s="3">
        <v>37</v>
      </c>
      <c r="F1448" s="3">
        <v>38</v>
      </c>
      <c r="G1448" s="3">
        <v>35</v>
      </c>
      <c r="H1448" s="3">
        <v>37</v>
      </c>
      <c r="I1448" s="3">
        <v>42</v>
      </c>
      <c r="J1448" s="3">
        <v>43</v>
      </c>
      <c r="K1448" s="3">
        <v>47</v>
      </c>
      <c r="L1448" s="3">
        <v>48</v>
      </c>
      <c r="M1448" s="3">
        <v>49</v>
      </c>
      <c r="N1448" s="3">
        <v>51</v>
      </c>
      <c r="O1448" s="3">
        <v>52</v>
      </c>
      <c r="P1448" s="3">
        <v>54</v>
      </c>
      <c r="Q1448" s="3">
        <v>56</v>
      </c>
      <c r="R1448" s="3">
        <v>51</v>
      </c>
      <c r="S1448" s="3">
        <v>51</v>
      </c>
      <c r="T1448" s="3">
        <v>55</v>
      </c>
      <c r="U1448" s="3">
        <v>55</v>
      </c>
      <c r="V1448" s="3">
        <v>54</v>
      </c>
      <c r="W1448" s="3">
        <v>46</v>
      </c>
      <c r="X1448" s="3">
        <v>47</v>
      </c>
      <c r="Y1448" s="3">
        <v>42</v>
      </c>
      <c r="Z1448" s="3">
        <v>46</v>
      </c>
      <c r="AA1448" s="3">
        <v>41</v>
      </c>
      <c r="AB1448" s="3">
        <v>44</v>
      </c>
      <c r="AC1448" s="3">
        <v>45</v>
      </c>
      <c r="AD1448" s="3">
        <v>48</v>
      </c>
      <c r="AE1448" s="3">
        <v>49</v>
      </c>
      <c r="AF1448" s="3">
        <v>52</v>
      </c>
      <c r="AG1448" s="3">
        <v>56</v>
      </c>
      <c r="AH1448" s="3">
        <v>58</v>
      </c>
      <c r="AI1448" s="3">
        <v>59</v>
      </c>
      <c r="AJ1448" s="3">
        <v>59</v>
      </c>
      <c r="AK1448" s="3">
        <v>57</v>
      </c>
      <c r="AL1448" s="3">
        <v>61</v>
      </c>
      <c r="AM1448" s="3">
        <v>61</v>
      </c>
      <c r="AN1448" s="3">
        <v>61</v>
      </c>
      <c r="AO1448" s="3">
        <v>62</v>
      </c>
      <c r="AP1448" s="3">
        <v>60</v>
      </c>
      <c r="AQ1448" s="3">
        <v>55</v>
      </c>
      <c r="AR1448" s="3">
        <v>59</v>
      </c>
      <c r="AS1448" s="3">
        <v>57</v>
      </c>
      <c r="AT1448" s="3">
        <v>57</v>
      </c>
      <c r="AU1448" s="3">
        <v>59</v>
      </c>
      <c r="AV1448" s="3">
        <v>58</v>
      </c>
      <c r="AW1448" s="3">
        <v>58</v>
      </c>
      <c r="AX1448" s="3">
        <v>54</v>
      </c>
      <c r="AY1448" s="3">
        <v>56</v>
      </c>
      <c r="AZ1448" s="3">
        <v>55</v>
      </c>
      <c r="BA1448" s="3">
        <v>41</v>
      </c>
      <c r="BB1448" s="3">
        <v>43</v>
      </c>
      <c r="BC1448" s="3">
        <v>41</v>
      </c>
      <c r="BD1448" s="3">
        <v>39</v>
      </c>
      <c r="BE1448" s="3">
        <v>44</v>
      </c>
      <c r="BF1448" s="3">
        <v>56</v>
      </c>
      <c r="BG1448" s="3">
        <v>57</v>
      </c>
      <c r="BH1448" s="3">
        <v>55</v>
      </c>
      <c r="BI1448" s="3">
        <v>55</v>
      </c>
      <c r="BJ1448" s="3">
        <v>56</v>
      </c>
      <c r="BK1448" s="3">
        <v>56</v>
      </c>
      <c r="BL1448" s="3">
        <v>48</v>
      </c>
      <c r="BM1448" s="3">
        <v>50</v>
      </c>
      <c r="BN1448" s="3">
        <v>52</v>
      </c>
    </row>
    <row r="1449" spans="1:66" x14ac:dyDescent="0.25">
      <c r="A1449" s="3" t="s">
        <v>1631</v>
      </c>
      <c r="B1449" s="3" t="s">
        <v>54</v>
      </c>
      <c r="C1449" s="3" t="s">
        <v>449</v>
      </c>
      <c r="AO1449" s="3">
        <v>5.38</v>
      </c>
      <c r="AP1449" s="3">
        <v>4.5599999999999996</v>
      </c>
      <c r="AQ1449" s="3">
        <v>4.3899999999999997</v>
      </c>
      <c r="AR1449" s="3">
        <v>5.0199999999999996</v>
      </c>
      <c r="AS1449" s="3">
        <v>5.36</v>
      </c>
      <c r="AT1449" s="3">
        <v>4.7300000000000004</v>
      </c>
      <c r="AU1449" s="3">
        <v>5.23</v>
      </c>
      <c r="AV1449" s="3">
        <v>5.48</v>
      </c>
      <c r="AW1449" s="3">
        <v>6.33</v>
      </c>
      <c r="AX1449" s="3">
        <v>6.78</v>
      </c>
      <c r="AY1449" s="3">
        <v>6.82</v>
      </c>
      <c r="AZ1449" s="3">
        <v>7.53</v>
      </c>
      <c r="BA1449" s="3">
        <v>5.84</v>
      </c>
      <c r="BB1449" s="3">
        <v>6.05</v>
      </c>
      <c r="BC1449" s="3">
        <v>6.56</v>
      </c>
      <c r="BD1449" s="3">
        <v>6.07</v>
      </c>
      <c r="BE1449" s="3">
        <v>6.2</v>
      </c>
      <c r="BF1449" s="3">
        <v>5.99</v>
      </c>
      <c r="BG1449" s="3">
        <v>4.84</v>
      </c>
      <c r="BH1449" s="3">
        <v>4.1900000000000004</v>
      </c>
      <c r="BI1449" s="3">
        <v>4.41</v>
      </c>
      <c r="BJ1449" s="3">
        <v>4.8499999999999996</v>
      </c>
      <c r="BK1449" s="3">
        <v>4.3899999999999997</v>
      </c>
      <c r="BL1449" s="3">
        <v>3.55</v>
      </c>
      <c r="BM1449" s="3">
        <v>3.94</v>
      </c>
      <c r="BN1449" s="3">
        <v>4.8899999999999997</v>
      </c>
    </row>
    <row r="1450" spans="1:66" x14ac:dyDescent="0.25">
      <c r="A1450" s="3" t="s">
        <v>1631</v>
      </c>
      <c r="B1450" s="3" t="s">
        <v>54</v>
      </c>
      <c r="C1450" s="3" t="s">
        <v>688</v>
      </c>
      <c r="D1450" s="3">
        <v>56</v>
      </c>
      <c r="E1450" s="3">
        <v>55</v>
      </c>
      <c r="F1450" s="3">
        <v>55</v>
      </c>
      <c r="G1450" s="3">
        <v>51</v>
      </c>
      <c r="H1450" s="3">
        <v>55</v>
      </c>
      <c r="I1450" s="3">
        <v>63</v>
      </c>
      <c r="J1450" s="3">
        <v>66</v>
      </c>
      <c r="K1450" s="3">
        <v>65</v>
      </c>
      <c r="L1450" s="3">
        <v>66</v>
      </c>
      <c r="M1450" s="3">
        <v>64</v>
      </c>
      <c r="N1450" s="3">
        <v>64</v>
      </c>
      <c r="O1450" s="3">
        <v>61</v>
      </c>
      <c r="P1450" s="3">
        <v>62</v>
      </c>
      <c r="Q1450" s="3">
        <v>63</v>
      </c>
      <c r="R1450" s="3">
        <v>55</v>
      </c>
      <c r="S1450" s="3">
        <v>49</v>
      </c>
      <c r="T1450" s="3">
        <v>52</v>
      </c>
      <c r="U1450" s="3">
        <v>52</v>
      </c>
      <c r="V1450" s="3">
        <v>51</v>
      </c>
      <c r="W1450" s="3">
        <v>43</v>
      </c>
      <c r="X1450" s="3">
        <v>35</v>
      </c>
      <c r="Y1450" s="3">
        <v>38</v>
      </c>
      <c r="Z1450" s="3">
        <v>36</v>
      </c>
      <c r="AA1450" s="3">
        <v>39</v>
      </c>
      <c r="AB1450" s="3">
        <v>42</v>
      </c>
      <c r="AC1450" s="3">
        <v>42</v>
      </c>
      <c r="AD1450" s="3">
        <v>47</v>
      </c>
      <c r="AE1450" s="3">
        <v>46</v>
      </c>
      <c r="AF1450" s="3">
        <v>41</v>
      </c>
      <c r="AG1450" s="3">
        <v>37</v>
      </c>
      <c r="AH1450" s="3">
        <v>37</v>
      </c>
      <c r="AI1450" s="3">
        <v>35</v>
      </c>
      <c r="AJ1450" s="3">
        <v>40</v>
      </c>
      <c r="AK1450" s="3">
        <v>40</v>
      </c>
      <c r="AL1450" s="3">
        <v>37</v>
      </c>
      <c r="AM1450" s="3">
        <v>36</v>
      </c>
      <c r="AN1450" s="3">
        <v>35</v>
      </c>
      <c r="AO1450" s="3">
        <v>35</v>
      </c>
      <c r="AP1450" s="3">
        <v>34</v>
      </c>
      <c r="AQ1450" s="3">
        <v>36</v>
      </c>
      <c r="AR1450" s="3">
        <v>38</v>
      </c>
      <c r="AS1450" s="3">
        <v>38</v>
      </c>
      <c r="AT1450" s="3">
        <v>38</v>
      </c>
      <c r="AU1450" s="3">
        <v>29</v>
      </c>
      <c r="AV1450" s="3">
        <v>29</v>
      </c>
      <c r="AW1450" s="3">
        <v>29</v>
      </c>
      <c r="AX1450" s="3">
        <v>29</v>
      </c>
      <c r="AY1450" s="3">
        <v>28</v>
      </c>
      <c r="AZ1450" s="3">
        <v>25</v>
      </c>
      <c r="BA1450" s="3">
        <v>35</v>
      </c>
      <c r="BB1450" s="3">
        <v>37</v>
      </c>
      <c r="BC1450" s="3">
        <v>37</v>
      </c>
      <c r="BD1450" s="3">
        <v>36</v>
      </c>
      <c r="BE1450" s="3">
        <v>36</v>
      </c>
      <c r="BF1450" s="3">
        <v>24</v>
      </c>
      <c r="BG1450" s="3">
        <v>23</v>
      </c>
      <c r="BH1450" s="3">
        <v>23</v>
      </c>
      <c r="BI1450" s="3">
        <v>21</v>
      </c>
      <c r="BJ1450" s="3">
        <v>21</v>
      </c>
      <c r="BK1450" s="3">
        <v>20</v>
      </c>
      <c r="BL1450" s="3">
        <v>19</v>
      </c>
      <c r="BM1450" s="3">
        <v>20</v>
      </c>
      <c r="BN1450" s="3">
        <v>19</v>
      </c>
    </row>
    <row r="1451" spans="1:66" x14ac:dyDescent="0.25">
      <c r="A1451" s="3" t="s">
        <v>1631</v>
      </c>
      <c r="B1451" s="3" t="s">
        <v>54</v>
      </c>
      <c r="C1451" s="3" t="s">
        <v>689</v>
      </c>
      <c r="D1451" s="3">
        <v>66</v>
      </c>
      <c r="E1451" s="3">
        <v>67</v>
      </c>
      <c r="F1451" s="3">
        <v>68</v>
      </c>
      <c r="G1451" s="3">
        <v>66</v>
      </c>
      <c r="H1451" s="3">
        <v>63</v>
      </c>
      <c r="I1451" s="3">
        <v>67</v>
      </c>
      <c r="J1451" s="3">
        <v>63</v>
      </c>
      <c r="K1451" s="3">
        <v>67</v>
      </c>
      <c r="L1451" s="3">
        <v>70</v>
      </c>
      <c r="M1451" s="3">
        <v>72</v>
      </c>
      <c r="N1451" s="3">
        <v>75</v>
      </c>
      <c r="O1451" s="3">
        <v>78</v>
      </c>
      <c r="P1451" s="3">
        <v>81</v>
      </c>
      <c r="Q1451" s="3">
        <v>81</v>
      </c>
      <c r="R1451" s="3">
        <v>78</v>
      </c>
      <c r="S1451" s="3">
        <v>76</v>
      </c>
      <c r="T1451" s="3">
        <v>82</v>
      </c>
      <c r="U1451" s="3">
        <v>81</v>
      </c>
      <c r="V1451" s="3">
        <v>79</v>
      </c>
      <c r="W1451" s="3">
        <v>66</v>
      </c>
      <c r="X1451" s="3">
        <v>68</v>
      </c>
      <c r="Y1451" s="3">
        <v>63</v>
      </c>
      <c r="Z1451" s="3">
        <v>63</v>
      </c>
      <c r="AA1451" s="3">
        <v>63</v>
      </c>
      <c r="AB1451" s="3">
        <v>65</v>
      </c>
      <c r="AC1451" s="3">
        <v>66</v>
      </c>
      <c r="AD1451" s="3">
        <v>67</v>
      </c>
      <c r="AE1451" s="3">
        <v>68</v>
      </c>
      <c r="AF1451" s="3">
        <v>71</v>
      </c>
      <c r="AG1451" s="3">
        <v>73</v>
      </c>
      <c r="AH1451" s="3">
        <v>71</v>
      </c>
      <c r="AI1451" s="3">
        <v>68</v>
      </c>
      <c r="AJ1451" s="3">
        <v>75</v>
      </c>
      <c r="AK1451" s="3">
        <v>75</v>
      </c>
      <c r="AL1451" s="3">
        <v>74</v>
      </c>
      <c r="AM1451" s="3">
        <v>70</v>
      </c>
      <c r="AN1451" s="3">
        <v>69</v>
      </c>
      <c r="AO1451" s="3">
        <v>67</v>
      </c>
      <c r="AP1451" s="3">
        <v>64</v>
      </c>
      <c r="AQ1451" s="3">
        <v>67</v>
      </c>
      <c r="AR1451" s="3">
        <v>72</v>
      </c>
      <c r="AS1451" s="3">
        <v>71</v>
      </c>
      <c r="AT1451" s="3">
        <v>72</v>
      </c>
      <c r="AU1451" s="3">
        <v>73</v>
      </c>
      <c r="AV1451" s="3">
        <v>70</v>
      </c>
      <c r="AW1451" s="3">
        <v>70</v>
      </c>
      <c r="AX1451" s="3">
        <v>63</v>
      </c>
      <c r="AY1451" s="3">
        <v>65</v>
      </c>
      <c r="AZ1451" s="3">
        <v>66</v>
      </c>
      <c r="BA1451" s="3">
        <v>64</v>
      </c>
      <c r="BB1451" s="3">
        <v>66</v>
      </c>
      <c r="BC1451" s="3">
        <v>63</v>
      </c>
      <c r="BD1451" s="3">
        <v>59</v>
      </c>
      <c r="BE1451" s="3">
        <v>61</v>
      </c>
      <c r="BF1451" s="3">
        <v>63</v>
      </c>
      <c r="BG1451" s="3">
        <v>62</v>
      </c>
      <c r="BH1451" s="3">
        <v>56</v>
      </c>
      <c r="BI1451" s="3">
        <v>57</v>
      </c>
      <c r="BJ1451" s="3">
        <v>60</v>
      </c>
      <c r="BK1451" s="3">
        <v>60</v>
      </c>
      <c r="BL1451" s="3">
        <v>55</v>
      </c>
      <c r="BM1451" s="3">
        <v>56</v>
      </c>
      <c r="BN1451" s="3">
        <v>56</v>
      </c>
    </row>
    <row r="1452" spans="1:66" x14ac:dyDescent="0.25">
      <c r="A1452" s="3" t="s">
        <v>1631</v>
      </c>
      <c r="B1452" s="3" t="s">
        <v>54</v>
      </c>
      <c r="C1452" s="3" t="s">
        <v>490</v>
      </c>
      <c r="AO1452" s="3">
        <v>4.4800000000000004</v>
      </c>
      <c r="AP1452" s="3">
        <v>4.2300000000000004</v>
      </c>
      <c r="AQ1452" s="3">
        <v>4.0599999999999996</v>
      </c>
      <c r="AR1452" s="3">
        <v>3.98</v>
      </c>
      <c r="AS1452" s="3">
        <v>3.88</v>
      </c>
      <c r="AT1452" s="3">
        <v>3.91</v>
      </c>
      <c r="AU1452" s="3">
        <v>3.74</v>
      </c>
      <c r="AV1452" s="3">
        <v>3.64</v>
      </c>
      <c r="AW1452" s="3">
        <v>3.58</v>
      </c>
      <c r="AX1452" s="3">
        <v>3.32</v>
      </c>
      <c r="AY1452" s="3">
        <v>3.29</v>
      </c>
      <c r="AZ1452" s="3">
        <v>3.18</v>
      </c>
      <c r="BA1452" s="3">
        <v>3.08</v>
      </c>
      <c r="BB1452" s="3">
        <v>3.06</v>
      </c>
      <c r="BC1452" s="3">
        <v>2.94</v>
      </c>
      <c r="BD1452" s="3">
        <v>2.79</v>
      </c>
      <c r="BE1452" s="3">
        <v>2.9</v>
      </c>
      <c r="BF1452" s="3">
        <v>2.86</v>
      </c>
      <c r="BG1452" s="3">
        <v>2.79</v>
      </c>
      <c r="BH1452" s="3">
        <v>2.66</v>
      </c>
      <c r="BI1452" s="3">
        <v>2.62</v>
      </c>
      <c r="BJ1452" s="3">
        <v>2.58</v>
      </c>
      <c r="BK1452" s="3">
        <v>2.4900000000000002</v>
      </c>
      <c r="BL1452" s="3">
        <v>2.1800000000000002</v>
      </c>
      <c r="BM1452" s="3">
        <v>2.16</v>
      </c>
      <c r="BN1452" s="3">
        <v>2.1800000000000002</v>
      </c>
    </row>
    <row r="1453" spans="1:66" x14ac:dyDescent="0.25">
      <c r="A1453" s="3" t="s">
        <v>1631</v>
      </c>
      <c r="B1453" s="3" t="s">
        <v>54</v>
      </c>
      <c r="C1453" s="3" t="s">
        <v>487</v>
      </c>
      <c r="D1453" s="3">
        <v>200</v>
      </c>
      <c r="E1453" s="3">
        <v>203</v>
      </c>
      <c r="F1453" s="3">
        <v>207</v>
      </c>
      <c r="G1453" s="3">
        <v>199</v>
      </c>
      <c r="H1453" s="3">
        <v>201</v>
      </c>
      <c r="I1453" s="3">
        <v>222</v>
      </c>
      <c r="J1453" s="3">
        <v>221</v>
      </c>
      <c r="K1453" s="3">
        <v>232</v>
      </c>
      <c r="L1453" s="3">
        <v>239</v>
      </c>
      <c r="M1453" s="3">
        <v>243</v>
      </c>
      <c r="N1453" s="3">
        <v>251</v>
      </c>
      <c r="O1453" s="3">
        <v>254</v>
      </c>
      <c r="P1453" s="3">
        <v>262</v>
      </c>
      <c r="Q1453" s="3">
        <v>268</v>
      </c>
      <c r="R1453" s="3">
        <v>249</v>
      </c>
      <c r="S1453" s="3">
        <v>240</v>
      </c>
      <c r="T1453" s="3">
        <v>255</v>
      </c>
      <c r="U1453" s="3">
        <v>255</v>
      </c>
      <c r="V1453" s="3">
        <v>251</v>
      </c>
      <c r="W1453" s="3">
        <v>222</v>
      </c>
      <c r="X1453" s="3">
        <v>211</v>
      </c>
      <c r="Y1453" s="3">
        <v>205</v>
      </c>
      <c r="Z1453" s="3">
        <v>208</v>
      </c>
      <c r="AA1453" s="3">
        <v>205</v>
      </c>
      <c r="AB1453" s="3">
        <v>215</v>
      </c>
      <c r="AC1453" s="3">
        <v>218</v>
      </c>
      <c r="AD1453" s="3">
        <v>228</v>
      </c>
      <c r="AE1453" s="3">
        <v>231</v>
      </c>
      <c r="AF1453" s="3">
        <v>234</v>
      </c>
      <c r="AG1453" s="3">
        <v>237</v>
      </c>
      <c r="AH1453" s="3">
        <v>233</v>
      </c>
      <c r="AI1453" s="3">
        <v>227</v>
      </c>
      <c r="AJ1453" s="3">
        <v>238</v>
      </c>
      <c r="AK1453" s="3">
        <v>237</v>
      </c>
      <c r="AL1453" s="3">
        <v>236</v>
      </c>
      <c r="AM1453" s="3">
        <v>232</v>
      </c>
      <c r="AN1453" s="3">
        <v>234</v>
      </c>
      <c r="AO1453" s="3">
        <v>232</v>
      </c>
      <c r="AP1453" s="3">
        <v>226</v>
      </c>
      <c r="AQ1453" s="3">
        <v>227</v>
      </c>
      <c r="AR1453" s="3">
        <v>240</v>
      </c>
      <c r="AS1453" s="3">
        <v>236</v>
      </c>
      <c r="AT1453" s="3">
        <v>237</v>
      </c>
      <c r="AU1453" s="3">
        <v>231</v>
      </c>
      <c r="AV1453" s="3">
        <v>232</v>
      </c>
      <c r="AW1453" s="3">
        <v>233</v>
      </c>
      <c r="AX1453" s="3">
        <v>221</v>
      </c>
      <c r="AY1453" s="3">
        <v>225</v>
      </c>
      <c r="AZ1453" s="3">
        <v>220</v>
      </c>
      <c r="BA1453" s="3">
        <v>209</v>
      </c>
      <c r="BB1453" s="3">
        <v>216</v>
      </c>
      <c r="BC1453" s="3">
        <v>210</v>
      </c>
      <c r="BD1453" s="3">
        <v>202</v>
      </c>
      <c r="BE1453" s="3">
        <v>210</v>
      </c>
      <c r="BF1453" s="3">
        <v>210</v>
      </c>
      <c r="BG1453" s="3">
        <v>211</v>
      </c>
      <c r="BH1453" s="3">
        <v>203</v>
      </c>
      <c r="BI1453" s="3">
        <v>202</v>
      </c>
      <c r="BJ1453" s="3">
        <v>206</v>
      </c>
      <c r="BK1453" s="3">
        <v>205</v>
      </c>
      <c r="BL1453" s="3">
        <v>173</v>
      </c>
      <c r="BM1453" s="3">
        <v>183</v>
      </c>
      <c r="BN1453" s="3">
        <v>188</v>
      </c>
    </row>
    <row r="1454" spans="1:66" x14ac:dyDescent="0.25">
      <c r="A1454" s="3" t="s">
        <v>1631</v>
      </c>
      <c r="B1454" s="3" t="s">
        <v>54</v>
      </c>
      <c r="C1454" s="3" t="s">
        <v>364</v>
      </c>
      <c r="N1454" s="3">
        <v>402.4</v>
      </c>
      <c r="O1454" s="3">
        <v>449</v>
      </c>
      <c r="P1454" s="3">
        <v>478.5</v>
      </c>
      <c r="Q1454" s="3">
        <v>538.20000000000005</v>
      </c>
      <c r="R1454" s="3">
        <v>759.3</v>
      </c>
      <c r="S1454" s="3">
        <v>815.7</v>
      </c>
      <c r="T1454" s="3">
        <v>900.8</v>
      </c>
      <c r="U1454" s="3">
        <v>975.9</v>
      </c>
      <c r="V1454" s="3">
        <v>983.9</v>
      </c>
      <c r="W1454" s="3">
        <v>1125.9000000000001</v>
      </c>
      <c r="X1454" s="3">
        <v>1430.6</v>
      </c>
      <c r="Y1454" s="3">
        <v>1660.7</v>
      </c>
      <c r="Z1454" s="3">
        <v>1626.6</v>
      </c>
      <c r="AA1454" s="3">
        <v>1589.5</v>
      </c>
      <c r="AB1454" s="3">
        <v>1673.6</v>
      </c>
      <c r="AC1454" s="3">
        <v>1639</v>
      </c>
      <c r="AD1454" s="3">
        <v>1440.6</v>
      </c>
      <c r="AE1454" s="3">
        <v>1505.1</v>
      </c>
      <c r="AF1454" s="3">
        <v>1521.9</v>
      </c>
      <c r="AG1454" s="3">
        <v>1665.3</v>
      </c>
      <c r="AH1454" s="3">
        <v>1788.5</v>
      </c>
      <c r="AI1454" s="3">
        <v>1798.1</v>
      </c>
      <c r="AJ1454" s="3">
        <v>1829.2</v>
      </c>
      <c r="AK1454" s="3">
        <v>1848.8</v>
      </c>
      <c r="AL1454" s="3">
        <v>1888.2</v>
      </c>
      <c r="AM1454" s="3">
        <v>1889.5</v>
      </c>
      <c r="AN1454" s="3">
        <v>1988.9</v>
      </c>
      <c r="AO1454" s="3">
        <v>2044.4</v>
      </c>
      <c r="AP1454" s="3">
        <v>1801</v>
      </c>
      <c r="AQ1454" s="3">
        <v>1824.8</v>
      </c>
      <c r="AR1454" s="3">
        <v>2265.1999999999998</v>
      </c>
      <c r="AS1454" s="3">
        <v>2469.3000000000002</v>
      </c>
      <c r="AT1454" s="3">
        <v>2209.3000000000002</v>
      </c>
      <c r="AU1454" s="3">
        <v>2522.6</v>
      </c>
      <c r="AV1454" s="3">
        <v>2778.4</v>
      </c>
      <c r="AW1454" s="3">
        <v>3368.4</v>
      </c>
      <c r="AX1454" s="3">
        <v>3793</v>
      </c>
      <c r="AY1454" s="3">
        <v>4007.6</v>
      </c>
      <c r="AZ1454" s="3">
        <v>4518.2</v>
      </c>
      <c r="BA1454" s="3">
        <v>3485.4</v>
      </c>
      <c r="BB1454" s="3">
        <v>3773.8</v>
      </c>
      <c r="BC1454" s="3">
        <v>4202.8</v>
      </c>
      <c r="BD1454" s="3">
        <v>4023.3</v>
      </c>
      <c r="BE1454" s="3">
        <v>4179</v>
      </c>
      <c r="BF1454" s="3">
        <v>4162.8999999999996</v>
      </c>
      <c r="BG1454" s="3">
        <v>3543.3</v>
      </c>
      <c r="BH1454" s="3">
        <v>3154.6</v>
      </c>
      <c r="BI1454" s="3">
        <v>3405.7</v>
      </c>
      <c r="BJ1454" s="3">
        <v>3941.4</v>
      </c>
      <c r="BK1454" s="3">
        <v>3745.8</v>
      </c>
      <c r="BL1454" s="3">
        <v>2992.3</v>
      </c>
      <c r="BM1454" s="3">
        <v>3640.5</v>
      </c>
      <c r="BN1454" s="3">
        <v>4842</v>
      </c>
    </row>
    <row r="1455" spans="1:66" x14ac:dyDescent="0.25">
      <c r="A1455" s="3" t="s">
        <v>1631</v>
      </c>
      <c r="B1455" s="3" t="s">
        <v>54</v>
      </c>
      <c r="C1455" s="3" t="s">
        <v>481</v>
      </c>
      <c r="D1455" s="3">
        <v>5160</v>
      </c>
      <c r="E1455" s="3">
        <v>5219</v>
      </c>
      <c r="F1455" s="3">
        <v>5263</v>
      </c>
      <c r="G1455" s="3">
        <v>5344</v>
      </c>
      <c r="H1455" s="3">
        <v>5448</v>
      </c>
      <c r="I1455" s="3">
        <v>5502</v>
      </c>
      <c r="J1455" s="3">
        <v>5535</v>
      </c>
      <c r="K1455" s="3">
        <v>5594</v>
      </c>
      <c r="L1455" s="3">
        <v>5618</v>
      </c>
      <c r="M1455" s="3">
        <v>5650</v>
      </c>
      <c r="N1455" s="3">
        <v>5706</v>
      </c>
      <c r="O1455" s="3">
        <v>5738</v>
      </c>
      <c r="P1455" s="3">
        <v>5760</v>
      </c>
      <c r="Q1455" s="3">
        <v>5781</v>
      </c>
      <c r="R1455" s="3">
        <v>5774</v>
      </c>
      <c r="S1455" s="3">
        <v>5758</v>
      </c>
      <c r="T1455" s="3">
        <v>5744</v>
      </c>
      <c r="U1455" s="3">
        <v>5738</v>
      </c>
      <c r="V1455" s="3">
        <v>5736</v>
      </c>
      <c r="W1455" s="3">
        <v>5738</v>
      </c>
      <c r="X1455" s="3">
        <v>5746</v>
      </c>
      <c r="Y1455" s="3">
        <v>5769</v>
      </c>
      <c r="Z1455" s="3">
        <v>5771</v>
      </c>
      <c r="AA1455" s="3">
        <v>5799</v>
      </c>
      <c r="AB1455" s="3">
        <v>5841</v>
      </c>
      <c r="AC1455" s="3">
        <v>5881</v>
      </c>
      <c r="AD1455" s="3">
        <v>5903</v>
      </c>
      <c r="AE1455" s="3">
        <v>5935</v>
      </c>
      <c r="AF1455" s="3">
        <v>5980</v>
      </c>
      <c r="AG1455" s="3">
        <v>6015</v>
      </c>
      <c r="AH1455" s="3">
        <v>6023</v>
      </c>
      <c r="AI1455" s="3">
        <v>6018</v>
      </c>
      <c r="AJ1455" s="3">
        <v>6029</v>
      </c>
      <c r="AK1455" s="3">
        <v>6061</v>
      </c>
      <c r="AL1455" s="3">
        <v>6095</v>
      </c>
      <c r="AM1455" s="3">
        <v>6141</v>
      </c>
      <c r="AN1455" s="3">
        <v>6180</v>
      </c>
      <c r="AO1455" s="3">
        <v>6226</v>
      </c>
      <c r="AP1455" s="3">
        <v>6272</v>
      </c>
      <c r="AQ1455" s="3">
        <v>6317</v>
      </c>
      <c r="AR1455" s="3">
        <v>6361</v>
      </c>
      <c r="AS1455" s="3">
        <v>6398</v>
      </c>
      <c r="AT1455" s="3">
        <v>6417</v>
      </c>
      <c r="AU1455" s="3">
        <v>6423</v>
      </c>
      <c r="AV1455" s="3">
        <v>6412</v>
      </c>
      <c r="AW1455" s="3">
        <v>6403</v>
      </c>
      <c r="AX1455" s="3">
        <v>6410</v>
      </c>
      <c r="AY1455" s="3">
        <v>6432</v>
      </c>
      <c r="AZ1455" s="3">
        <v>6469</v>
      </c>
      <c r="BA1455" s="3">
        <v>6518</v>
      </c>
      <c r="BB1455" s="3">
        <v>6566</v>
      </c>
      <c r="BC1455" s="3">
        <v>6614</v>
      </c>
      <c r="BD1455" s="3">
        <v>6664</v>
      </c>
      <c r="BE1455" s="3">
        <v>6715</v>
      </c>
      <c r="BF1455" s="3">
        <v>6765</v>
      </c>
      <c r="BG1455" s="3">
        <v>6797</v>
      </c>
      <c r="BH1455" s="3">
        <v>6827</v>
      </c>
      <c r="BI1455" s="3">
        <v>6864</v>
      </c>
      <c r="BJ1455" s="3">
        <v>6886</v>
      </c>
      <c r="BK1455" s="3">
        <v>6895</v>
      </c>
      <c r="BL1455" s="3">
        <v>6998</v>
      </c>
      <c r="BM1455" s="3">
        <v>6992</v>
      </c>
      <c r="BN1455" s="3">
        <v>6983</v>
      </c>
    </row>
    <row r="1456" spans="1:66" x14ac:dyDescent="0.25">
      <c r="A1456" s="3" t="s">
        <v>1631</v>
      </c>
      <c r="B1456" s="3" t="s">
        <v>54</v>
      </c>
      <c r="C1456" s="3" t="s">
        <v>1397</v>
      </c>
      <c r="AZ1456" s="3">
        <v>141</v>
      </c>
      <c r="BA1456" s="3">
        <v>141</v>
      </c>
      <c r="BB1456" s="3">
        <v>141</v>
      </c>
      <c r="BC1456" s="3">
        <v>141</v>
      </c>
      <c r="BD1456" s="3">
        <v>16</v>
      </c>
      <c r="BE1456" s="3">
        <v>16</v>
      </c>
      <c r="BF1456" s="3">
        <v>16</v>
      </c>
      <c r="BG1456" s="3">
        <v>16</v>
      </c>
      <c r="BH1456" s="3">
        <v>16</v>
      </c>
      <c r="BI1456" s="3">
        <v>16</v>
      </c>
      <c r="BJ1456" s="3">
        <v>16</v>
      </c>
      <c r="BK1456" s="3">
        <v>16</v>
      </c>
      <c r="BL1456" s="3">
        <v>15</v>
      </c>
      <c r="BM1456" s="3">
        <v>15</v>
      </c>
      <c r="BN1456" s="3">
        <v>15</v>
      </c>
    </row>
    <row r="1457" spans="1:66" x14ac:dyDescent="0.25">
      <c r="A1457" s="3" t="s">
        <v>1631</v>
      </c>
      <c r="B1457" s="3" t="s">
        <v>54</v>
      </c>
      <c r="C1457" s="3" t="s">
        <v>1399</v>
      </c>
      <c r="AZ1457" s="3">
        <v>272</v>
      </c>
      <c r="BA1457" s="3">
        <v>273</v>
      </c>
      <c r="BB1457" s="3">
        <v>264</v>
      </c>
      <c r="BC1457" s="3">
        <v>266</v>
      </c>
      <c r="BD1457" s="3">
        <v>264</v>
      </c>
      <c r="BE1457" s="3">
        <v>264</v>
      </c>
      <c r="BF1457" s="3">
        <v>267</v>
      </c>
      <c r="BG1457" s="3">
        <v>267</v>
      </c>
      <c r="BH1457" s="3">
        <v>267</v>
      </c>
      <c r="BI1457" s="3">
        <v>269</v>
      </c>
      <c r="BJ1457" s="3">
        <v>269</v>
      </c>
      <c r="BK1457" s="3">
        <v>269</v>
      </c>
      <c r="BL1457" s="3">
        <v>269</v>
      </c>
      <c r="BM1457" s="3">
        <v>269</v>
      </c>
      <c r="BN1457" s="3">
        <v>263</v>
      </c>
    </row>
    <row r="1458" spans="1:66" x14ac:dyDescent="0.25">
      <c r="A1458" s="3" t="s">
        <v>1631</v>
      </c>
      <c r="B1458" s="3" t="s">
        <v>54</v>
      </c>
      <c r="C1458" s="3" t="s">
        <v>1542</v>
      </c>
      <c r="AZ1458" s="3">
        <v>23.2</v>
      </c>
      <c r="BA1458" s="3">
        <v>33.299999999999997</v>
      </c>
      <c r="BB1458" s="3">
        <v>24.4</v>
      </c>
      <c r="BC1458" s="3">
        <v>26.8</v>
      </c>
      <c r="BD1458" s="3">
        <v>27</v>
      </c>
      <c r="BE1458" s="3">
        <v>33.299999999999997</v>
      </c>
      <c r="BF1458" s="3">
        <v>31.1</v>
      </c>
      <c r="BG1458" s="3">
        <v>29.7</v>
      </c>
      <c r="BH1458" s="3">
        <v>27.4</v>
      </c>
      <c r="BI1458" s="3">
        <v>28.4</v>
      </c>
      <c r="BJ1458" s="3">
        <v>26.4</v>
      </c>
      <c r="BK1458" s="3">
        <v>24.7</v>
      </c>
      <c r="BL1458" s="3">
        <v>25.7</v>
      </c>
      <c r="BM1458" s="3">
        <v>22.5</v>
      </c>
      <c r="BN1458" s="3">
        <v>24</v>
      </c>
    </row>
    <row r="1459" spans="1:66" x14ac:dyDescent="0.25">
      <c r="A1459" s="3" t="s">
        <v>1631</v>
      </c>
      <c r="B1459" s="3" t="s">
        <v>54</v>
      </c>
      <c r="C1459" s="3" t="s">
        <v>1401</v>
      </c>
      <c r="AZ1459" s="3">
        <v>2</v>
      </c>
      <c r="BA1459" s="3">
        <v>5</v>
      </c>
      <c r="BB1459" s="3">
        <v>10</v>
      </c>
      <c r="BC1459" s="3">
        <v>30</v>
      </c>
      <c r="BD1459" s="3">
        <v>64</v>
      </c>
      <c r="BE1459" s="3">
        <v>73</v>
      </c>
      <c r="BF1459" s="3">
        <v>83</v>
      </c>
      <c r="BG1459" s="3">
        <v>83</v>
      </c>
      <c r="BH1459" s="3">
        <v>95</v>
      </c>
      <c r="BI1459" s="3">
        <v>93</v>
      </c>
      <c r="BJ1459" s="3">
        <v>96</v>
      </c>
      <c r="BK1459" s="3">
        <v>106</v>
      </c>
      <c r="BL1459" s="3">
        <v>106</v>
      </c>
      <c r="BM1459" s="3">
        <v>106</v>
      </c>
      <c r="BN1459" s="3">
        <v>102</v>
      </c>
    </row>
    <row r="1460" spans="1:66" x14ac:dyDescent="0.25">
      <c r="A1460" s="3" t="s">
        <v>1631</v>
      </c>
      <c r="B1460" s="3" t="s">
        <v>54</v>
      </c>
      <c r="C1460" s="3" t="s">
        <v>1352</v>
      </c>
      <c r="D1460" s="3">
        <v>334</v>
      </c>
      <c r="E1460" s="3">
        <v>432</v>
      </c>
      <c r="F1460" s="3">
        <v>240</v>
      </c>
      <c r="G1460" s="3">
        <v>358</v>
      </c>
      <c r="H1460" s="3">
        <v>280</v>
      </c>
      <c r="I1460" s="3">
        <v>327</v>
      </c>
      <c r="J1460" s="3">
        <v>396</v>
      </c>
      <c r="K1460" s="3">
        <v>396</v>
      </c>
      <c r="L1460" s="3">
        <v>372</v>
      </c>
      <c r="M1460" s="3">
        <v>407</v>
      </c>
      <c r="N1460" s="3">
        <v>442</v>
      </c>
      <c r="O1460" s="3">
        <v>448</v>
      </c>
      <c r="P1460" s="3">
        <v>336</v>
      </c>
      <c r="Q1460" s="3">
        <v>543</v>
      </c>
      <c r="R1460" s="3">
        <v>373</v>
      </c>
      <c r="S1460" s="3">
        <v>454</v>
      </c>
      <c r="T1460" s="3">
        <v>388</v>
      </c>
      <c r="U1460" s="3">
        <v>384</v>
      </c>
      <c r="V1460" s="3">
        <v>349</v>
      </c>
      <c r="W1460" s="3">
        <v>416</v>
      </c>
      <c r="X1460" s="3">
        <v>457</v>
      </c>
      <c r="Y1460" s="3">
        <v>412</v>
      </c>
      <c r="Z1460" s="3">
        <v>288</v>
      </c>
      <c r="AA1460" s="3">
        <v>520</v>
      </c>
      <c r="AB1460" s="3">
        <v>453</v>
      </c>
      <c r="AC1460" s="3">
        <v>339</v>
      </c>
      <c r="AD1460" s="3">
        <v>260</v>
      </c>
      <c r="AE1460" s="3">
        <v>376</v>
      </c>
      <c r="AF1460" s="3">
        <v>517</v>
      </c>
      <c r="AG1460" s="3">
        <v>402</v>
      </c>
      <c r="AH1460" s="3">
        <v>451</v>
      </c>
      <c r="AI1460" s="3">
        <v>483</v>
      </c>
      <c r="AJ1460" s="3">
        <v>262</v>
      </c>
      <c r="AK1460" s="3">
        <v>476</v>
      </c>
      <c r="AL1460" s="3">
        <v>537</v>
      </c>
      <c r="AM1460" s="3">
        <v>488</v>
      </c>
      <c r="AN1460" s="3">
        <v>393</v>
      </c>
      <c r="AO1460" s="3">
        <v>381</v>
      </c>
      <c r="AP1460" s="3">
        <v>482</v>
      </c>
      <c r="AQ1460" s="3">
        <v>605</v>
      </c>
      <c r="AR1460" s="3">
        <v>299</v>
      </c>
      <c r="AS1460" s="3">
        <v>490</v>
      </c>
      <c r="AT1460" s="3">
        <v>547</v>
      </c>
      <c r="AU1460" s="3">
        <v>521</v>
      </c>
      <c r="AV1460" s="3">
        <v>389</v>
      </c>
      <c r="AW1460" s="3">
        <v>633</v>
      </c>
      <c r="AX1460" s="3">
        <v>512</v>
      </c>
      <c r="AY1460" s="3">
        <v>484</v>
      </c>
      <c r="AZ1460" s="3">
        <v>498</v>
      </c>
      <c r="BA1460" s="3">
        <v>374</v>
      </c>
      <c r="BB1460" s="3">
        <v>687</v>
      </c>
      <c r="BC1460" s="3">
        <v>579</v>
      </c>
      <c r="BD1460" s="3">
        <v>597</v>
      </c>
      <c r="BE1460" s="3">
        <v>588</v>
      </c>
      <c r="BF1460" s="3">
        <v>444</v>
      </c>
      <c r="BG1460" s="3">
        <v>590</v>
      </c>
      <c r="BH1460" s="3">
        <v>666</v>
      </c>
      <c r="BI1460" s="3">
        <v>477</v>
      </c>
      <c r="BJ1460" s="3">
        <v>712</v>
      </c>
      <c r="BK1460" s="3">
        <v>577</v>
      </c>
      <c r="BL1460" s="3">
        <v>702</v>
      </c>
      <c r="BM1460" s="3">
        <v>667</v>
      </c>
      <c r="BN1460" s="3">
        <v>708</v>
      </c>
    </row>
    <row r="1461" spans="1:66" x14ac:dyDescent="0.25">
      <c r="A1461" s="3" t="s">
        <v>1631</v>
      </c>
      <c r="B1461" s="3" t="s">
        <v>54</v>
      </c>
      <c r="C1461" s="3" t="s">
        <v>1350</v>
      </c>
      <c r="D1461" s="3">
        <v>6657</v>
      </c>
      <c r="E1461" s="3">
        <v>6697</v>
      </c>
      <c r="F1461" s="3">
        <v>7041</v>
      </c>
      <c r="G1461" s="3">
        <v>6831</v>
      </c>
      <c r="H1461" s="3">
        <v>6631</v>
      </c>
      <c r="I1461" s="3">
        <v>6843</v>
      </c>
      <c r="J1461" s="3">
        <v>6694</v>
      </c>
      <c r="K1461" s="3">
        <v>7032</v>
      </c>
      <c r="L1461" s="3">
        <v>6832</v>
      </c>
      <c r="M1461" s="3">
        <v>6610</v>
      </c>
      <c r="N1461" s="3">
        <v>6841</v>
      </c>
      <c r="O1461" s="3">
        <v>6673</v>
      </c>
      <c r="P1461" s="3">
        <v>6963</v>
      </c>
      <c r="Q1461" s="3">
        <v>6080</v>
      </c>
      <c r="R1461" s="3">
        <v>6585</v>
      </c>
      <c r="S1461" s="3">
        <v>6322</v>
      </c>
      <c r="T1461" s="3">
        <v>6785</v>
      </c>
      <c r="U1461" s="3">
        <v>6571</v>
      </c>
      <c r="V1461" s="3">
        <v>7064</v>
      </c>
      <c r="W1461" s="3">
        <v>6318</v>
      </c>
      <c r="X1461" s="3">
        <v>6854</v>
      </c>
      <c r="Y1461" s="3">
        <v>6631</v>
      </c>
      <c r="Z1461" s="3">
        <v>6650</v>
      </c>
      <c r="AA1461" s="3">
        <v>6238</v>
      </c>
      <c r="AB1461" s="3">
        <v>6378</v>
      </c>
      <c r="AC1461" s="3">
        <v>6525</v>
      </c>
      <c r="AD1461" s="3">
        <v>6464</v>
      </c>
      <c r="AE1461" s="3">
        <v>6514</v>
      </c>
      <c r="AF1461" s="3">
        <v>6692</v>
      </c>
      <c r="AG1461" s="3">
        <v>6801</v>
      </c>
      <c r="AH1461" s="3">
        <v>5758</v>
      </c>
      <c r="AI1461" s="3">
        <v>5826</v>
      </c>
      <c r="AJ1461" s="3">
        <v>6750</v>
      </c>
      <c r="AK1461" s="3">
        <v>6587</v>
      </c>
      <c r="AL1461" s="3">
        <v>6515</v>
      </c>
      <c r="AM1461" s="3">
        <v>6452</v>
      </c>
      <c r="AN1461" s="3">
        <v>6532</v>
      </c>
      <c r="AO1461" s="3">
        <v>6493</v>
      </c>
      <c r="AP1461" s="3">
        <v>5556</v>
      </c>
      <c r="AQ1461" s="3">
        <v>5836</v>
      </c>
      <c r="AR1461" s="3">
        <v>6361</v>
      </c>
      <c r="AS1461" s="3">
        <v>5961</v>
      </c>
      <c r="AT1461" s="3">
        <v>5959</v>
      </c>
      <c r="AU1461" s="3">
        <v>6732</v>
      </c>
      <c r="AV1461" s="3">
        <v>6447</v>
      </c>
      <c r="AW1461" s="3">
        <v>6415</v>
      </c>
      <c r="AX1461" s="3">
        <v>5657</v>
      </c>
      <c r="AY1461" s="3">
        <v>6264</v>
      </c>
      <c r="AZ1461" s="3">
        <v>6182</v>
      </c>
      <c r="BA1461" s="3">
        <v>6380</v>
      </c>
      <c r="BB1461" s="3">
        <v>5722</v>
      </c>
      <c r="BC1461" s="3">
        <v>5861</v>
      </c>
      <c r="BD1461" s="3">
        <v>5296</v>
      </c>
      <c r="BE1461" s="3">
        <v>6168</v>
      </c>
      <c r="BF1461" s="3">
        <v>6398</v>
      </c>
      <c r="BG1461" s="3">
        <v>6268</v>
      </c>
      <c r="BH1461" s="3">
        <v>5711</v>
      </c>
      <c r="BI1461" s="3">
        <v>5796</v>
      </c>
      <c r="BJ1461" s="3">
        <v>6061</v>
      </c>
      <c r="BK1461" s="3">
        <v>6245</v>
      </c>
      <c r="BL1461" s="3">
        <v>5535</v>
      </c>
      <c r="BM1461" s="3">
        <v>5515</v>
      </c>
      <c r="BN1461" s="3">
        <v>5708</v>
      </c>
    </row>
    <row r="1462" spans="1:66" x14ac:dyDescent="0.25">
      <c r="A1462" s="3" t="s">
        <v>1631</v>
      </c>
      <c r="B1462" s="3" t="s">
        <v>56</v>
      </c>
      <c r="C1462" s="3" t="s">
        <v>1516</v>
      </c>
      <c r="AZ1462" s="3">
        <v>61.3</v>
      </c>
      <c r="BA1462" s="3">
        <v>54.3</v>
      </c>
      <c r="BB1462" s="3">
        <v>57.8</v>
      </c>
      <c r="BC1462" s="3">
        <v>57</v>
      </c>
      <c r="BD1462" s="3">
        <v>57.3</v>
      </c>
      <c r="BE1462" s="3">
        <v>57.7</v>
      </c>
      <c r="BF1462" s="3">
        <v>58.6</v>
      </c>
      <c r="BG1462" s="3">
        <v>58.7</v>
      </c>
      <c r="BH1462" s="3">
        <v>61.3</v>
      </c>
      <c r="BI1462" s="3">
        <v>60.2</v>
      </c>
      <c r="BJ1462" s="3">
        <v>61.5</v>
      </c>
      <c r="BK1462" s="3">
        <v>54.5</v>
      </c>
      <c r="BL1462" s="3">
        <v>53.5</v>
      </c>
      <c r="BM1462" s="3">
        <v>61.7</v>
      </c>
      <c r="BN1462" s="3">
        <v>50.2</v>
      </c>
    </row>
    <row r="1463" spans="1:66" x14ac:dyDescent="0.25">
      <c r="A1463" s="3" t="s">
        <v>1631</v>
      </c>
      <c r="B1463" s="3" t="s">
        <v>56</v>
      </c>
      <c r="C1463" s="3" t="s">
        <v>1518</v>
      </c>
      <c r="BE1463" s="3">
        <v>0</v>
      </c>
      <c r="BF1463" s="3">
        <v>0</v>
      </c>
      <c r="BG1463" s="3">
        <v>0</v>
      </c>
      <c r="BH1463" s="3">
        <v>6.7</v>
      </c>
      <c r="BI1463" s="3">
        <v>14.6</v>
      </c>
      <c r="BJ1463" s="3">
        <v>3.1</v>
      </c>
      <c r="BK1463" s="3">
        <v>16.600000000000001</v>
      </c>
      <c r="BL1463" s="3">
        <v>21.3</v>
      </c>
      <c r="BM1463" s="3">
        <v>20.7</v>
      </c>
      <c r="BN1463" s="3">
        <v>19</v>
      </c>
    </row>
    <row r="1464" spans="1:66" x14ac:dyDescent="0.25">
      <c r="A1464" s="3" t="s">
        <v>1631</v>
      </c>
      <c r="B1464" s="3" t="s">
        <v>56</v>
      </c>
      <c r="C1464" s="3" t="s">
        <v>1374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  <c r="BE1464" s="3">
        <v>0</v>
      </c>
      <c r="BF1464" s="3">
        <v>0</v>
      </c>
      <c r="BG1464" s="3">
        <v>11</v>
      </c>
      <c r="BH1464" s="3">
        <v>11</v>
      </c>
      <c r="BI1464" s="3">
        <v>13</v>
      </c>
      <c r="BJ1464" s="3">
        <v>7</v>
      </c>
      <c r="BK1464" s="3">
        <v>7</v>
      </c>
      <c r="BL1464" s="3">
        <v>5</v>
      </c>
      <c r="BM1464" s="3">
        <v>5</v>
      </c>
      <c r="BN1464" s="3">
        <v>8</v>
      </c>
    </row>
    <row r="1465" spans="1:66" x14ac:dyDescent="0.25">
      <c r="A1465" s="3" t="s">
        <v>1631</v>
      </c>
      <c r="B1465" s="3" t="s">
        <v>56</v>
      </c>
      <c r="C1465" s="3" t="s">
        <v>1552</v>
      </c>
      <c r="BH1465" s="3">
        <v>3.1</v>
      </c>
      <c r="BI1465" s="3">
        <v>4.0999999999999996</v>
      </c>
      <c r="BJ1465" s="3">
        <v>8.4</v>
      </c>
      <c r="BK1465" s="3">
        <v>12.7</v>
      </c>
      <c r="BL1465" s="3">
        <v>17.2</v>
      </c>
      <c r="BM1465" s="3">
        <v>25</v>
      </c>
      <c r="BN1465" s="3">
        <v>39.9</v>
      </c>
    </row>
    <row r="1466" spans="1:66" x14ac:dyDescent="0.25">
      <c r="A1466" s="3" t="s">
        <v>1631</v>
      </c>
      <c r="B1466" s="3" t="s">
        <v>56</v>
      </c>
      <c r="C1466" s="3" t="s">
        <v>1619</v>
      </c>
      <c r="BJ1466" s="3">
        <v>12</v>
      </c>
      <c r="BK1466" s="3">
        <v>19</v>
      </c>
      <c r="BL1466" s="3">
        <v>32</v>
      </c>
      <c r="BM1466" s="3">
        <v>43</v>
      </c>
      <c r="BN1466" s="3">
        <v>69</v>
      </c>
    </row>
    <row r="1467" spans="1:66" x14ac:dyDescent="0.25">
      <c r="A1467" s="3" t="s">
        <v>1631</v>
      </c>
      <c r="B1467" s="3" t="s">
        <v>56</v>
      </c>
      <c r="C1467" s="3" t="s">
        <v>1520</v>
      </c>
      <c r="AZ1467" s="3">
        <v>63.8</v>
      </c>
      <c r="BA1467" s="3">
        <v>53</v>
      </c>
      <c r="BB1467" s="3">
        <v>56.5</v>
      </c>
      <c r="BC1467" s="3">
        <v>50</v>
      </c>
      <c r="BD1467" s="3">
        <v>39.700000000000003</v>
      </c>
      <c r="BE1467" s="3">
        <v>38.200000000000003</v>
      </c>
      <c r="BF1467" s="3">
        <v>43.2</v>
      </c>
      <c r="BG1467" s="3">
        <v>34.4</v>
      </c>
      <c r="BH1467" s="3">
        <v>34.5</v>
      </c>
      <c r="BI1467" s="3">
        <v>21.3</v>
      </c>
      <c r="BJ1467" s="3">
        <v>26.4</v>
      </c>
      <c r="BK1467" s="3">
        <v>15.8</v>
      </c>
      <c r="BL1467" s="3">
        <v>9.9</v>
      </c>
      <c r="BM1467" s="3">
        <v>20.2</v>
      </c>
      <c r="BN1467" s="3">
        <v>23.7</v>
      </c>
    </row>
    <row r="1468" spans="1:66" x14ac:dyDescent="0.25">
      <c r="A1468" s="3" t="s">
        <v>1631</v>
      </c>
      <c r="B1468" s="3" t="s">
        <v>56</v>
      </c>
      <c r="C1468" s="3" t="s">
        <v>1377</v>
      </c>
      <c r="AZ1468" s="3">
        <v>4944</v>
      </c>
      <c r="BA1468" s="3">
        <v>4876</v>
      </c>
      <c r="BB1468" s="3">
        <v>4886</v>
      </c>
      <c r="BC1468" s="3">
        <v>4896</v>
      </c>
      <c r="BD1468" s="3">
        <v>4757</v>
      </c>
      <c r="BE1468" s="3">
        <v>4757</v>
      </c>
      <c r="BF1468" s="3">
        <v>4739</v>
      </c>
      <c r="BG1468" s="3">
        <v>4712</v>
      </c>
      <c r="BH1468" s="3">
        <v>4712</v>
      </c>
      <c r="BI1468" s="3">
        <v>4712</v>
      </c>
      <c r="BJ1468" s="3">
        <v>4327</v>
      </c>
      <c r="BK1468" s="3">
        <v>4270</v>
      </c>
      <c r="BL1468" s="3">
        <v>3633</v>
      </c>
      <c r="BM1468" s="3">
        <v>2963</v>
      </c>
      <c r="BN1468" s="3">
        <v>1758</v>
      </c>
    </row>
    <row r="1469" spans="1:66" x14ac:dyDescent="0.25">
      <c r="A1469" s="3" t="s">
        <v>1631</v>
      </c>
      <c r="B1469" s="3" t="s">
        <v>56</v>
      </c>
      <c r="C1469" s="3" t="s">
        <v>1522</v>
      </c>
      <c r="AZ1469" s="3">
        <v>24.4</v>
      </c>
      <c r="BA1469" s="3">
        <v>32.1</v>
      </c>
      <c r="BB1469" s="3">
        <v>28.6</v>
      </c>
      <c r="BC1469" s="3">
        <v>27.5</v>
      </c>
      <c r="BD1469" s="3">
        <v>33.5</v>
      </c>
      <c r="BE1469" s="3">
        <v>46.2</v>
      </c>
      <c r="BF1469" s="3">
        <v>44.2</v>
      </c>
      <c r="BG1469" s="3">
        <v>61.5</v>
      </c>
      <c r="BH1469" s="3">
        <v>63.7</v>
      </c>
      <c r="BI1469" s="3">
        <v>56.2</v>
      </c>
      <c r="BJ1469" s="3">
        <v>57.1</v>
      </c>
      <c r="BK1469" s="3">
        <v>54.6</v>
      </c>
      <c r="BL1469" s="3">
        <v>51.9</v>
      </c>
      <c r="BM1469" s="3">
        <v>54.1</v>
      </c>
      <c r="BN1469" s="3">
        <v>52.7</v>
      </c>
    </row>
    <row r="1470" spans="1:66" x14ac:dyDescent="0.25">
      <c r="A1470" s="3" t="s">
        <v>1631</v>
      </c>
      <c r="B1470" s="3" t="s">
        <v>56</v>
      </c>
      <c r="C1470" s="3" t="s">
        <v>1407</v>
      </c>
      <c r="AZ1470" s="3">
        <v>12585</v>
      </c>
      <c r="BA1470" s="3">
        <v>12482</v>
      </c>
      <c r="BB1470" s="3">
        <v>12516</v>
      </c>
      <c r="BC1470" s="3">
        <v>12583</v>
      </c>
      <c r="BD1470" s="3">
        <v>12215</v>
      </c>
      <c r="BE1470" s="3">
        <v>12339</v>
      </c>
      <c r="BF1470" s="3">
        <v>12264</v>
      </c>
      <c r="BG1470" s="3">
        <v>12408</v>
      </c>
      <c r="BH1470" s="3">
        <v>12338</v>
      </c>
      <c r="BI1470" s="3">
        <v>13090</v>
      </c>
      <c r="BJ1470" s="3">
        <v>14777</v>
      </c>
      <c r="BK1470" s="3">
        <v>14609</v>
      </c>
      <c r="BL1470" s="3">
        <v>13809</v>
      </c>
      <c r="BM1470" s="3">
        <v>13006</v>
      </c>
      <c r="BN1470" s="3">
        <v>11908</v>
      </c>
    </row>
    <row r="1471" spans="1:66" x14ac:dyDescent="0.25">
      <c r="A1471" s="3" t="s">
        <v>1631</v>
      </c>
      <c r="B1471" s="3" t="s">
        <v>56</v>
      </c>
      <c r="C1471" s="3" t="s">
        <v>1555</v>
      </c>
      <c r="BH1471" s="3">
        <v>7.8</v>
      </c>
      <c r="BI1471" s="3">
        <v>11</v>
      </c>
      <c r="BJ1471" s="3">
        <v>17.3</v>
      </c>
      <c r="BK1471" s="3">
        <v>23.2</v>
      </c>
      <c r="BL1471" s="3">
        <v>29.5</v>
      </c>
      <c r="BM1471" s="3">
        <v>41.9</v>
      </c>
      <c r="BN1471" s="3">
        <v>61.1</v>
      </c>
    </row>
    <row r="1472" spans="1:66" x14ac:dyDescent="0.25">
      <c r="A1472" s="3" t="s">
        <v>1631</v>
      </c>
      <c r="B1472" s="3" t="s">
        <v>56</v>
      </c>
      <c r="C1472" s="3" t="s">
        <v>1557</v>
      </c>
      <c r="BH1472" s="3">
        <v>0.2</v>
      </c>
      <c r="BI1472" s="3">
        <v>0.2</v>
      </c>
      <c r="BJ1472" s="3">
        <v>0.4</v>
      </c>
      <c r="BK1472" s="3">
        <v>0.5</v>
      </c>
      <c r="BL1472" s="3">
        <v>0.7</v>
      </c>
      <c r="BM1472" s="3">
        <v>0.9</v>
      </c>
      <c r="BN1472" s="3">
        <v>1.3</v>
      </c>
    </row>
    <row r="1473" spans="1:66" x14ac:dyDescent="0.25">
      <c r="A1473" s="3" t="s">
        <v>1631</v>
      </c>
      <c r="B1473" s="3" t="s">
        <v>56</v>
      </c>
      <c r="C1473" s="3" t="s">
        <v>1305</v>
      </c>
      <c r="D1473" s="3">
        <v>890</v>
      </c>
      <c r="E1473" s="3">
        <v>963</v>
      </c>
      <c r="F1473" s="3">
        <v>1000</v>
      </c>
      <c r="G1473" s="3">
        <v>1049</v>
      </c>
      <c r="H1473" s="3">
        <v>1124</v>
      </c>
      <c r="I1473" s="3">
        <v>1218</v>
      </c>
      <c r="J1473" s="3">
        <v>1341</v>
      </c>
      <c r="K1473" s="3">
        <v>1428</v>
      </c>
      <c r="L1473" s="3">
        <v>1620</v>
      </c>
      <c r="M1473" s="3">
        <v>1785</v>
      </c>
      <c r="N1473" s="3">
        <v>1953</v>
      </c>
      <c r="O1473" s="3">
        <v>2018</v>
      </c>
      <c r="P1473" s="3">
        <v>2106</v>
      </c>
      <c r="Q1473" s="3">
        <v>2359</v>
      </c>
      <c r="R1473" s="3">
        <v>2285</v>
      </c>
      <c r="S1473" s="3">
        <v>2334</v>
      </c>
      <c r="T1473" s="3">
        <v>2438</v>
      </c>
      <c r="U1473" s="3">
        <v>2591</v>
      </c>
      <c r="V1473" s="3">
        <v>2670</v>
      </c>
      <c r="W1473" s="3">
        <v>2674</v>
      </c>
      <c r="X1473" s="3">
        <v>2867</v>
      </c>
      <c r="Y1473" s="3">
        <v>2888</v>
      </c>
      <c r="Z1473" s="3">
        <v>2912</v>
      </c>
      <c r="AA1473" s="3">
        <v>3128</v>
      </c>
      <c r="AB1473" s="3">
        <v>3201</v>
      </c>
      <c r="AC1473" s="3">
        <v>3245</v>
      </c>
      <c r="AD1473" s="3">
        <v>3526</v>
      </c>
      <c r="AE1473" s="3">
        <v>3771</v>
      </c>
      <c r="AF1473" s="3">
        <v>3968</v>
      </c>
      <c r="AG1473" s="3">
        <v>4034</v>
      </c>
      <c r="AH1473" s="3">
        <v>3980</v>
      </c>
      <c r="AI1473" s="3">
        <v>4169</v>
      </c>
      <c r="AJ1473" s="3">
        <v>4014</v>
      </c>
      <c r="AK1473" s="3">
        <v>4334</v>
      </c>
      <c r="AL1473" s="3">
        <v>4313</v>
      </c>
      <c r="AM1473" s="3">
        <v>4385</v>
      </c>
      <c r="AN1473" s="3">
        <v>4496</v>
      </c>
      <c r="AO1473" s="3">
        <v>4253</v>
      </c>
      <c r="AP1473" s="3">
        <v>4305</v>
      </c>
      <c r="AQ1473" s="3">
        <v>4442</v>
      </c>
      <c r="AR1473" s="3">
        <v>4509</v>
      </c>
      <c r="AS1473" s="3">
        <v>4520</v>
      </c>
      <c r="AT1473" s="3">
        <v>4685</v>
      </c>
      <c r="AU1473" s="3">
        <v>4853</v>
      </c>
      <c r="AV1473" s="3">
        <v>5039</v>
      </c>
      <c r="AW1473" s="3">
        <v>5085</v>
      </c>
      <c r="AX1473" s="3">
        <v>4781</v>
      </c>
      <c r="AY1473" s="3">
        <v>4987</v>
      </c>
      <c r="AZ1473" s="3">
        <v>4775</v>
      </c>
      <c r="BA1473" s="3">
        <v>4702</v>
      </c>
      <c r="BB1473" s="3">
        <v>4998</v>
      </c>
      <c r="BC1473" s="3">
        <v>4674</v>
      </c>
      <c r="BD1473" s="3">
        <v>4531</v>
      </c>
      <c r="BE1473" s="3">
        <v>4632</v>
      </c>
      <c r="BF1473" s="3">
        <v>4612</v>
      </c>
      <c r="BG1473" s="3">
        <v>4576</v>
      </c>
      <c r="BH1473" s="3">
        <v>4547</v>
      </c>
      <c r="BI1473" s="3">
        <v>4327</v>
      </c>
      <c r="BJ1473" s="3">
        <v>4657</v>
      </c>
      <c r="BK1473" s="3">
        <v>4547</v>
      </c>
      <c r="BL1473" s="3">
        <v>4423</v>
      </c>
      <c r="BM1473" s="3">
        <v>4529</v>
      </c>
      <c r="BN1473" s="3">
        <v>4553</v>
      </c>
    </row>
    <row r="1474" spans="1:66" x14ac:dyDescent="0.25">
      <c r="A1474" s="3" t="s">
        <v>1631</v>
      </c>
      <c r="B1474" s="3" t="s">
        <v>56</v>
      </c>
      <c r="C1474" s="3" t="s">
        <v>1306</v>
      </c>
      <c r="D1474" s="3">
        <v>2813</v>
      </c>
      <c r="E1474" s="3">
        <v>2956</v>
      </c>
      <c r="F1474" s="3">
        <v>3093</v>
      </c>
      <c r="G1474" s="3">
        <v>3245</v>
      </c>
      <c r="H1474" s="3">
        <v>3487</v>
      </c>
      <c r="I1474" s="3">
        <v>3721</v>
      </c>
      <c r="J1474" s="3">
        <v>4083</v>
      </c>
      <c r="K1474" s="3">
        <v>4383</v>
      </c>
      <c r="L1474" s="3">
        <v>4803</v>
      </c>
      <c r="M1474" s="3">
        <v>5232</v>
      </c>
      <c r="N1474" s="3">
        <v>5715</v>
      </c>
      <c r="O1474" s="3">
        <v>6015</v>
      </c>
      <c r="P1474" s="3">
        <v>6203</v>
      </c>
      <c r="Q1474" s="3">
        <v>6769</v>
      </c>
      <c r="R1474" s="3">
        <v>6522</v>
      </c>
      <c r="S1474" s="3">
        <v>6596</v>
      </c>
      <c r="T1474" s="3">
        <v>7211</v>
      </c>
      <c r="U1474" s="3">
        <v>7550</v>
      </c>
      <c r="V1474" s="3">
        <v>7757</v>
      </c>
      <c r="W1474" s="3">
        <v>7988</v>
      </c>
      <c r="X1474" s="3">
        <v>8181</v>
      </c>
      <c r="Y1474" s="3">
        <v>8349</v>
      </c>
      <c r="Z1474" s="3">
        <v>8160</v>
      </c>
      <c r="AA1474" s="3">
        <v>8504</v>
      </c>
      <c r="AB1474" s="3">
        <v>8791</v>
      </c>
      <c r="AC1474" s="3">
        <v>8911</v>
      </c>
      <c r="AD1474" s="3">
        <v>9352</v>
      </c>
      <c r="AE1474" s="3">
        <v>9836</v>
      </c>
      <c r="AF1474" s="3">
        <v>10211</v>
      </c>
      <c r="AG1474" s="3">
        <v>10420</v>
      </c>
      <c r="AH1474" s="3">
        <v>10320</v>
      </c>
      <c r="AI1474" s="3">
        <v>10500</v>
      </c>
      <c r="AJ1474" s="3">
        <v>10356</v>
      </c>
      <c r="AK1474" s="3">
        <v>10835</v>
      </c>
      <c r="AL1474" s="3">
        <v>10900</v>
      </c>
      <c r="AM1474" s="3">
        <v>11076</v>
      </c>
      <c r="AN1474" s="3">
        <v>11150</v>
      </c>
      <c r="AO1474" s="3">
        <v>10910</v>
      </c>
      <c r="AP1474" s="3">
        <v>11112</v>
      </c>
      <c r="AQ1474" s="3">
        <v>11245</v>
      </c>
      <c r="AR1474" s="3">
        <v>11425</v>
      </c>
      <c r="AS1474" s="3">
        <v>11469</v>
      </c>
      <c r="AT1474" s="3">
        <v>12569</v>
      </c>
      <c r="AU1474" s="3">
        <v>12965</v>
      </c>
      <c r="AV1474" s="3">
        <v>12059</v>
      </c>
      <c r="AW1474" s="3">
        <v>12225</v>
      </c>
      <c r="AX1474" s="3">
        <v>11226</v>
      </c>
      <c r="AY1474" s="3">
        <v>11567</v>
      </c>
      <c r="AZ1474" s="3">
        <v>11139</v>
      </c>
      <c r="BA1474" s="3">
        <v>10922</v>
      </c>
      <c r="BB1474" s="3">
        <v>11287</v>
      </c>
      <c r="BC1474" s="3">
        <v>10890</v>
      </c>
      <c r="BD1474" s="3">
        <v>10498</v>
      </c>
      <c r="BE1474" s="3">
        <v>10447</v>
      </c>
      <c r="BF1474" s="3">
        <v>10350</v>
      </c>
      <c r="BG1474" s="3">
        <v>10317</v>
      </c>
      <c r="BH1474" s="3">
        <v>10214</v>
      </c>
      <c r="BI1474" s="3">
        <v>9838</v>
      </c>
      <c r="BJ1474" s="3">
        <v>10276</v>
      </c>
      <c r="BK1474" s="3">
        <v>10028</v>
      </c>
      <c r="BL1474" s="3">
        <v>9335</v>
      </c>
      <c r="BM1474" s="3">
        <v>9604</v>
      </c>
      <c r="BN1474" s="3">
        <v>9682</v>
      </c>
    </row>
    <row r="1475" spans="1:66" x14ac:dyDescent="0.25">
      <c r="A1475" s="3" t="s">
        <v>1631</v>
      </c>
      <c r="B1475" s="3" t="s">
        <v>56</v>
      </c>
      <c r="C1475" s="3" t="s">
        <v>1622</v>
      </c>
      <c r="BJ1475" s="3">
        <v>25</v>
      </c>
      <c r="BK1475" s="3">
        <v>34</v>
      </c>
      <c r="BL1475" s="3">
        <v>52</v>
      </c>
      <c r="BM1475" s="3">
        <v>69</v>
      </c>
      <c r="BN1475" s="3">
        <v>106</v>
      </c>
    </row>
    <row r="1476" spans="1:66" x14ac:dyDescent="0.25">
      <c r="A1476" s="3" t="s">
        <v>1631</v>
      </c>
      <c r="B1476" s="3" t="s">
        <v>56</v>
      </c>
      <c r="C1476" s="3" t="s">
        <v>1559</v>
      </c>
      <c r="BG1476" s="3">
        <v>0</v>
      </c>
      <c r="BH1476" s="3">
        <v>0</v>
      </c>
      <c r="BI1476" s="3">
        <v>0</v>
      </c>
      <c r="BJ1476" s="3">
        <v>0</v>
      </c>
      <c r="BK1476" s="3">
        <v>0</v>
      </c>
      <c r="BL1476" s="3">
        <v>0</v>
      </c>
      <c r="BM1476" s="3">
        <v>0</v>
      </c>
      <c r="BN1476" s="3">
        <v>0</v>
      </c>
    </row>
    <row r="1477" spans="1:66" x14ac:dyDescent="0.25">
      <c r="A1477" s="3" t="s">
        <v>1631</v>
      </c>
      <c r="B1477" s="3" t="s">
        <v>56</v>
      </c>
      <c r="C1477" s="3" t="s">
        <v>1562</v>
      </c>
      <c r="BG1477" s="3">
        <v>120</v>
      </c>
      <c r="BH1477" s="3">
        <v>104</v>
      </c>
      <c r="BI1477" s="3">
        <v>78</v>
      </c>
      <c r="BJ1477" s="3">
        <v>64</v>
      </c>
      <c r="BK1477" s="3">
        <v>57</v>
      </c>
      <c r="BL1477" s="3">
        <v>33</v>
      </c>
      <c r="BM1477" s="3">
        <v>47</v>
      </c>
      <c r="BN1477" s="3">
        <v>45</v>
      </c>
    </row>
    <row r="1478" spans="1:66" x14ac:dyDescent="0.25">
      <c r="A1478" s="3" t="s">
        <v>1631</v>
      </c>
      <c r="B1478" s="3" t="s">
        <v>56</v>
      </c>
      <c r="C1478" s="3" t="s">
        <v>1564</v>
      </c>
      <c r="BG1478" s="3">
        <v>1442</v>
      </c>
      <c r="BH1478" s="3">
        <v>1892</v>
      </c>
      <c r="BI1478" s="3">
        <v>2334</v>
      </c>
      <c r="BJ1478" s="3">
        <v>2798</v>
      </c>
      <c r="BK1478" s="3">
        <v>2596</v>
      </c>
      <c r="BL1478" s="3">
        <v>3149</v>
      </c>
      <c r="BM1478" s="3">
        <v>3705</v>
      </c>
      <c r="BN1478" s="3">
        <v>4331</v>
      </c>
    </row>
    <row r="1479" spans="1:66" x14ac:dyDescent="0.25">
      <c r="A1479" s="3" t="s">
        <v>1631</v>
      </c>
      <c r="B1479" s="3" t="s">
        <v>56</v>
      </c>
      <c r="C1479" s="3" t="s">
        <v>1566</v>
      </c>
      <c r="BG1479" s="3">
        <v>3.68</v>
      </c>
      <c r="BH1479" s="3">
        <v>3.78</v>
      </c>
      <c r="BI1479" s="3">
        <v>4.07</v>
      </c>
      <c r="BJ1479" s="3">
        <v>4.16</v>
      </c>
      <c r="BK1479" s="3">
        <v>3.61</v>
      </c>
      <c r="BL1479" s="3">
        <v>3.82</v>
      </c>
      <c r="BM1479" s="3">
        <v>3.28</v>
      </c>
      <c r="BN1479" s="3">
        <v>3.22</v>
      </c>
    </row>
    <row r="1480" spans="1:66" x14ac:dyDescent="0.25">
      <c r="A1480" s="3" t="s">
        <v>1631</v>
      </c>
      <c r="B1480" s="3" t="s">
        <v>56</v>
      </c>
      <c r="C1480" s="3" t="s">
        <v>1568</v>
      </c>
      <c r="BG1480" s="3">
        <v>1680</v>
      </c>
      <c r="BH1480" s="3">
        <v>2225</v>
      </c>
      <c r="BI1480" s="3">
        <v>2684</v>
      </c>
      <c r="BJ1480" s="3">
        <v>3179</v>
      </c>
      <c r="BK1480" s="3">
        <v>3079</v>
      </c>
      <c r="BL1480" s="3">
        <v>3701</v>
      </c>
      <c r="BM1480" s="3">
        <v>4387</v>
      </c>
      <c r="BN1480" s="3">
        <v>5098</v>
      </c>
    </row>
    <row r="1481" spans="1:66" x14ac:dyDescent="0.25">
      <c r="A1481" s="3" t="s">
        <v>1631</v>
      </c>
      <c r="B1481" s="3" t="s">
        <v>56</v>
      </c>
      <c r="C1481" s="3" t="s">
        <v>1570</v>
      </c>
      <c r="BG1481" s="3">
        <v>423</v>
      </c>
      <c r="BH1481" s="3">
        <v>548</v>
      </c>
      <c r="BI1481" s="3">
        <v>628</v>
      </c>
      <c r="BJ1481" s="3">
        <v>726</v>
      </c>
      <c r="BK1481" s="3">
        <v>791</v>
      </c>
      <c r="BL1481" s="3">
        <v>916</v>
      </c>
      <c r="BM1481" s="3">
        <v>1278</v>
      </c>
      <c r="BN1481" s="3">
        <v>1508</v>
      </c>
    </row>
    <row r="1482" spans="1:66" x14ac:dyDescent="0.25">
      <c r="A1482" s="3" t="s">
        <v>1631</v>
      </c>
      <c r="B1482" s="3" t="s">
        <v>56</v>
      </c>
      <c r="C1482" s="3" t="s">
        <v>1572</v>
      </c>
      <c r="BG1482" s="3">
        <v>118</v>
      </c>
      <c r="BH1482" s="3">
        <v>229</v>
      </c>
      <c r="BI1482" s="3">
        <v>272</v>
      </c>
      <c r="BJ1482" s="3">
        <v>317</v>
      </c>
      <c r="BK1482" s="3">
        <v>426</v>
      </c>
      <c r="BL1482" s="3">
        <v>519</v>
      </c>
      <c r="BM1482" s="3">
        <v>635</v>
      </c>
      <c r="BN1482" s="3">
        <v>722</v>
      </c>
    </row>
    <row r="1483" spans="1:66" x14ac:dyDescent="0.25">
      <c r="A1483" s="3" t="s">
        <v>1631</v>
      </c>
      <c r="B1483" s="3" t="s">
        <v>56</v>
      </c>
      <c r="C1483" s="3" t="s">
        <v>1574</v>
      </c>
      <c r="BG1483" s="3">
        <v>1.82</v>
      </c>
      <c r="BH1483" s="3">
        <v>2.39</v>
      </c>
      <c r="BI1483" s="3">
        <v>2.64</v>
      </c>
      <c r="BJ1483" s="3">
        <v>3.3</v>
      </c>
      <c r="BK1483" s="3">
        <v>3.7</v>
      </c>
      <c r="BL1483" s="3">
        <v>3.55</v>
      </c>
      <c r="BM1483" s="3">
        <v>2.89</v>
      </c>
      <c r="BN1483" s="3">
        <v>3.03</v>
      </c>
    </row>
    <row r="1484" spans="1:66" x14ac:dyDescent="0.25">
      <c r="A1484" s="3" t="s">
        <v>1631</v>
      </c>
      <c r="B1484" s="3" t="s">
        <v>56</v>
      </c>
      <c r="C1484" s="3" t="s">
        <v>1580</v>
      </c>
      <c r="BG1484" s="3">
        <v>17</v>
      </c>
      <c r="BH1484" s="3">
        <v>21</v>
      </c>
      <c r="BI1484" s="3">
        <v>29</v>
      </c>
      <c r="BJ1484" s="3">
        <v>36</v>
      </c>
      <c r="BK1484" s="3">
        <v>34</v>
      </c>
      <c r="BL1484" s="3">
        <v>37</v>
      </c>
      <c r="BM1484" s="3">
        <v>36</v>
      </c>
      <c r="BN1484" s="3">
        <v>4</v>
      </c>
    </row>
    <row r="1485" spans="1:66" x14ac:dyDescent="0.25">
      <c r="A1485" s="3" t="s">
        <v>1631</v>
      </c>
      <c r="B1485" s="3" t="s">
        <v>56</v>
      </c>
      <c r="C1485" s="3" t="s">
        <v>1578</v>
      </c>
      <c r="BG1485" s="3">
        <v>78</v>
      </c>
      <c r="BH1485" s="3">
        <v>124</v>
      </c>
      <c r="BI1485" s="3">
        <v>149</v>
      </c>
      <c r="BJ1485" s="3">
        <v>203</v>
      </c>
      <c r="BK1485" s="3">
        <v>236</v>
      </c>
      <c r="BL1485" s="3">
        <v>244</v>
      </c>
      <c r="BM1485" s="3">
        <v>270</v>
      </c>
      <c r="BN1485" s="3">
        <v>272</v>
      </c>
    </row>
    <row r="1486" spans="1:66" x14ac:dyDescent="0.25">
      <c r="A1486" s="3" t="s">
        <v>1631</v>
      </c>
      <c r="B1486" s="3" t="s">
        <v>56</v>
      </c>
      <c r="C1486" s="3" t="s">
        <v>1576</v>
      </c>
      <c r="BG1486" s="3">
        <v>328</v>
      </c>
      <c r="BH1486" s="3">
        <v>403</v>
      </c>
      <c r="BI1486" s="3">
        <v>450</v>
      </c>
      <c r="BJ1486" s="3">
        <v>487</v>
      </c>
      <c r="BK1486" s="3">
        <v>521</v>
      </c>
      <c r="BL1486" s="3">
        <v>635</v>
      </c>
      <c r="BM1486" s="3">
        <v>972</v>
      </c>
      <c r="BN1486" s="3">
        <v>1232</v>
      </c>
    </row>
    <row r="1487" spans="1:66" x14ac:dyDescent="0.25">
      <c r="A1487" s="3" t="s">
        <v>1631</v>
      </c>
      <c r="B1487" s="3" t="s">
        <v>56</v>
      </c>
      <c r="C1487" s="3" t="s">
        <v>1586</v>
      </c>
      <c r="BG1487" s="3">
        <v>37</v>
      </c>
      <c r="BH1487" s="3">
        <v>38</v>
      </c>
      <c r="BI1487" s="3">
        <v>32</v>
      </c>
      <c r="BJ1487" s="3">
        <v>32</v>
      </c>
      <c r="BK1487" s="3">
        <v>30</v>
      </c>
      <c r="BL1487" s="3">
        <v>27</v>
      </c>
      <c r="BM1487" s="3">
        <v>27</v>
      </c>
      <c r="BN1487" s="3">
        <v>28</v>
      </c>
    </row>
    <row r="1488" spans="1:66" x14ac:dyDescent="0.25">
      <c r="A1488" s="3" t="s">
        <v>1631</v>
      </c>
      <c r="B1488" s="3" t="s">
        <v>56</v>
      </c>
      <c r="C1488" s="3" t="s">
        <v>1582</v>
      </c>
      <c r="BG1488" s="3">
        <v>366</v>
      </c>
      <c r="BH1488" s="3">
        <v>477</v>
      </c>
      <c r="BI1488" s="3">
        <v>552</v>
      </c>
      <c r="BJ1488" s="3">
        <v>634</v>
      </c>
      <c r="BK1488" s="3">
        <v>687</v>
      </c>
      <c r="BL1488" s="3">
        <v>816</v>
      </c>
      <c r="BM1488" s="3">
        <v>1154</v>
      </c>
      <c r="BN1488" s="3">
        <v>1382</v>
      </c>
    </row>
    <row r="1489" spans="1:66" x14ac:dyDescent="0.25">
      <c r="A1489" s="3" t="s">
        <v>1631</v>
      </c>
      <c r="B1489" s="3" t="s">
        <v>56</v>
      </c>
      <c r="C1489" s="3" t="s">
        <v>1584</v>
      </c>
      <c r="BG1489" s="3">
        <v>20</v>
      </c>
      <c r="BH1489" s="3">
        <v>33</v>
      </c>
      <c r="BI1489" s="3">
        <v>44</v>
      </c>
      <c r="BJ1489" s="3">
        <v>60</v>
      </c>
      <c r="BK1489" s="3">
        <v>74</v>
      </c>
      <c r="BL1489" s="3">
        <v>73</v>
      </c>
      <c r="BM1489" s="3">
        <v>97</v>
      </c>
      <c r="BN1489" s="3">
        <v>98</v>
      </c>
    </row>
    <row r="1490" spans="1:66" x14ac:dyDescent="0.25">
      <c r="A1490" s="3" t="s">
        <v>1631</v>
      </c>
      <c r="B1490" s="3" t="s">
        <v>56</v>
      </c>
      <c r="C1490" s="3" t="s">
        <v>1403</v>
      </c>
      <c r="AZ1490" s="3">
        <v>10125</v>
      </c>
      <c r="BA1490" s="3">
        <v>10050</v>
      </c>
      <c r="BB1490" s="3">
        <v>10012</v>
      </c>
      <c r="BC1490" s="3">
        <v>10024</v>
      </c>
      <c r="BD1490" s="3">
        <v>9618</v>
      </c>
      <c r="BE1490" s="3">
        <v>9713</v>
      </c>
      <c r="BF1490" s="3">
        <v>9600</v>
      </c>
      <c r="BG1490" s="3">
        <v>9682</v>
      </c>
      <c r="BH1490" s="3">
        <v>9560</v>
      </c>
      <c r="BI1490" s="3">
        <v>10279</v>
      </c>
      <c r="BJ1490" s="3">
        <v>11847</v>
      </c>
      <c r="BK1490" s="3">
        <v>11651</v>
      </c>
      <c r="BL1490" s="3">
        <v>10793</v>
      </c>
      <c r="BM1490" s="3">
        <v>9972</v>
      </c>
      <c r="BN1490" s="3">
        <v>8760</v>
      </c>
    </row>
    <row r="1491" spans="1:66" x14ac:dyDescent="0.25">
      <c r="A1491" s="3" t="s">
        <v>1631</v>
      </c>
      <c r="B1491" s="3" t="s">
        <v>56</v>
      </c>
      <c r="C1491" s="3" t="s">
        <v>448</v>
      </c>
      <c r="AO1491" s="3">
        <v>159167.79999999999</v>
      </c>
      <c r="AP1491" s="3">
        <v>169360.1</v>
      </c>
      <c r="AQ1491" s="3">
        <v>179779.6</v>
      </c>
      <c r="AR1491" s="3">
        <v>191430.2</v>
      </c>
      <c r="AS1491" s="3">
        <v>205276</v>
      </c>
      <c r="AT1491" s="3">
        <v>217001.4</v>
      </c>
      <c r="AU1491" s="3">
        <v>226803.4</v>
      </c>
      <c r="AV1491" s="3">
        <v>243449.8</v>
      </c>
      <c r="AW1491" s="3">
        <v>261795.3</v>
      </c>
      <c r="AX1491" s="3">
        <v>273791</v>
      </c>
      <c r="AY1491" s="3">
        <v>282618.2</v>
      </c>
      <c r="AZ1491" s="3">
        <v>292908.3</v>
      </c>
      <c r="BA1491" s="3">
        <v>298282.8</v>
      </c>
      <c r="BB1491" s="3">
        <v>313930.5</v>
      </c>
      <c r="BC1491" s="3">
        <v>324920.90000000002</v>
      </c>
      <c r="BD1491" s="3">
        <v>331869</v>
      </c>
      <c r="BE1491" s="3">
        <v>339895.8</v>
      </c>
      <c r="BF1491" s="3">
        <v>351743.1</v>
      </c>
      <c r="BG1491" s="3">
        <v>367314.1</v>
      </c>
      <c r="BH1491" s="3">
        <v>386496.4</v>
      </c>
      <c r="BI1491" s="3">
        <v>399714.5</v>
      </c>
      <c r="BJ1491" s="3">
        <v>410771.8</v>
      </c>
      <c r="BK1491" s="3">
        <v>419447.6</v>
      </c>
      <c r="BL1491" s="3">
        <v>413417.7</v>
      </c>
      <c r="BM1491" s="3">
        <v>446941</v>
      </c>
      <c r="BN1491" s="3">
        <v>480112.7</v>
      </c>
    </row>
    <row r="1492" spans="1:66" x14ac:dyDescent="0.25">
      <c r="A1492" s="3" t="s">
        <v>1631</v>
      </c>
      <c r="B1492" s="3" t="s">
        <v>56</v>
      </c>
      <c r="C1492" s="3" t="s">
        <v>633</v>
      </c>
      <c r="AO1492" s="3">
        <v>237589.2</v>
      </c>
      <c r="AP1492" s="3">
        <v>248662.9</v>
      </c>
      <c r="AQ1492" s="3">
        <v>258913.4</v>
      </c>
      <c r="AR1492" s="3">
        <v>269301.2</v>
      </c>
      <c r="AS1492" s="3">
        <v>281053.59999999998</v>
      </c>
      <c r="AT1492" s="3">
        <v>290400.3</v>
      </c>
      <c r="AU1492" s="3">
        <v>297690.59999999998</v>
      </c>
      <c r="AV1492" s="3">
        <v>311504.8</v>
      </c>
      <c r="AW1492" s="3">
        <v>325644.5</v>
      </c>
      <c r="AX1492" s="3">
        <v>329874</v>
      </c>
      <c r="AY1492" s="3">
        <v>331763.5</v>
      </c>
      <c r="AZ1492" s="3">
        <v>338165.4</v>
      </c>
      <c r="BA1492" s="3">
        <v>336285.8</v>
      </c>
      <c r="BB1492" s="3">
        <v>352622.9</v>
      </c>
      <c r="BC1492" s="3">
        <v>360155.9</v>
      </c>
      <c r="BD1492" s="3">
        <v>361561.8</v>
      </c>
      <c r="BE1492" s="3">
        <v>364633.2</v>
      </c>
      <c r="BF1492" s="3">
        <v>370343.9</v>
      </c>
      <c r="BG1492" s="3">
        <v>378745.9</v>
      </c>
      <c r="BH1492" s="3">
        <v>391950.9</v>
      </c>
      <c r="BI1492" s="3">
        <v>399714.5</v>
      </c>
      <c r="BJ1492" s="3">
        <v>402480.9</v>
      </c>
      <c r="BK1492" s="3">
        <v>402346.2</v>
      </c>
      <c r="BL1492" s="3">
        <v>388532.3</v>
      </c>
      <c r="BM1492" s="3">
        <v>405905.3</v>
      </c>
      <c r="BN1492" s="3">
        <v>412282.6</v>
      </c>
    </row>
    <row r="1493" spans="1:66" x14ac:dyDescent="0.25">
      <c r="A1493" s="3" t="s">
        <v>1631</v>
      </c>
      <c r="B1493" s="3" t="s">
        <v>56</v>
      </c>
      <c r="C1493" s="3" t="s">
        <v>1524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  <c r="BE1493" s="3">
        <v>0</v>
      </c>
      <c r="BF1493" s="3">
        <v>0</v>
      </c>
      <c r="BG1493" s="3">
        <v>0</v>
      </c>
      <c r="BH1493" s="3">
        <v>0</v>
      </c>
      <c r="BI1493" s="3">
        <v>0</v>
      </c>
      <c r="BJ1493" s="3">
        <v>0</v>
      </c>
      <c r="BK1493" s="3">
        <v>0</v>
      </c>
      <c r="BL1493" s="3">
        <v>0</v>
      </c>
      <c r="BM1493" s="3">
        <v>0</v>
      </c>
      <c r="BN1493" s="3">
        <v>0</v>
      </c>
    </row>
    <row r="1494" spans="1:66" x14ac:dyDescent="0.25">
      <c r="A1494" s="3" t="s">
        <v>1631</v>
      </c>
      <c r="B1494" s="3" t="s">
        <v>56</v>
      </c>
      <c r="C1494" s="3" t="s">
        <v>1379</v>
      </c>
      <c r="AZ1494" s="3">
        <v>0</v>
      </c>
      <c r="BA1494" s="3">
        <v>0</v>
      </c>
      <c r="BB1494" s="3">
        <v>0</v>
      </c>
      <c r="BC1494" s="3">
        <v>0</v>
      </c>
      <c r="BD1494" s="3">
        <v>0</v>
      </c>
      <c r="BE1494" s="3">
        <v>0</v>
      </c>
      <c r="BF1494" s="3">
        <v>0</v>
      </c>
      <c r="BG1494" s="3">
        <v>0</v>
      </c>
      <c r="BH1494" s="3">
        <v>0</v>
      </c>
      <c r="BI1494" s="3">
        <v>0</v>
      </c>
      <c r="BJ1494" s="3">
        <v>0</v>
      </c>
      <c r="BK1494" s="3">
        <v>0</v>
      </c>
      <c r="BL1494" s="3">
        <v>0</v>
      </c>
      <c r="BM1494" s="3">
        <v>0</v>
      </c>
      <c r="BN1494" s="3">
        <v>0</v>
      </c>
    </row>
    <row r="1495" spans="1:66" x14ac:dyDescent="0.25">
      <c r="A1495" s="3" t="s">
        <v>1631</v>
      </c>
      <c r="B1495" s="3" t="s">
        <v>56</v>
      </c>
      <c r="C1495" s="3" t="s">
        <v>1526</v>
      </c>
      <c r="BE1495" s="3">
        <v>0</v>
      </c>
      <c r="BF1495" s="3">
        <v>0</v>
      </c>
      <c r="BG1495" s="3">
        <v>0</v>
      </c>
      <c r="BH1495" s="3">
        <v>0</v>
      </c>
      <c r="BI1495" s="3">
        <v>0</v>
      </c>
      <c r="BJ1495" s="3">
        <v>0</v>
      </c>
      <c r="BK1495" s="3">
        <v>0</v>
      </c>
      <c r="BL1495" s="3">
        <v>0</v>
      </c>
      <c r="BM1495" s="3">
        <v>0</v>
      </c>
      <c r="BN1495" s="3">
        <v>0</v>
      </c>
    </row>
    <row r="1496" spans="1:66" x14ac:dyDescent="0.25">
      <c r="A1496" s="3" t="s">
        <v>1631</v>
      </c>
      <c r="B1496" s="3" t="s">
        <v>56</v>
      </c>
      <c r="C1496" s="3" t="s">
        <v>1381</v>
      </c>
      <c r="AZ1496" s="3">
        <v>0</v>
      </c>
      <c r="BA1496" s="3">
        <v>0</v>
      </c>
      <c r="BB1496" s="3">
        <v>0</v>
      </c>
      <c r="BC1496" s="3">
        <v>0</v>
      </c>
      <c r="BD1496" s="3">
        <v>0</v>
      </c>
      <c r="BE1496" s="3">
        <v>0</v>
      </c>
      <c r="BF1496" s="3">
        <v>0</v>
      </c>
      <c r="BG1496" s="3">
        <v>0</v>
      </c>
      <c r="BH1496" s="3">
        <v>0</v>
      </c>
      <c r="BI1496" s="3">
        <v>0</v>
      </c>
      <c r="BJ1496" s="3">
        <v>0</v>
      </c>
      <c r="BK1496" s="3">
        <v>0</v>
      </c>
      <c r="BL1496" s="3">
        <v>0</v>
      </c>
      <c r="BM1496" s="3">
        <v>0</v>
      </c>
      <c r="BN1496" s="3">
        <v>0</v>
      </c>
    </row>
    <row r="1497" spans="1:66" x14ac:dyDescent="0.25">
      <c r="A1497" s="3" t="s">
        <v>1631</v>
      </c>
      <c r="B1497" s="3" t="s">
        <v>56</v>
      </c>
      <c r="C1497" s="3" t="s">
        <v>1528</v>
      </c>
      <c r="AZ1497" s="3">
        <v>38.1</v>
      </c>
      <c r="BA1497" s="3">
        <v>36.5</v>
      </c>
      <c r="BB1497" s="3">
        <v>32.299999999999997</v>
      </c>
      <c r="BC1497" s="3">
        <v>49.3</v>
      </c>
      <c r="BD1497" s="3">
        <v>32</v>
      </c>
      <c r="BE1497" s="3">
        <v>33.4</v>
      </c>
      <c r="BF1497" s="3">
        <v>31.3</v>
      </c>
      <c r="BG1497" s="3">
        <v>31.4</v>
      </c>
      <c r="BH1497" s="3">
        <v>26.9</v>
      </c>
      <c r="BI1497" s="3">
        <v>38</v>
      </c>
      <c r="BJ1497" s="3">
        <v>54.8</v>
      </c>
      <c r="BK1497" s="3">
        <v>42.3</v>
      </c>
      <c r="BL1497" s="3">
        <v>32.700000000000003</v>
      </c>
      <c r="BM1497" s="3">
        <v>41</v>
      </c>
      <c r="BN1497" s="3">
        <v>34.4</v>
      </c>
    </row>
    <row r="1498" spans="1:66" x14ac:dyDescent="0.25">
      <c r="A1498" s="3" t="s">
        <v>1631</v>
      </c>
      <c r="B1498" s="3" t="s">
        <v>56</v>
      </c>
      <c r="C1498" s="3" t="s">
        <v>1383</v>
      </c>
      <c r="AZ1498" s="3">
        <v>590</v>
      </c>
      <c r="BA1498" s="3">
        <v>590</v>
      </c>
      <c r="BB1498" s="3">
        <v>590</v>
      </c>
      <c r="BC1498" s="3">
        <v>590</v>
      </c>
      <c r="BD1498" s="3">
        <v>590</v>
      </c>
      <c r="BE1498" s="3">
        <v>590</v>
      </c>
      <c r="BF1498" s="3">
        <v>590</v>
      </c>
      <c r="BG1498" s="3">
        <v>590</v>
      </c>
      <c r="BH1498" s="3">
        <v>590</v>
      </c>
      <c r="BI1498" s="3">
        <v>590</v>
      </c>
      <c r="BJ1498" s="3">
        <v>590</v>
      </c>
      <c r="BK1498" s="3">
        <v>590</v>
      </c>
      <c r="BL1498" s="3">
        <v>590</v>
      </c>
      <c r="BM1498" s="3">
        <v>590</v>
      </c>
      <c r="BN1498" s="3">
        <v>590</v>
      </c>
    </row>
    <row r="1499" spans="1:66" x14ac:dyDescent="0.25">
      <c r="A1499" s="3" t="s">
        <v>1631</v>
      </c>
      <c r="B1499" s="3" t="s">
        <v>56</v>
      </c>
      <c r="C1499" s="3" t="s">
        <v>1588</v>
      </c>
      <c r="BH1499" s="3">
        <v>4414.6000000000004</v>
      </c>
      <c r="BI1499" s="3">
        <v>4486.2</v>
      </c>
      <c r="BJ1499" s="3">
        <v>4500.3</v>
      </c>
      <c r="BK1499" s="3">
        <v>4486.7</v>
      </c>
      <c r="BL1499" s="3">
        <v>4517.5</v>
      </c>
      <c r="BM1499" s="3">
        <v>4732.3999999999996</v>
      </c>
      <c r="BN1499" s="3">
        <v>4713.8999999999996</v>
      </c>
    </row>
    <row r="1500" spans="1:66" x14ac:dyDescent="0.25">
      <c r="A1500" s="3" t="s">
        <v>1631</v>
      </c>
      <c r="B1500" s="3" t="s">
        <v>56</v>
      </c>
      <c r="C1500" s="3" t="s">
        <v>691</v>
      </c>
      <c r="N1500" s="3">
        <v>141.4</v>
      </c>
      <c r="O1500" s="3">
        <v>146.69999999999999</v>
      </c>
      <c r="P1500" s="3">
        <v>160.9</v>
      </c>
      <c r="Q1500" s="3">
        <v>172.3</v>
      </c>
      <c r="R1500" s="3">
        <v>244</v>
      </c>
      <c r="S1500" s="3">
        <v>269.39999999999998</v>
      </c>
      <c r="T1500" s="3">
        <v>289.60000000000002</v>
      </c>
      <c r="U1500" s="3">
        <v>313.5</v>
      </c>
      <c r="V1500" s="3">
        <v>320.3</v>
      </c>
      <c r="W1500" s="3">
        <v>391.6</v>
      </c>
      <c r="X1500" s="3">
        <v>543.20000000000005</v>
      </c>
      <c r="Y1500" s="3">
        <v>607.1</v>
      </c>
      <c r="Z1500" s="3">
        <v>562.4</v>
      </c>
      <c r="AA1500" s="3">
        <v>504.6</v>
      </c>
      <c r="AB1500" s="3">
        <v>492.2</v>
      </c>
      <c r="AC1500" s="3">
        <v>516.70000000000005</v>
      </c>
      <c r="AD1500" s="3">
        <v>414.7</v>
      </c>
      <c r="AE1500" s="3">
        <v>447.2</v>
      </c>
      <c r="AF1500" s="3">
        <v>479.2</v>
      </c>
      <c r="AG1500" s="3">
        <v>515.5</v>
      </c>
      <c r="AH1500" s="3">
        <v>536.29999999999995</v>
      </c>
      <c r="AI1500" s="3">
        <v>515.79999999999995</v>
      </c>
      <c r="AJ1500" s="3">
        <v>526</v>
      </c>
      <c r="AK1500" s="3">
        <v>520.79999999999995</v>
      </c>
      <c r="AL1500" s="3">
        <v>535.1</v>
      </c>
      <c r="AM1500" s="3">
        <v>554.4</v>
      </c>
      <c r="AN1500" s="3">
        <v>574.1</v>
      </c>
      <c r="AO1500" s="3">
        <v>579.20000000000005</v>
      </c>
      <c r="AP1500" s="3">
        <v>511.6</v>
      </c>
      <c r="AQ1500" s="3">
        <v>559.1</v>
      </c>
      <c r="AR1500" s="3">
        <v>672.1</v>
      </c>
      <c r="AS1500" s="3">
        <v>667.3</v>
      </c>
      <c r="AT1500" s="3">
        <v>634.20000000000005</v>
      </c>
      <c r="AU1500" s="3">
        <v>731.4</v>
      </c>
      <c r="AV1500" s="3">
        <v>886.8</v>
      </c>
      <c r="AW1500" s="3">
        <v>1092.3</v>
      </c>
      <c r="AX1500" s="3">
        <v>1265.5999999999999</v>
      </c>
      <c r="AY1500" s="3">
        <v>1348.8</v>
      </c>
      <c r="AZ1500" s="3">
        <v>1530.8</v>
      </c>
      <c r="BA1500" s="3">
        <v>1166.5</v>
      </c>
      <c r="BB1500" s="3">
        <v>1270.7</v>
      </c>
      <c r="BC1500" s="3">
        <v>1575.1</v>
      </c>
      <c r="BD1500" s="3">
        <v>1643.5</v>
      </c>
      <c r="BE1500" s="3">
        <v>1657.1</v>
      </c>
      <c r="BF1500" s="3">
        <v>1540.4</v>
      </c>
      <c r="BG1500" s="3">
        <v>1159.9000000000001</v>
      </c>
      <c r="BH1500" s="3">
        <v>1009.8</v>
      </c>
      <c r="BI1500" s="3">
        <v>1136.5999999999999</v>
      </c>
      <c r="BJ1500" s="3">
        <v>1236.7</v>
      </c>
      <c r="BK1500" s="3">
        <v>1160.9000000000001</v>
      </c>
      <c r="BL1500" s="3">
        <v>782.9</v>
      </c>
      <c r="BM1500" s="3">
        <v>1191.9000000000001</v>
      </c>
      <c r="BN1500" s="3">
        <v>1441.9</v>
      </c>
    </row>
    <row r="1501" spans="1:66" x14ac:dyDescent="0.25">
      <c r="A1501" s="3" t="s">
        <v>1631</v>
      </c>
      <c r="B1501" s="3" t="s">
        <v>56</v>
      </c>
      <c r="C1501" s="3" t="s">
        <v>1385</v>
      </c>
      <c r="AZ1501" s="3">
        <v>2038</v>
      </c>
      <c r="BA1501" s="3">
        <v>2035</v>
      </c>
      <c r="BB1501" s="3">
        <v>2041</v>
      </c>
      <c r="BC1501" s="3">
        <v>2043</v>
      </c>
      <c r="BD1501" s="3">
        <v>2054</v>
      </c>
      <c r="BE1501" s="3">
        <v>2146</v>
      </c>
      <c r="BF1501" s="3">
        <v>2047</v>
      </c>
      <c r="BG1501" s="3">
        <v>3321</v>
      </c>
      <c r="BH1501" s="3">
        <v>3630</v>
      </c>
      <c r="BI1501" s="3">
        <v>4348</v>
      </c>
      <c r="BJ1501" s="3">
        <v>6243</v>
      </c>
      <c r="BK1501" s="3">
        <v>6209</v>
      </c>
      <c r="BL1501" s="3">
        <v>5991</v>
      </c>
      <c r="BM1501" s="3">
        <v>5694</v>
      </c>
      <c r="BN1501" s="3">
        <v>5651</v>
      </c>
    </row>
    <row r="1502" spans="1:66" x14ac:dyDescent="0.25">
      <c r="A1502" s="3" t="s">
        <v>1631</v>
      </c>
      <c r="B1502" s="3" t="s">
        <v>56</v>
      </c>
      <c r="C1502" s="3" t="s">
        <v>1307</v>
      </c>
      <c r="D1502" s="3">
        <v>24</v>
      </c>
      <c r="E1502" s="3">
        <v>24</v>
      </c>
      <c r="F1502" s="3">
        <v>26</v>
      </c>
      <c r="G1502" s="3">
        <v>26</v>
      </c>
      <c r="H1502" s="3">
        <v>27</v>
      </c>
      <c r="I1502" s="3">
        <v>28</v>
      </c>
      <c r="J1502" s="3">
        <v>28</v>
      </c>
      <c r="K1502" s="3">
        <v>32</v>
      </c>
      <c r="L1502" s="3">
        <v>34</v>
      </c>
      <c r="M1502" s="3">
        <v>38</v>
      </c>
      <c r="N1502" s="3">
        <v>41</v>
      </c>
      <c r="O1502" s="3">
        <v>41</v>
      </c>
      <c r="P1502" s="3">
        <v>44</v>
      </c>
      <c r="Q1502" s="3">
        <v>43</v>
      </c>
      <c r="R1502" s="3">
        <v>43</v>
      </c>
      <c r="S1502" s="3">
        <v>34</v>
      </c>
      <c r="T1502" s="3">
        <v>36</v>
      </c>
      <c r="U1502" s="3">
        <v>32</v>
      </c>
      <c r="V1502" s="3">
        <v>33</v>
      </c>
      <c r="W1502" s="3">
        <v>43</v>
      </c>
      <c r="X1502" s="3">
        <v>39</v>
      </c>
      <c r="Y1502" s="3">
        <v>42</v>
      </c>
      <c r="Z1502" s="3">
        <v>38</v>
      </c>
      <c r="AA1502" s="3">
        <v>34</v>
      </c>
      <c r="AB1502" s="3">
        <v>37</v>
      </c>
      <c r="AC1502" s="3">
        <v>35</v>
      </c>
      <c r="AD1502" s="3">
        <v>35</v>
      </c>
      <c r="AE1502" s="3">
        <v>38</v>
      </c>
      <c r="AF1502" s="3">
        <v>38</v>
      </c>
      <c r="AG1502" s="3">
        <v>42</v>
      </c>
      <c r="AH1502" s="3">
        <v>38</v>
      </c>
      <c r="AI1502" s="3">
        <v>38</v>
      </c>
      <c r="AJ1502" s="3">
        <v>39</v>
      </c>
      <c r="AK1502" s="3">
        <v>38</v>
      </c>
      <c r="AL1502" s="3">
        <v>38</v>
      </c>
      <c r="AM1502" s="3">
        <v>39</v>
      </c>
      <c r="AN1502" s="3">
        <v>39</v>
      </c>
      <c r="AO1502" s="3">
        <v>43</v>
      </c>
      <c r="AP1502" s="3">
        <v>38</v>
      </c>
      <c r="AQ1502" s="3">
        <v>39</v>
      </c>
      <c r="AR1502" s="3">
        <v>41</v>
      </c>
      <c r="AS1502" s="3">
        <v>34</v>
      </c>
      <c r="AT1502" s="3">
        <v>37</v>
      </c>
      <c r="AU1502" s="3">
        <v>37</v>
      </c>
      <c r="AV1502" s="3">
        <v>36</v>
      </c>
      <c r="AW1502" s="3">
        <v>38</v>
      </c>
      <c r="AX1502" s="3">
        <v>34</v>
      </c>
      <c r="AY1502" s="3">
        <v>37</v>
      </c>
      <c r="AZ1502" s="3">
        <v>36</v>
      </c>
      <c r="BA1502" s="3">
        <v>36</v>
      </c>
      <c r="BB1502" s="3">
        <v>38</v>
      </c>
      <c r="BC1502" s="3">
        <v>34</v>
      </c>
      <c r="BD1502" s="3">
        <v>37</v>
      </c>
      <c r="BE1502" s="3">
        <v>35</v>
      </c>
      <c r="BF1502" s="3">
        <v>37</v>
      </c>
      <c r="BG1502" s="3">
        <v>38</v>
      </c>
      <c r="BH1502" s="3">
        <v>38</v>
      </c>
      <c r="BI1502" s="3">
        <v>39</v>
      </c>
      <c r="BJ1502" s="3">
        <v>52</v>
      </c>
      <c r="BK1502" s="3">
        <v>51</v>
      </c>
      <c r="BL1502" s="3">
        <v>48</v>
      </c>
      <c r="BM1502" s="3">
        <v>48</v>
      </c>
      <c r="BN1502" s="3">
        <v>50</v>
      </c>
    </row>
    <row r="1503" spans="1:66" x14ac:dyDescent="0.25">
      <c r="A1503" s="3" t="s">
        <v>1631</v>
      </c>
      <c r="B1503" s="3" t="s">
        <v>56</v>
      </c>
      <c r="C1503" s="3" t="s">
        <v>1308</v>
      </c>
      <c r="D1503" s="3">
        <v>23</v>
      </c>
      <c r="E1503" s="3">
        <v>23</v>
      </c>
      <c r="F1503" s="3">
        <v>25</v>
      </c>
      <c r="G1503" s="3">
        <v>26</v>
      </c>
      <c r="H1503" s="3">
        <v>26</v>
      </c>
      <c r="I1503" s="3">
        <v>27</v>
      </c>
      <c r="J1503" s="3">
        <v>27</v>
      </c>
      <c r="K1503" s="3">
        <v>32</v>
      </c>
      <c r="L1503" s="3">
        <v>33</v>
      </c>
      <c r="M1503" s="3">
        <v>37</v>
      </c>
      <c r="N1503" s="3">
        <v>40</v>
      </c>
      <c r="O1503" s="3">
        <v>40</v>
      </c>
      <c r="P1503" s="3">
        <v>43</v>
      </c>
      <c r="Q1503" s="3">
        <v>42</v>
      </c>
      <c r="R1503" s="3">
        <v>42</v>
      </c>
      <c r="S1503" s="3">
        <v>34</v>
      </c>
      <c r="T1503" s="3">
        <v>36</v>
      </c>
      <c r="U1503" s="3">
        <v>32</v>
      </c>
      <c r="V1503" s="3">
        <v>32</v>
      </c>
      <c r="W1503" s="3">
        <v>41</v>
      </c>
      <c r="X1503" s="3">
        <v>38</v>
      </c>
      <c r="Y1503" s="3">
        <v>41</v>
      </c>
      <c r="Z1503" s="3">
        <v>37</v>
      </c>
      <c r="AA1503" s="3">
        <v>34</v>
      </c>
      <c r="AB1503" s="3">
        <v>36</v>
      </c>
      <c r="AC1503" s="3">
        <v>34</v>
      </c>
      <c r="AD1503" s="3">
        <v>34</v>
      </c>
      <c r="AE1503" s="3">
        <v>37</v>
      </c>
      <c r="AF1503" s="3">
        <v>37</v>
      </c>
      <c r="AG1503" s="3">
        <v>41</v>
      </c>
      <c r="AH1503" s="3">
        <v>37</v>
      </c>
      <c r="AI1503" s="3">
        <v>37</v>
      </c>
      <c r="AJ1503" s="3">
        <v>38</v>
      </c>
      <c r="AK1503" s="3">
        <v>37</v>
      </c>
      <c r="AL1503" s="3">
        <v>37</v>
      </c>
      <c r="AM1503" s="3">
        <v>38</v>
      </c>
      <c r="AN1503" s="3">
        <v>38</v>
      </c>
      <c r="AO1503" s="3">
        <v>41</v>
      </c>
      <c r="AP1503" s="3">
        <v>36</v>
      </c>
      <c r="AQ1503" s="3">
        <v>37</v>
      </c>
      <c r="AR1503" s="3">
        <v>40</v>
      </c>
      <c r="AS1503" s="3">
        <v>33</v>
      </c>
      <c r="AT1503" s="3">
        <v>36</v>
      </c>
      <c r="AU1503" s="3">
        <v>36</v>
      </c>
      <c r="AV1503" s="3">
        <v>35</v>
      </c>
      <c r="AW1503" s="3">
        <v>36</v>
      </c>
      <c r="AX1503" s="3">
        <v>32</v>
      </c>
      <c r="AY1503" s="3">
        <v>36</v>
      </c>
      <c r="AZ1503" s="3">
        <v>34</v>
      </c>
      <c r="BA1503" s="3">
        <v>34</v>
      </c>
      <c r="BB1503" s="3">
        <v>37</v>
      </c>
      <c r="BC1503" s="3">
        <v>33</v>
      </c>
      <c r="BD1503" s="3">
        <v>35</v>
      </c>
      <c r="BE1503" s="3">
        <v>33</v>
      </c>
      <c r="BF1503" s="3">
        <v>35</v>
      </c>
      <c r="BG1503" s="3">
        <v>36</v>
      </c>
      <c r="BH1503" s="3">
        <v>36</v>
      </c>
      <c r="BI1503" s="3">
        <v>37</v>
      </c>
      <c r="BJ1503" s="3">
        <v>50</v>
      </c>
      <c r="BK1503" s="3">
        <v>49</v>
      </c>
      <c r="BL1503" s="3">
        <v>46</v>
      </c>
      <c r="BM1503" s="3">
        <v>47</v>
      </c>
      <c r="BN1503" s="3">
        <v>48</v>
      </c>
    </row>
    <row r="1504" spans="1:66" x14ac:dyDescent="0.25">
      <c r="A1504" s="3" t="s">
        <v>1631</v>
      </c>
      <c r="B1504" s="3" t="s">
        <v>56</v>
      </c>
      <c r="C1504" s="3" t="s">
        <v>1530</v>
      </c>
      <c r="AZ1504" s="3">
        <v>4.0999999999999996</v>
      </c>
      <c r="BA1504" s="3">
        <v>3.7</v>
      </c>
      <c r="BB1504" s="3">
        <v>5.6</v>
      </c>
      <c r="BC1504" s="3">
        <v>4.5999999999999996</v>
      </c>
      <c r="BD1504" s="3">
        <v>5.9</v>
      </c>
      <c r="BE1504" s="3">
        <v>6.7</v>
      </c>
      <c r="BF1504" s="3">
        <v>7.4</v>
      </c>
      <c r="BG1504" s="3">
        <v>14.8</v>
      </c>
      <c r="BH1504" s="3">
        <v>12.5</v>
      </c>
      <c r="BI1504" s="3">
        <v>7.7</v>
      </c>
      <c r="BJ1504" s="3">
        <v>8.1999999999999993</v>
      </c>
      <c r="BK1504" s="3">
        <v>5</v>
      </c>
      <c r="BL1504" s="3">
        <v>5.3</v>
      </c>
      <c r="BM1504" s="3">
        <v>5.3</v>
      </c>
      <c r="BN1504" s="3">
        <v>5.5</v>
      </c>
    </row>
    <row r="1505" spans="1:66" x14ac:dyDescent="0.25">
      <c r="A1505" s="3" t="s">
        <v>1631</v>
      </c>
      <c r="B1505" s="3" t="s">
        <v>56</v>
      </c>
      <c r="C1505" s="3" t="s">
        <v>1532</v>
      </c>
      <c r="AZ1505" s="3">
        <v>96.3</v>
      </c>
      <c r="BA1505" s="3">
        <v>97.4</v>
      </c>
      <c r="BB1505" s="3">
        <v>93.7</v>
      </c>
      <c r="BC1505" s="3">
        <v>96.4</v>
      </c>
      <c r="BD1505" s="3">
        <v>90.1</v>
      </c>
      <c r="BE1505" s="3">
        <v>94.9</v>
      </c>
      <c r="BF1505" s="3">
        <v>95.9</v>
      </c>
      <c r="BG1505" s="3">
        <v>97.9</v>
      </c>
      <c r="BH1505" s="3">
        <v>98.4</v>
      </c>
      <c r="BI1505" s="3">
        <v>101</v>
      </c>
      <c r="BJ1505" s="3">
        <v>99.1</v>
      </c>
      <c r="BK1505" s="3">
        <v>100.4</v>
      </c>
      <c r="BL1505" s="3">
        <v>99.5</v>
      </c>
      <c r="BM1505" s="3">
        <v>100.2</v>
      </c>
      <c r="BN1505" s="3">
        <v>99</v>
      </c>
    </row>
    <row r="1506" spans="1:66" x14ac:dyDescent="0.25">
      <c r="A1506" s="3" t="s">
        <v>1631</v>
      </c>
      <c r="B1506" s="3" t="s">
        <v>56</v>
      </c>
      <c r="C1506" s="3" t="s">
        <v>1387</v>
      </c>
      <c r="AZ1506" s="3">
        <v>1735</v>
      </c>
      <c r="BA1506" s="3">
        <v>1705</v>
      </c>
      <c r="BB1506" s="3">
        <v>1705</v>
      </c>
      <c r="BC1506" s="3">
        <v>1705</v>
      </c>
      <c r="BD1506" s="3">
        <v>1716</v>
      </c>
      <c r="BE1506" s="3">
        <v>1716</v>
      </c>
      <c r="BF1506" s="3">
        <v>1708</v>
      </c>
      <c r="BG1506" s="3">
        <v>1708</v>
      </c>
      <c r="BH1506" s="3">
        <v>1708</v>
      </c>
      <c r="BI1506" s="3">
        <v>1708</v>
      </c>
      <c r="BJ1506" s="3">
        <v>1726</v>
      </c>
      <c r="BK1506" s="3">
        <v>1708</v>
      </c>
      <c r="BL1506" s="3">
        <v>1726</v>
      </c>
      <c r="BM1506" s="3">
        <v>1708</v>
      </c>
      <c r="BN1506" s="3">
        <v>1708</v>
      </c>
    </row>
    <row r="1507" spans="1:66" x14ac:dyDescent="0.25">
      <c r="A1507" s="3" t="s">
        <v>1631</v>
      </c>
      <c r="B1507" s="3" t="s">
        <v>56</v>
      </c>
      <c r="C1507" s="3" t="s">
        <v>1534</v>
      </c>
      <c r="AZ1507" s="3">
        <v>5.3</v>
      </c>
      <c r="BA1507" s="3">
        <v>3.1</v>
      </c>
      <c r="BB1507" s="3">
        <v>4.4000000000000004</v>
      </c>
      <c r="BC1507" s="3">
        <v>5.3</v>
      </c>
      <c r="BD1507" s="3">
        <v>6.9</v>
      </c>
      <c r="BE1507" s="3">
        <v>5.4</v>
      </c>
      <c r="BF1507" s="3">
        <v>4.9000000000000004</v>
      </c>
      <c r="BG1507" s="3">
        <v>7</v>
      </c>
      <c r="BH1507" s="3">
        <v>11.4</v>
      </c>
      <c r="BI1507" s="3">
        <v>3.7</v>
      </c>
      <c r="BJ1507" s="3">
        <v>7.4</v>
      </c>
      <c r="BK1507" s="3">
        <v>5</v>
      </c>
      <c r="BL1507" s="3">
        <v>6</v>
      </c>
      <c r="BM1507" s="3">
        <v>1.6</v>
      </c>
      <c r="BN1507" s="3">
        <v>2.9</v>
      </c>
    </row>
    <row r="1508" spans="1:66" x14ac:dyDescent="0.25">
      <c r="A1508" s="3" t="s">
        <v>1631</v>
      </c>
      <c r="B1508" s="3" t="s">
        <v>56</v>
      </c>
      <c r="C1508" s="3" t="s">
        <v>1389</v>
      </c>
      <c r="AZ1508" s="3">
        <v>152</v>
      </c>
      <c r="BA1508" s="3">
        <v>152</v>
      </c>
      <c r="BB1508" s="3">
        <v>152</v>
      </c>
      <c r="BC1508" s="3">
        <v>152</v>
      </c>
      <c r="BD1508" s="3">
        <v>0</v>
      </c>
      <c r="BE1508" s="3">
        <v>0</v>
      </c>
      <c r="BF1508" s="3">
        <v>0</v>
      </c>
      <c r="BG1508" s="3">
        <v>0</v>
      </c>
      <c r="BH1508" s="3">
        <v>0</v>
      </c>
      <c r="BI1508" s="3">
        <v>0</v>
      </c>
      <c r="BJ1508" s="3">
        <v>0</v>
      </c>
      <c r="BK1508" s="3">
        <v>0</v>
      </c>
      <c r="BL1508" s="3">
        <v>0</v>
      </c>
      <c r="BM1508" s="3">
        <v>0</v>
      </c>
      <c r="BN1508" s="3">
        <v>0</v>
      </c>
    </row>
    <row r="1509" spans="1:66" x14ac:dyDescent="0.25">
      <c r="A1509" s="3" t="s">
        <v>1631</v>
      </c>
      <c r="B1509" s="3" t="s">
        <v>56</v>
      </c>
      <c r="C1509" s="3" t="s">
        <v>1391</v>
      </c>
      <c r="AZ1509" s="3">
        <v>0</v>
      </c>
      <c r="BA1509" s="3">
        <v>0</v>
      </c>
      <c r="BB1509" s="3">
        <v>0</v>
      </c>
      <c r="BC1509" s="3">
        <v>0</v>
      </c>
      <c r="BD1509" s="3">
        <v>0</v>
      </c>
      <c r="BE1509" s="3">
        <v>0</v>
      </c>
      <c r="BF1509" s="3">
        <v>0</v>
      </c>
      <c r="BG1509" s="3">
        <v>0</v>
      </c>
      <c r="BH1509" s="3">
        <v>0</v>
      </c>
      <c r="BI1509" s="3">
        <v>0</v>
      </c>
      <c r="BJ1509" s="3">
        <v>6</v>
      </c>
      <c r="BK1509" s="3">
        <v>6</v>
      </c>
      <c r="BL1509" s="3">
        <v>6</v>
      </c>
      <c r="BM1509" s="3">
        <v>0</v>
      </c>
      <c r="BN1509" s="3">
        <v>0</v>
      </c>
    </row>
    <row r="1510" spans="1:66" x14ac:dyDescent="0.25">
      <c r="A1510" s="3" t="s">
        <v>1631</v>
      </c>
      <c r="B1510" s="3" t="s">
        <v>56</v>
      </c>
      <c r="C1510" s="3" t="s">
        <v>1536</v>
      </c>
      <c r="AZ1510" s="3">
        <v>2.6</v>
      </c>
      <c r="BA1510" s="3">
        <v>1.8</v>
      </c>
      <c r="BB1510" s="3">
        <v>4.8</v>
      </c>
      <c r="BC1510" s="3">
        <v>3.3</v>
      </c>
      <c r="BD1510" s="3">
        <v>11.8</v>
      </c>
      <c r="BE1510" s="3">
        <v>3.4</v>
      </c>
      <c r="BF1510" s="3">
        <v>2.9</v>
      </c>
      <c r="BG1510" s="3">
        <v>2.6</v>
      </c>
      <c r="BH1510" s="3">
        <v>2.5</v>
      </c>
      <c r="BI1510" s="3">
        <v>1.1000000000000001</v>
      </c>
      <c r="BJ1510" s="3">
        <v>1.9</v>
      </c>
      <c r="BK1510" s="3">
        <v>0.9</v>
      </c>
      <c r="BL1510" s="3">
        <v>1</v>
      </c>
      <c r="BM1510" s="3">
        <v>1.1000000000000001</v>
      </c>
      <c r="BN1510" s="3">
        <v>1.5</v>
      </c>
    </row>
    <row r="1511" spans="1:66" x14ac:dyDescent="0.25">
      <c r="A1511" s="3" t="s">
        <v>1631</v>
      </c>
      <c r="B1511" s="3" t="s">
        <v>56</v>
      </c>
      <c r="C1511" s="3" t="s">
        <v>1393</v>
      </c>
      <c r="AZ1511" s="3">
        <v>2991</v>
      </c>
      <c r="BA1511" s="3">
        <v>2986</v>
      </c>
      <c r="BB1511" s="3">
        <v>2933</v>
      </c>
      <c r="BC1511" s="3">
        <v>2933</v>
      </c>
      <c r="BD1511" s="3">
        <v>2808</v>
      </c>
      <c r="BE1511" s="3">
        <v>2810</v>
      </c>
      <c r="BF1511" s="3">
        <v>2815</v>
      </c>
      <c r="BG1511" s="3">
        <v>1649</v>
      </c>
      <c r="BH1511" s="3">
        <v>1217</v>
      </c>
      <c r="BI1511" s="3">
        <v>1219</v>
      </c>
      <c r="BJ1511" s="3">
        <v>1277</v>
      </c>
      <c r="BK1511" s="3">
        <v>1171</v>
      </c>
      <c r="BL1511" s="3">
        <v>1170</v>
      </c>
      <c r="BM1511" s="3">
        <v>1314</v>
      </c>
      <c r="BN1511" s="3">
        <v>1351</v>
      </c>
    </row>
    <row r="1512" spans="1:66" x14ac:dyDescent="0.25">
      <c r="A1512" s="3" t="s">
        <v>1631</v>
      </c>
      <c r="B1512" s="3" t="s">
        <v>56</v>
      </c>
      <c r="C1512" s="3" t="s">
        <v>1309</v>
      </c>
      <c r="D1512" s="3">
        <v>113</v>
      </c>
      <c r="E1512" s="3">
        <v>110</v>
      </c>
      <c r="F1512" s="3">
        <v>113</v>
      </c>
      <c r="G1512" s="3">
        <v>110</v>
      </c>
      <c r="H1512" s="3">
        <v>112</v>
      </c>
      <c r="I1512" s="3">
        <v>114</v>
      </c>
      <c r="J1512" s="3">
        <v>117</v>
      </c>
      <c r="K1512" s="3">
        <v>110</v>
      </c>
      <c r="L1512" s="3">
        <v>115</v>
      </c>
      <c r="M1512" s="3">
        <v>120</v>
      </c>
      <c r="N1512" s="3">
        <v>134</v>
      </c>
      <c r="O1512" s="3">
        <v>146</v>
      </c>
      <c r="P1512" s="3">
        <v>160</v>
      </c>
      <c r="Q1512" s="3">
        <v>170</v>
      </c>
      <c r="R1512" s="3">
        <v>163</v>
      </c>
      <c r="S1512" s="3">
        <v>143</v>
      </c>
      <c r="T1512" s="3">
        <v>146</v>
      </c>
      <c r="U1512" s="3">
        <v>148</v>
      </c>
      <c r="V1512" s="3">
        <v>150</v>
      </c>
      <c r="W1512" s="3">
        <v>143</v>
      </c>
      <c r="X1512" s="3">
        <v>126</v>
      </c>
      <c r="Y1512" s="3">
        <v>117</v>
      </c>
      <c r="Z1512" s="3">
        <v>110</v>
      </c>
      <c r="AA1512" s="3">
        <v>113</v>
      </c>
      <c r="AB1512" s="3">
        <v>119</v>
      </c>
      <c r="AC1512" s="3">
        <v>110</v>
      </c>
      <c r="AD1512" s="3">
        <v>108</v>
      </c>
      <c r="AE1512" s="3">
        <v>113</v>
      </c>
      <c r="AF1512" s="3">
        <v>115</v>
      </c>
      <c r="AG1512" s="3">
        <v>121</v>
      </c>
      <c r="AH1512" s="3">
        <v>105</v>
      </c>
      <c r="AI1512" s="3">
        <v>101</v>
      </c>
      <c r="AJ1512" s="3">
        <v>100</v>
      </c>
      <c r="AK1512" s="3">
        <v>104</v>
      </c>
      <c r="AL1512" s="3">
        <v>104</v>
      </c>
      <c r="AM1512" s="3">
        <v>95</v>
      </c>
      <c r="AN1512" s="3">
        <v>98</v>
      </c>
      <c r="AO1512" s="3">
        <v>99</v>
      </c>
      <c r="AP1512" s="3">
        <v>104</v>
      </c>
      <c r="AQ1512" s="3">
        <v>108</v>
      </c>
      <c r="AR1512" s="3">
        <v>103</v>
      </c>
      <c r="AS1512" s="3">
        <v>105</v>
      </c>
      <c r="AT1512" s="3">
        <v>101</v>
      </c>
      <c r="AU1512" s="3">
        <v>104</v>
      </c>
      <c r="AV1512" s="3">
        <v>106</v>
      </c>
      <c r="AW1512" s="3">
        <v>109</v>
      </c>
      <c r="AX1512" s="3">
        <v>98</v>
      </c>
      <c r="AY1512" s="3">
        <v>97</v>
      </c>
      <c r="AZ1512" s="3">
        <v>92</v>
      </c>
      <c r="BA1512" s="3">
        <v>92</v>
      </c>
      <c r="BB1512" s="3">
        <v>90</v>
      </c>
      <c r="BC1512" s="3">
        <v>86</v>
      </c>
      <c r="BD1512" s="3">
        <v>84</v>
      </c>
      <c r="BE1512" s="3">
        <v>85</v>
      </c>
      <c r="BF1512" s="3">
        <v>86</v>
      </c>
      <c r="BG1512" s="3">
        <v>88</v>
      </c>
      <c r="BH1512" s="3">
        <v>83</v>
      </c>
      <c r="BI1512" s="3">
        <v>83</v>
      </c>
      <c r="BJ1512" s="3">
        <v>83</v>
      </c>
      <c r="BK1512" s="3">
        <v>83</v>
      </c>
      <c r="BL1512" s="3">
        <v>68</v>
      </c>
      <c r="BM1512" s="3">
        <v>74</v>
      </c>
      <c r="BN1512" s="3">
        <v>70</v>
      </c>
    </row>
    <row r="1513" spans="1:66" x14ac:dyDescent="0.25">
      <c r="A1513" s="3" t="s">
        <v>1631</v>
      </c>
      <c r="B1513" s="3" t="s">
        <v>56</v>
      </c>
      <c r="C1513" s="3" t="s">
        <v>1310</v>
      </c>
      <c r="D1513" s="3">
        <v>20</v>
      </c>
      <c r="E1513" s="3">
        <v>19</v>
      </c>
      <c r="F1513" s="3">
        <v>20</v>
      </c>
      <c r="G1513" s="3">
        <v>20</v>
      </c>
      <c r="H1513" s="3">
        <v>20</v>
      </c>
      <c r="I1513" s="3">
        <v>20</v>
      </c>
      <c r="J1513" s="3">
        <v>21</v>
      </c>
      <c r="K1513" s="3">
        <v>20</v>
      </c>
      <c r="L1513" s="3">
        <v>20</v>
      </c>
      <c r="M1513" s="3">
        <v>21</v>
      </c>
      <c r="N1513" s="3">
        <v>24</v>
      </c>
      <c r="O1513" s="3">
        <v>26</v>
      </c>
      <c r="P1513" s="3">
        <v>28</v>
      </c>
      <c r="Q1513" s="3">
        <v>30</v>
      </c>
      <c r="R1513" s="3">
        <v>28</v>
      </c>
      <c r="S1513" s="3">
        <v>25</v>
      </c>
      <c r="T1513" s="3">
        <v>26</v>
      </c>
      <c r="U1513" s="3">
        <v>26</v>
      </c>
      <c r="V1513" s="3">
        <v>27</v>
      </c>
      <c r="W1513" s="3">
        <v>25</v>
      </c>
      <c r="X1513" s="3">
        <v>23</v>
      </c>
      <c r="Y1513" s="3">
        <v>21</v>
      </c>
      <c r="Z1513" s="3">
        <v>20</v>
      </c>
      <c r="AA1513" s="3">
        <v>20</v>
      </c>
      <c r="AB1513" s="3">
        <v>21</v>
      </c>
      <c r="AC1513" s="3">
        <v>20</v>
      </c>
      <c r="AD1513" s="3">
        <v>20</v>
      </c>
      <c r="AE1513" s="3">
        <v>20</v>
      </c>
      <c r="AF1513" s="3">
        <v>21</v>
      </c>
      <c r="AG1513" s="3">
        <v>22</v>
      </c>
      <c r="AH1513" s="3">
        <v>19</v>
      </c>
      <c r="AI1513" s="3">
        <v>18</v>
      </c>
      <c r="AJ1513" s="3">
        <v>18</v>
      </c>
      <c r="AK1513" s="3">
        <v>19</v>
      </c>
      <c r="AL1513" s="3">
        <v>19</v>
      </c>
      <c r="AM1513" s="3">
        <v>17</v>
      </c>
      <c r="AN1513" s="3">
        <v>18</v>
      </c>
      <c r="AO1513" s="3">
        <v>18</v>
      </c>
      <c r="AP1513" s="3">
        <v>19</v>
      </c>
      <c r="AQ1513" s="3">
        <v>20</v>
      </c>
      <c r="AR1513" s="3">
        <v>19</v>
      </c>
      <c r="AS1513" s="3">
        <v>19</v>
      </c>
      <c r="AT1513" s="3">
        <v>18</v>
      </c>
      <c r="AU1513" s="3">
        <v>19</v>
      </c>
      <c r="AV1513" s="3">
        <v>20</v>
      </c>
      <c r="AW1513" s="3">
        <v>20</v>
      </c>
      <c r="AX1513" s="3">
        <v>18</v>
      </c>
      <c r="AY1513" s="3">
        <v>18</v>
      </c>
      <c r="AZ1513" s="3">
        <v>17</v>
      </c>
      <c r="BA1513" s="3">
        <v>17</v>
      </c>
      <c r="BB1513" s="3">
        <v>17</v>
      </c>
      <c r="BC1513" s="3">
        <v>16</v>
      </c>
      <c r="BD1513" s="3">
        <v>16</v>
      </c>
      <c r="BE1513" s="3">
        <v>16</v>
      </c>
      <c r="BF1513" s="3">
        <v>16</v>
      </c>
      <c r="BG1513" s="3">
        <v>17</v>
      </c>
      <c r="BH1513" s="3">
        <v>16</v>
      </c>
      <c r="BI1513" s="3">
        <v>16</v>
      </c>
      <c r="BJ1513" s="3">
        <v>16</v>
      </c>
      <c r="BK1513" s="3">
        <v>16</v>
      </c>
      <c r="BL1513" s="3">
        <v>13</v>
      </c>
      <c r="BM1513" s="3">
        <v>14</v>
      </c>
      <c r="BN1513" s="3">
        <v>13</v>
      </c>
    </row>
    <row r="1514" spans="1:66" x14ac:dyDescent="0.25">
      <c r="A1514" s="3" t="s">
        <v>1631</v>
      </c>
      <c r="B1514" s="3" t="s">
        <v>56</v>
      </c>
      <c r="C1514" s="3" t="s">
        <v>1590</v>
      </c>
      <c r="BH1514" s="3">
        <v>4.7</v>
      </c>
      <c r="BI1514" s="3">
        <v>6.9</v>
      </c>
      <c r="BJ1514" s="3">
        <v>8.9</v>
      </c>
      <c r="BK1514" s="3">
        <v>10.5</v>
      </c>
      <c r="BL1514" s="3">
        <v>12.3</v>
      </c>
      <c r="BM1514" s="3">
        <v>16.899999999999999</v>
      </c>
      <c r="BN1514" s="3">
        <v>21.2</v>
      </c>
    </row>
    <row r="1515" spans="1:66" x14ac:dyDescent="0.25">
      <c r="A1515" s="3" t="s">
        <v>1631</v>
      </c>
      <c r="B1515" s="3" t="s">
        <v>56</v>
      </c>
      <c r="C1515" s="3" t="s">
        <v>1624</v>
      </c>
      <c r="BJ1515" s="3">
        <v>13</v>
      </c>
      <c r="BK1515" s="3">
        <v>15</v>
      </c>
      <c r="BL1515" s="3">
        <v>20</v>
      </c>
      <c r="BM1515" s="3">
        <v>26</v>
      </c>
      <c r="BN1515" s="3">
        <v>36</v>
      </c>
    </row>
    <row r="1516" spans="1:66" x14ac:dyDescent="0.25">
      <c r="A1516" s="3" t="s">
        <v>1631</v>
      </c>
      <c r="B1516" s="3" t="s">
        <v>56</v>
      </c>
      <c r="C1516" s="3" t="s">
        <v>1405</v>
      </c>
      <c r="AZ1516" s="3">
        <v>725</v>
      </c>
      <c r="BA1516" s="3">
        <v>727</v>
      </c>
      <c r="BB1516" s="3">
        <v>799</v>
      </c>
      <c r="BC1516" s="3">
        <v>854</v>
      </c>
      <c r="BD1516" s="3">
        <v>881</v>
      </c>
      <c r="BE1516" s="3">
        <v>910</v>
      </c>
      <c r="BF1516" s="3">
        <v>956</v>
      </c>
      <c r="BG1516" s="3">
        <v>1007</v>
      </c>
      <c r="BH1516" s="3">
        <v>1060</v>
      </c>
      <c r="BI1516" s="3">
        <v>1090</v>
      </c>
      <c r="BJ1516" s="3">
        <v>1191</v>
      </c>
      <c r="BK1516" s="3">
        <v>1237</v>
      </c>
      <c r="BL1516" s="3">
        <v>1279</v>
      </c>
      <c r="BM1516" s="3">
        <v>1321</v>
      </c>
      <c r="BN1516" s="3">
        <v>1432</v>
      </c>
    </row>
    <row r="1517" spans="1:66" x14ac:dyDescent="0.25">
      <c r="A1517" s="3" t="s">
        <v>1631</v>
      </c>
      <c r="B1517" s="3" t="s">
        <v>56</v>
      </c>
      <c r="C1517" s="3" t="s">
        <v>1538</v>
      </c>
      <c r="AZ1517" s="3">
        <v>0</v>
      </c>
      <c r="BA1517" s="3">
        <v>0</v>
      </c>
      <c r="BB1517" s="3">
        <v>0</v>
      </c>
      <c r="BC1517" s="3">
        <v>0</v>
      </c>
      <c r="BD1517" s="3">
        <v>0</v>
      </c>
      <c r="BE1517" s="3">
        <v>0</v>
      </c>
      <c r="BF1517" s="3">
        <v>0</v>
      </c>
      <c r="BG1517" s="3">
        <v>0</v>
      </c>
      <c r="BH1517" s="3">
        <v>0</v>
      </c>
      <c r="BI1517" s="3">
        <v>0</v>
      </c>
      <c r="BJ1517" s="3">
        <v>0</v>
      </c>
      <c r="BK1517" s="3">
        <v>0</v>
      </c>
      <c r="BL1517" s="3">
        <v>0</v>
      </c>
      <c r="BM1517" s="3">
        <v>0</v>
      </c>
      <c r="BN1517" s="3">
        <v>0</v>
      </c>
    </row>
    <row r="1518" spans="1:66" x14ac:dyDescent="0.25">
      <c r="A1518" s="3" t="s">
        <v>1631</v>
      </c>
      <c r="B1518" s="3" t="s">
        <v>56</v>
      </c>
      <c r="C1518" s="3" t="s">
        <v>1395</v>
      </c>
      <c r="AZ1518" s="3">
        <v>0</v>
      </c>
      <c r="BA1518" s="3">
        <v>0</v>
      </c>
      <c r="BB1518" s="3">
        <v>1</v>
      </c>
      <c r="BC1518" s="3">
        <v>4</v>
      </c>
      <c r="BD1518" s="3">
        <v>28</v>
      </c>
      <c r="BE1518" s="3">
        <v>55</v>
      </c>
      <c r="BF1518" s="3">
        <v>60</v>
      </c>
      <c r="BG1518" s="3">
        <v>84</v>
      </c>
      <c r="BH1518" s="3">
        <v>138</v>
      </c>
      <c r="BI1518" s="3">
        <v>168</v>
      </c>
      <c r="BJ1518" s="3">
        <v>271</v>
      </c>
      <c r="BK1518" s="3">
        <v>317</v>
      </c>
      <c r="BL1518" s="3">
        <v>358</v>
      </c>
      <c r="BM1518" s="3">
        <v>403</v>
      </c>
      <c r="BN1518" s="3">
        <v>512</v>
      </c>
    </row>
    <row r="1519" spans="1:66" x14ac:dyDescent="0.25">
      <c r="A1519" s="3" t="s">
        <v>1631</v>
      </c>
      <c r="B1519" s="3" t="s">
        <v>56</v>
      </c>
      <c r="C1519" s="3" t="s">
        <v>1540</v>
      </c>
      <c r="AZ1519" s="3">
        <v>0</v>
      </c>
      <c r="BA1519" s="3">
        <v>0</v>
      </c>
      <c r="BB1519" s="3">
        <v>0</v>
      </c>
      <c r="BC1519" s="3">
        <v>13.3</v>
      </c>
      <c r="BD1519" s="3">
        <v>17.100000000000001</v>
      </c>
      <c r="BE1519" s="3">
        <v>18</v>
      </c>
      <c r="BF1519" s="3">
        <v>18.899999999999999</v>
      </c>
      <c r="BG1519" s="3">
        <v>19</v>
      </c>
      <c r="BH1519" s="3">
        <v>19.100000000000001</v>
      </c>
      <c r="BI1519" s="3">
        <v>18.3</v>
      </c>
      <c r="BJ1519" s="3">
        <v>18.899999999999999</v>
      </c>
      <c r="BK1519" s="3">
        <v>18.8</v>
      </c>
      <c r="BL1519" s="3">
        <v>17.899999999999999</v>
      </c>
      <c r="BM1519" s="3">
        <v>19.100000000000001</v>
      </c>
      <c r="BN1519" s="3">
        <v>19</v>
      </c>
    </row>
    <row r="1520" spans="1:66" x14ac:dyDescent="0.25">
      <c r="A1520" s="3" t="s">
        <v>1631</v>
      </c>
      <c r="B1520" s="3" t="s">
        <v>56</v>
      </c>
      <c r="C1520" s="3" t="s">
        <v>686</v>
      </c>
      <c r="D1520" s="3">
        <v>56</v>
      </c>
      <c r="E1520" s="3">
        <v>54</v>
      </c>
      <c r="F1520" s="3">
        <v>61</v>
      </c>
      <c r="G1520" s="3">
        <v>59</v>
      </c>
      <c r="H1520" s="3">
        <v>59</v>
      </c>
      <c r="I1520" s="3">
        <v>60</v>
      </c>
      <c r="J1520" s="3">
        <v>62</v>
      </c>
      <c r="K1520" s="3">
        <v>60</v>
      </c>
      <c r="L1520" s="3">
        <v>65</v>
      </c>
      <c r="M1520" s="3">
        <v>66</v>
      </c>
      <c r="N1520" s="3">
        <v>69</v>
      </c>
      <c r="O1520" s="3">
        <v>68</v>
      </c>
      <c r="P1520" s="3">
        <v>71</v>
      </c>
      <c r="Q1520" s="3">
        <v>74</v>
      </c>
      <c r="R1520" s="3">
        <v>72</v>
      </c>
      <c r="S1520" s="3">
        <v>72</v>
      </c>
      <c r="T1520" s="3">
        <v>75</v>
      </c>
      <c r="U1520" s="3">
        <v>77</v>
      </c>
      <c r="V1520" s="3">
        <v>78</v>
      </c>
      <c r="W1520" s="3">
        <v>76</v>
      </c>
      <c r="X1520" s="3">
        <v>75</v>
      </c>
      <c r="Y1520" s="3">
        <v>76</v>
      </c>
      <c r="Z1520" s="3">
        <v>73</v>
      </c>
      <c r="AA1520" s="3">
        <v>71</v>
      </c>
      <c r="AB1520" s="3">
        <v>71</v>
      </c>
      <c r="AC1520" s="3">
        <v>72</v>
      </c>
      <c r="AD1520" s="3">
        <v>73</v>
      </c>
      <c r="AE1520" s="3">
        <v>74</v>
      </c>
      <c r="AF1520" s="3">
        <v>75</v>
      </c>
      <c r="AG1520" s="3">
        <v>76</v>
      </c>
      <c r="AH1520" s="3">
        <v>69</v>
      </c>
      <c r="AI1520" s="3">
        <v>69</v>
      </c>
      <c r="AJ1520" s="3">
        <v>70</v>
      </c>
      <c r="AK1520" s="3">
        <v>69</v>
      </c>
      <c r="AL1520" s="3">
        <v>68</v>
      </c>
      <c r="AM1520" s="3">
        <v>69</v>
      </c>
      <c r="AN1520" s="3">
        <v>70</v>
      </c>
      <c r="AO1520" s="3">
        <v>71</v>
      </c>
      <c r="AP1520" s="3">
        <v>73</v>
      </c>
      <c r="AQ1520" s="3">
        <v>76</v>
      </c>
      <c r="AR1520" s="3">
        <v>76</v>
      </c>
      <c r="AS1520" s="3">
        <v>75</v>
      </c>
      <c r="AT1520" s="3">
        <v>74</v>
      </c>
      <c r="AU1520" s="3">
        <v>76</v>
      </c>
      <c r="AV1520" s="3">
        <v>79</v>
      </c>
      <c r="AW1520" s="3">
        <v>82</v>
      </c>
      <c r="AX1520" s="3">
        <v>82</v>
      </c>
      <c r="AY1520" s="3">
        <v>81</v>
      </c>
      <c r="AZ1520" s="3">
        <v>78</v>
      </c>
      <c r="BA1520" s="3">
        <v>80</v>
      </c>
      <c r="BB1520" s="3">
        <v>79</v>
      </c>
      <c r="BC1520" s="3">
        <v>77</v>
      </c>
      <c r="BD1520" s="3">
        <v>76</v>
      </c>
      <c r="BE1520" s="3">
        <v>76</v>
      </c>
      <c r="BF1520" s="3">
        <v>75</v>
      </c>
      <c r="BG1520" s="3">
        <v>76</v>
      </c>
      <c r="BH1520" s="3">
        <v>74</v>
      </c>
      <c r="BI1520" s="3">
        <v>74</v>
      </c>
      <c r="BJ1520" s="3">
        <v>76</v>
      </c>
      <c r="BK1520" s="3">
        <v>77</v>
      </c>
      <c r="BL1520" s="3">
        <v>63</v>
      </c>
      <c r="BM1520" s="3">
        <v>68</v>
      </c>
      <c r="BN1520" s="3">
        <v>64</v>
      </c>
    </row>
    <row r="1521" spans="1:66" x14ac:dyDescent="0.25">
      <c r="A1521" s="3" t="s">
        <v>1631</v>
      </c>
      <c r="B1521" s="3" t="s">
        <v>56</v>
      </c>
      <c r="C1521" s="3" t="s">
        <v>687</v>
      </c>
      <c r="D1521" s="3">
        <v>22</v>
      </c>
      <c r="E1521" s="3">
        <v>22</v>
      </c>
      <c r="F1521" s="3">
        <v>22</v>
      </c>
      <c r="G1521" s="3">
        <v>22</v>
      </c>
      <c r="H1521" s="3">
        <v>23</v>
      </c>
      <c r="I1521" s="3">
        <v>24</v>
      </c>
      <c r="J1521" s="3">
        <v>25</v>
      </c>
      <c r="K1521" s="3">
        <v>27</v>
      </c>
      <c r="L1521" s="3">
        <v>28</v>
      </c>
      <c r="M1521" s="3">
        <v>30</v>
      </c>
      <c r="N1521" s="3">
        <v>31</v>
      </c>
      <c r="O1521" s="3">
        <v>34</v>
      </c>
      <c r="P1521" s="3">
        <v>35</v>
      </c>
      <c r="Q1521" s="3">
        <v>37</v>
      </c>
      <c r="R1521" s="3">
        <v>35</v>
      </c>
      <c r="S1521" s="3">
        <v>35</v>
      </c>
      <c r="T1521" s="3">
        <v>37</v>
      </c>
      <c r="U1521" s="3">
        <v>37</v>
      </c>
      <c r="V1521" s="3">
        <v>37</v>
      </c>
      <c r="W1521" s="3">
        <v>39</v>
      </c>
      <c r="X1521" s="3">
        <v>37</v>
      </c>
      <c r="Y1521" s="3">
        <v>34</v>
      </c>
      <c r="Z1521" s="3">
        <v>35</v>
      </c>
      <c r="AA1521" s="3">
        <v>37</v>
      </c>
      <c r="AB1521" s="3">
        <v>35</v>
      </c>
      <c r="AC1521" s="3">
        <v>33</v>
      </c>
      <c r="AD1521" s="3">
        <v>33</v>
      </c>
      <c r="AE1521" s="3">
        <v>37</v>
      </c>
      <c r="AF1521" s="3">
        <v>36</v>
      </c>
      <c r="AG1521" s="3">
        <v>35</v>
      </c>
      <c r="AH1521" s="3">
        <v>36</v>
      </c>
      <c r="AI1521" s="3">
        <v>39</v>
      </c>
      <c r="AJ1521" s="3">
        <v>40</v>
      </c>
      <c r="AK1521" s="3">
        <v>41</v>
      </c>
      <c r="AL1521" s="3">
        <v>46</v>
      </c>
      <c r="AM1521" s="3">
        <v>68</v>
      </c>
      <c r="AN1521" s="3">
        <v>66</v>
      </c>
      <c r="AO1521" s="3">
        <v>66</v>
      </c>
      <c r="AP1521" s="3">
        <v>70</v>
      </c>
      <c r="AQ1521" s="3">
        <v>70</v>
      </c>
      <c r="AR1521" s="3">
        <v>72</v>
      </c>
      <c r="AS1521" s="3">
        <v>72</v>
      </c>
      <c r="AT1521" s="3">
        <v>61</v>
      </c>
      <c r="AU1521" s="3">
        <v>51</v>
      </c>
      <c r="AV1521" s="3">
        <v>51</v>
      </c>
      <c r="AW1521" s="3">
        <v>52</v>
      </c>
      <c r="AX1521" s="3">
        <v>73</v>
      </c>
      <c r="AY1521" s="3">
        <v>75</v>
      </c>
      <c r="AZ1521" s="3">
        <v>73</v>
      </c>
      <c r="BA1521" s="3">
        <v>72</v>
      </c>
      <c r="BB1521" s="3">
        <v>73</v>
      </c>
      <c r="BC1521" s="3">
        <v>70</v>
      </c>
      <c r="BD1521" s="3">
        <v>68</v>
      </c>
      <c r="BE1521" s="3">
        <v>69</v>
      </c>
      <c r="BF1521" s="3">
        <v>69</v>
      </c>
      <c r="BG1521" s="3">
        <v>69</v>
      </c>
      <c r="BH1521" s="3">
        <v>67</v>
      </c>
      <c r="BI1521" s="3">
        <v>64</v>
      </c>
      <c r="BJ1521" s="3">
        <v>64</v>
      </c>
      <c r="BK1521" s="3">
        <v>62</v>
      </c>
      <c r="BL1521" s="3">
        <v>54</v>
      </c>
      <c r="BM1521" s="3">
        <v>56</v>
      </c>
      <c r="BN1521" s="3">
        <v>57</v>
      </c>
    </row>
    <row r="1522" spans="1:66" x14ac:dyDescent="0.25">
      <c r="A1522" s="3" t="s">
        <v>1631</v>
      </c>
      <c r="B1522" s="3" t="s">
        <v>56</v>
      </c>
      <c r="C1522" s="3" t="s">
        <v>449</v>
      </c>
      <c r="AO1522" s="3">
        <v>6.04</v>
      </c>
      <c r="AP1522" s="3">
        <v>5.42</v>
      </c>
      <c r="AQ1522" s="3">
        <v>5.45</v>
      </c>
      <c r="AR1522" s="3">
        <v>5.88</v>
      </c>
      <c r="AS1522" s="3">
        <v>5.47</v>
      </c>
      <c r="AT1522" s="3">
        <v>4.97</v>
      </c>
      <c r="AU1522" s="3">
        <v>5.49</v>
      </c>
      <c r="AV1522" s="3">
        <v>5.8</v>
      </c>
      <c r="AW1522" s="3">
        <v>6.66</v>
      </c>
      <c r="AX1522" s="3">
        <v>7.09</v>
      </c>
      <c r="AY1522" s="3">
        <v>7.54</v>
      </c>
      <c r="AZ1522" s="3">
        <v>8.25</v>
      </c>
      <c r="BA1522" s="3">
        <v>6.75</v>
      </c>
      <c r="BB1522" s="3">
        <v>6.92</v>
      </c>
      <c r="BC1522" s="3">
        <v>7.25</v>
      </c>
      <c r="BD1522" s="3">
        <v>6.92</v>
      </c>
      <c r="BE1522" s="3">
        <v>6.86</v>
      </c>
      <c r="BF1522" s="3">
        <v>6.68</v>
      </c>
      <c r="BG1522" s="3">
        <v>5.36</v>
      </c>
      <c r="BH1522" s="3">
        <v>4.63</v>
      </c>
      <c r="BI1522" s="3">
        <v>4.75</v>
      </c>
      <c r="BJ1522" s="3">
        <v>4.97</v>
      </c>
      <c r="BK1522" s="3">
        <v>4.6500000000000004</v>
      </c>
      <c r="BL1522" s="3">
        <v>3.86</v>
      </c>
      <c r="BM1522" s="3">
        <v>4.43</v>
      </c>
      <c r="BN1522" s="3">
        <v>5.16</v>
      </c>
    </row>
    <row r="1523" spans="1:66" x14ac:dyDescent="0.25">
      <c r="A1523" s="3" t="s">
        <v>1631</v>
      </c>
      <c r="B1523" s="3" t="s">
        <v>56</v>
      </c>
      <c r="C1523" s="3" t="s">
        <v>688</v>
      </c>
      <c r="D1523" s="3">
        <v>97</v>
      </c>
      <c r="E1523" s="3">
        <v>93</v>
      </c>
      <c r="F1523" s="3">
        <v>95</v>
      </c>
      <c r="G1523" s="3">
        <v>96</v>
      </c>
      <c r="H1523" s="3">
        <v>101</v>
      </c>
      <c r="I1523" s="3">
        <v>102</v>
      </c>
      <c r="J1523" s="3">
        <v>103</v>
      </c>
      <c r="K1523" s="3">
        <v>100</v>
      </c>
      <c r="L1523" s="3">
        <v>102</v>
      </c>
      <c r="M1523" s="3">
        <v>107</v>
      </c>
      <c r="N1523" s="3">
        <v>106</v>
      </c>
      <c r="O1523" s="3">
        <v>108</v>
      </c>
      <c r="P1523" s="3">
        <v>104</v>
      </c>
      <c r="Q1523" s="3">
        <v>118</v>
      </c>
      <c r="R1523" s="3">
        <v>100</v>
      </c>
      <c r="S1523" s="3">
        <v>86</v>
      </c>
      <c r="T1523" s="3">
        <v>97</v>
      </c>
      <c r="U1523" s="3">
        <v>91</v>
      </c>
      <c r="V1523" s="3">
        <v>91</v>
      </c>
      <c r="W1523" s="3">
        <v>104</v>
      </c>
      <c r="X1523" s="3">
        <v>89</v>
      </c>
      <c r="Y1523" s="3">
        <v>89</v>
      </c>
      <c r="Z1523" s="3">
        <v>80</v>
      </c>
      <c r="AA1523" s="3">
        <v>82</v>
      </c>
      <c r="AB1523" s="3">
        <v>93</v>
      </c>
      <c r="AC1523" s="3">
        <v>87</v>
      </c>
      <c r="AD1523" s="3">
        <v>84</v>
      </c>
      <c r="AE1523" s="3">
        <v>87</v>
      </c>
      <c r="AF1523" s="3">
        <v>87</v>
      </c>
      <c r="AG1523" s="3">
        <v>89</v>
      </c>
      <c r="AH1523" s="3">
        <v>88</v>
      </c>
      <c r="AI1523" s="3">
        <v>80</v>
      </c>
      <c r="AJ1523" s="3">
        <v>73</v>
      </c>
      <c r="AK1523" s="3">
        <v>76</v>
      </c>
      <c r="AL1523" s="3">
        <v>72</v>
      </c>
      <c r="AM1523" s="3">
        <v>50</v>
      </c>
      <c r="AN1523" s="3">
        <v>51</v>
      </c>
      <c r="AO1523" s="3">
        <v>54</v>
      </c>
      <c r="AP1523" s="3">
        <v>50</v>
      </c>
      <c r="AQ1523" s="3">
        <v>48</v>
      </c>
      <c r="AR1523" s="3">
        <v>48</v>
      </c>
      <c r="AS1523" s="3">
        <v>48</v>
      </c>
      <c r="AT1523" s="3">
        <v>69</v>
      </c>
      <c r="AU1523" s="3">
        <v>79</v>
      </c>
      <c r="AV1523" s="3">
        <v>69</v>
      </c>
      <c r="AW1523" s="3">
        <v>68</v>
      </c>
      <c r="AX1523" s="3">
        <v>32</v>
      </c>
      <c r="AY1523" s="3">
        <v>32</v>
      </c>
      <c r="AZ1523" s="3">
        <v>30</v>
      </c>
      <c r="BA1523" s="3">
        <v>26</v>
      </c>
      <c r="BB1523" s="3">
        <v>25</v>
      </c>
      <c r="BC1523" s="3">
        <v>23</v>
      </c>
      <c r="BD1523" s="3">
        <v>21</v>
      </c>
      <c r="BE1523" s="3">
        <v>18</v>
      </c>
      <c r="BF1523" s="3">
        <v>19</v>
      </c>
      <c r="BG1523" s="3">
        <v>19</v>
      </c>
      <c r="BH1523" s="3">
        <v>18</v>
      </c>
      <c r="BI1523" s="3">
        <v>18</v>
      </c>
      <c r="BJ1523" s="3">
        <v>17</v>
      </c>
      <c r="BK1523" s="3">
        <v>16</v>
      </c>
      <c r="BL1523" s="3">
        <v>14</v>
      </c>
      <c r="BM1523" s="3">
        <v>15</v>
      </c>
      <c r="BN1523" s="3">
        <v>14</v>
      </c>
    </row>
    <row r="1524" spans="1:66" x14ac:dyDescent="0.25">
      <c r="A1524" s="3" t="s">
        <v>1631</v>
      </c>
      <c r="B1524" s="3" t="s">
        <v>56</v>
      </c>
      <c r="C1524" s="3" t="s">
        <v>689</v>
      </c>
      <c r="D1524" s="3">
        <v>44</v>
      </c>
      <c r="E1524" s="3">
        <v>47</v>
      </c>
      <c r="F1524" s="3">
        <v>47</v>
      </c>
      <c r="G1524" s="3">
        <v>47</v>
      </c>
      <c r="H1524" s="3">
        <v>47</v>
      </c>
      <c r="I1524" s="3">
        <v>47</v>
      </c>
      <c r="J1524" s="3">
        <v>48</v>
      </c>
      <c r="K1524" s="3">
        <v>50</v>
      </c>
      <c r="L1524" s="3">
        <v>53</v>
      </c>
      <c r="M1524" s="3">
        <v>55</v>
      </c>
      <c r="N1524" s="3">
        <v>58</v>
      </c>
      <c r="O1524" s="3">
        <v>57</v>
      </c>
      <c r="P1524" s="3">
        <v>58</v>
      </c>
      <c r="Q1524" s="3">
        <v>59</v>
      </c>
      <c r="R1524" s="3">
        <v>57</v>
      </c>
      <c r="S1524" s="3">
        <v>58</v>
      </c>
      <c r="T1524" s="3">
        <v>60</v>
      </c>
      <c r="U1524" s="3">
        <v>60</v>
      </c>
      <c r="V1524" s="3">
        <v>62</v>
      </c>
      <c r="W1524" s="3">
        <v>64</v>
      </c>
      <c r="X1524" s="3">
        <v>65</v>
      </c>
      <c r="Y1524" s="3">
        <v>61</v>
      </c>
      <c r="Z1524" s="3">
        <v>61</v>
      </c>
      <c r="AA1524" s="3">
        <v>61</v>
      </c>
      <c r="AB1524" s="3">
        <v>66</v>
      </c>
      <c r="AC1524" s="3">
        <v>64</v>
      </c>
      <c r="AD1524" s="3">
        <v>65</v>
      </c>
      <c r="AE1524" s="3">
        <v>68</v>
      </c>
      <c r="AF1524" s="3">
        <v>72</v>
      </c>
      <c r="AG1524" s="3">
        <v>71</v>
      </c>
      <c r="AH1524" s="3">
        <v>68</v>
      </c>
      <c r="AI1524" s="3">
        <v>71</v>
      </c>
      <c r="AJ1524" s="3">
        <v>70</v>
      </c>
      <c r="AK1524" s="3">
        <v>76</v>
      </c>
      <c r="AL1524" s="3">
        <v>74</v>
      </c>
      <c r="AM1524" s="3">
        <v>74</v>
      </c>
      <c r="AN1524" s="3">
        <v>77</v>
      </c>
      <c r="AO1524" s="3">
        <v>72</v>
      </c>
      <c r="AP1524" s="3">
        <v>70</v>
      </c>
      <c r="AQ1524" s="3">
        <v>73</v>
      </c>
      <c r="AR1524" s="3">
        <v>76</v>
      </c>
      <c r="AS1524" s="3">
        <v>72</v>
      </c>
      <c r="AT1524" s="3">
        <v>75</v>
      </c>
      <c r="AU1524" s="3">
        <v>78</v>
      </c>
      <c r="AV1524" s="3">
        <v>79</v>
      </c>
      <c r="AW1524" s="3">
        <v>80</v>
      </c>
      <c r="AX1524" s="3">
        <v>72</v>
      </c>
      <c r="AY1524" s="3">
        <v>76</v>
      </c>
      <c r="AZ1524" s="3">
        <v>73</v>
      </c>
      <c r="BA1524" s="3">
        <v>72</v>
      </c>
      <c r="BB1524" s="3">
        <v>76</v>
      </c>
      <c r="BC1524" s="3">
        <v>69</v>
      </c>
      <c r="BD1524" s="3">
        <v>65</v>
      </c>
      <c r="BE1524" s="3">
        <v>70</v>
      </c>
      <c r="BF1524" s="3">
        <v>71</v>
      </c>
      <c r="BG1524" s="3">
        <v>68</v>
      </c>
      <c r="BH1524" s="3">
        <v>65</v>
      </c>
      <c r="BI1524" s="3">
        <v>60</v>
      </c>
      <c r="BJ1524" s="3">
        <v>65</v>
      </c>
      <c r="BK1524" s="3">
        <v>62</v>
      </c>
      <c r="BL1524" s="3">
        <v>58</v>
      </c>
      <c r="BM1524" s="3">
        <v>59</v>
      </c>
      <c r="BN1524" s="3">
        <v>60</v>
      </c>
    </row>
    <row r="1525" spans="1:66" x14ac:dyDescent="0.25">
      <c r="A1525" s="3" t="s">
        <v>1631</v>
      </c>
      <c r="B1525" s="3" t="s">
        <v>56</v>
      </c>
      <c r="C1525" s="3" t="s">
        <v>490</v>
      </c>
      <c r="AO1525" s="3">
        <v>5.73</v>
      </c>
      <c r="AP1525" s="3">
        <v>5.5</v>
      </c>
      <c r="AQ1525" s="3">
        <v>5.43</v>
      </c>
      <c r="AR1525" s="3">
        <v>5.36</v>
      </c>
      <c r="AS1525" s="3">
        <v>5.12</v>
      </c>
      <c r="AT1525" s="3">
        <v>5.21</v>
      </c>
      <c r="AU1525" s="3">
        <v>5.24</v>
      </c>
      <c r="AV1525" s="3">
        <v>4.96</v>
      </c>
      <c r="AW1525" s="3">
        <v>4.84</v>
      </c>
      <c r="AX1525" s="3">
        <v>4.43</v>
      </c>
      <c r="AY1525" s="3">
        <v>4.4800000000000004</v>
      </c>
      <c r="AZ1525" s="3">
        <v>4.2699999999999996</v>
      </c>
      <c r="BA1525" s="3">
        <v>4.26</v>
      </c>
      <c r="BB1525" s="3">
        <v>4.1500000000000004</v>
      </c>
      <c r="BC1525" s="3">
        <v>3.87</v>
      </c>
      <c r="BD1525" s="3">
        <v>3.75</v>
      </c>
      <c r="BE1525" s="3">
        <v>3.78</v>
      </c>
      <c r="BF1525" s="3">
        <v>3.75</v>
      </c>
      <c r="BG1525" s="3">
        <v>3.66</v>
      </c>
      <c r="BH1525" s="3">
        <v>3.43</v>
      </c>
      <c r="BI1525" s="3">
        <v>3.24</v>
      </c>
      <c r="BJ1525" s="3">
        <v>3.33</v>
      </c>
      <c r="BK1525" s="3">
        <v>3.26</v>
      </c>
      <c r="BL1525" s="3">
        <v>2.99</v>
      </c>
      <c r="BM1525" s="3">
        <v>3</v>
      </c>
      <c r="BN1525" s="3">
        <v>2.92</v>
      </c>
    </row>
    <row r="1526" spans="1:66" x14ac:dyDescent="0.25">
      <c r="A1526" s="3" t="s">
        <v>1631</v>
      </c>
      <c r="B1526" s="3" t="s">
        <v>56</v>
      </c>
      <c r="C1526" s="3" t="s">
        <v>487</v>
      </c>
      <c r="D1526" s="3">
        <v>220</v>
      </c>
      <c r="E1526" s="3">
        <v>216</v>
      </c>
      <c r="F1526" s="3">
        <v>225</v>
      </c>
      <c r="G1526" s="3">
        <v>224</v>
      </c>
      <c r="H1526" s="3">
        <v>231</v>
      </c>
      <c r="I1526" s="3">
        <v>234</v>
      </c>
      <c r="J1526" s="3">
        <v>238</v>
      </c>
      <c r="K1526" s="3">
        <v>237</v>
      </c>
      <c r="L1526" s="3">
        <v>248</v>
      </c>
      <c r="M1526" s="3">
        <v>258</v>
      </c>
      <c r="N1526" s="3">
        <v>264</v>
      </c>
      <c r="O1526" s="3">
        <v>267</v>
      </c>
      <c r="P1526" s="3">
        <v>268</v>
      </c>
      <c r="Q1526" s="3">
        <v>289</v>
      </c>
      <c r="R1526" s="3">
        <v>264</v>
      </c>
      <c r="S1526" s="3">
        <v>250</v>
      </c>
      <c r="T1526" s="3">
        <v>269</v>
      </c>
      <c r="U1526" s="3">
        <v>265</v>
      </c>
      <c r="V1526" s="3">
        <v>268</v>
      </c>
      <c r="W1526" s="3">
        <v>283</v>
      </c>
      <c r="X1526" s="3">
        <v>266</v>
      </c>
      <c r="Y1526" s="3">
        <v>260</v>
      </c>
      <c r="Z1526" s="3">
        <v>249</v>
      </c>
      <c r="AA1526" s="3">
        <v>250</v>
      </c>
      <c r="AB1526" s="3">
        <v>264</v>
      </c>
      <c r="AC1526" s="3">
        <v>255</v>
      </c>
      <c r="AD1526" s="3">
        <v>255</v>
      </c>
      <c r="AE1526" s="3">
        <v>266</v>
      </c>
      <c r="AF1526" s="3">
        <v>270</v>
      </c>
      <c r="AG1526" s="3">
        <v>271</v>
      </c>
      <c r="AH1526" s="3">
        <v>261</v>
      </c>
      <c r="AI1526" s="3">
        <v>258</v>
      </c>
      <c r="AJ1526" s="3">
        <v>253</v>
      </c>
      <c r="AK1526" s="3">
        <v>261</v>
      </c>
      <c r="AL1526" s="3">
        <v>260</v>
      </c>
      <c r="AM1526" s="3">
        <v>261</v>
      </c>
      <c r="AN1526" s="3">
        <v>264</v>
      </c>
      <c r="AO1526" s="3">
        <v>264</v>
      </c>
      <c r="AP1526" s="3">
        <v>263</v>
      </c>
      <c r="AQ1526" s="3">
        <v>268</v>
      </c>
      <c r="AR1526" s="3">
        <v>272</v>
      </c>
      <c r="AS1526" s="3">
        <v>268</v>
      </c>
      <c r="AT1526" s="3">
        <v>278</v>
      </c>
      <c r="AU1526" s="3">
        <v>284</v>
      </c>
      <c r="AV1526" s="3">
        <v>278</v>
      </c>
      <c r="AW1526" s="3">
        <v>282</v>
      </c>
      <c r="AX1526" s="3">
        <v>260</v>
      </c>
      <c r="AY1526" s="3">
        <v>263</v>
      </c>
      <c r="AZ1526" s="3">
        <v>254</v>
      </c>
      <c r="BA1526" s="3">
        <v>250</v>
      </c>
      <c r="BB1526" s="3">
        <v>253</v>
      </c>
      <c r="BC1526" s="3">
        <v>239</v>
      </c>
      <c r="BD1526" s="3">
        <v>230</v>
      </c>
      <c r="BE1526" s="3">
        <v>233</v>
      </c>
      <c r="BF1526" s="3">
        <v>233</v>
      </c>
      <c r="BG1526" s="3">
        <v>232</v>
      </c>
      <c r="BH1526" s="3">
        <v>224</v>
      </c>
      <c r="BI1526" s="3">
        <v>215</v>
      </c>
      <c r="BJ1526" s="3">
        <v>222</v>
      </c>
      <c r="BK1526" s="3">
        <v>216</v>
      </c>
      <c r="BL1526" s="3">
        <v>188</v>
      </c>
      <c r="BM1526" s="3">
        <v>197</v>
      </c>
      <c r="BN1526" s="3">
        <v>195</v>
      </c>
    </row>
    <row r="1527" spans="1:66" x14ac:dyDescent="0.25">
      <c r="A1527" s="3" t="s">
        <v>1631</v>
      </c>
      <c r="B1527" s="3" t="s">
        <v>56</v>
      </c>
      <c r="C1527" s="3" t="s">
        <v>364</v>
      </c>
      <c r="N1527" s="3">
        <v>386.4</v>
      </c>
      <c r="O1527" s="3">
        <v>421.4</v>
      </c>
      <c r="P1527" s="3">
        <v>448.3</v>
      </c>
      <c r="Q1527" s="3">
        <v>510.4</v>
      </c>
      <c r="R1527" s="3">
        <v>715.8</v>
      </c>
      <c r="S1527" s="3">
        <v>786.4</v>
      </c>
      <c r="T1527" s="3">
        <v>866.3</v>
      </c>
      <c r="U1527" s="3">
        <v>938</v>
      </c>
      <c r="V1527" s="3">
        <v>1012.9</v>
      </c>
      <c r="W1527" s="3">
        <v>1219.0999999999999</v>
      </c>
      <c r="X1527" s="3">
        <v>1522.5</v>
      </c>
      <c r="Y1527" s="3">
        <v>1691.5</v>
      </c>
      <c r="Z1527" s="3">
        <v>1656.2</v>
      </c>
      <c r="AA1527" s="3">
        <v>1650.9</v>
      </c>
      <c r="AB1527" s="3">
        <v>1693.4</v>
      </c>
      <c r="AC1527" s="3">
        <v>1677.1</v>
      </c>
      <c r="AD1527" s="3">
        <v>1512.3</v>
      </c>
      <c r="AE1527" s="3">
        <v>1542.8</v>
      </c>
      <c r="AF1527" s="3">
        <v>1554.5</v>
      </c>
      <c r="AG1527" s="3">
        <v>1662.5</v>
      </c>
      <c r="AH1527" s="3">
        <v>1676.2</v>
      </c>
      <c r="AI1527" s="3">
        <v>1668</v>
      </c>
      <c r="AJ1527" s="3">
        <v>1673.9</v>
      </c>
      <c r="AK1527" s="3">
        <v>1740</v>
      </c>
      <c r="AL1527" s="3">
        <v>1754.9</v>
      </c>
      <c r="AM1527" s="3">
        <v>1766.3</v>
      </c>
      <c r="AN1527" s="3">
        <v>1890.6</v>
      </c>
      <c r="AO1527" s="3">
        <v>1864.6</v>
      </c>
      <c r="AP1527" s="3">
        <v>1763.5</v>
      </c>
      <c r="AQ1527" s="3">
        <v>1864.1</v>
      </c>
      <c r="AR1527" s="3">
        <v>2119.8000000000002</v>
      </c>
      <c r="AS1527" s="3">
        <v>2087.8000000000002</v>
      </c>
      <c r="AT1527" s="3">
        <v>1982.6</v>
      </c>
      <c r="AU1527" s="3">
        <v>2266.6</v>
      </c>
      <c r="AV1527" s="3">
        <v>2544.4</v>
      </c>
      <c r="AW1527" s="3">
        <v>3116.5</v>
      </c>
      <c r="AX1527" s="3">
        <v>3448</v>
      </c>
      <c r="AY1527" s="3">
        <v>3767.8</v>
      </c>
      <c r="AZ1527" s="3">
        <v>4251.7</v>
      </c>
      <c r="BA1527" s="3">
        <v>3514.3</v>
      </c>
      <c r="BB1527" s="3">
        <v>3755.1</v>
      </c>
      <c r="BC1527" s="3">
        <v>4032.5</v>
      </c>
      <c r="BD1527" s="3">
        <v>3901</v>
      </c>
      <c r="BE1527" s="3">
        <v>3936.4</v>
      </c>
      <c r="BF1527" s="3">
        <v>3941.8</v>
      </c>
      <c r="BG1527" s="3">
        <v>3290.5</v>
      </c>
      <c r="BH1527" s="3">
        <v>2978.9</v>
      </c>
      <c r="BI1527" s="3">
        <v>3146.6</v>
      </c>
      <c r="BJ1527" s="3">
        <v>3378.6</v>
      </c>
      <c r="BK1527" s="3">
        <v>3222.7</v>
      </c>
      <c r="BL1527" s="3">
        <v>2585.1</v>
      </c>
      <c r="BM1527" s="3">
        <v>3209</v>
      </c>
      <c r="BN1527" s="3">
        <v>4019</v>
      </c>
    </row>
    <row r="1528" spans="1:66" x14ac:dyDescent="0.25">
      <c r="A1528" s="3" t="s">
        <v>1631</v>
      </c>
      <c r="B1528" s="3" t="s">
        <v>56</v>
      </c>
      <c r="C1528" s="3" t="s">
        <v>481</v>
      </c>
      <c r="D1528" s="3">
        <v>3113</v>
      </c>
      <c r="E1528" s="3">
        <v>3176</v>
      </c>
      <c r="F1528" s="3">
        <v>3263</v>
      </c>
      <c r="G1528" s="3">
        <v>3386</v>
      </c>
      <c r="H1528" s="3">
        <v>3492</v>
      </c>
      <c r="I1528" s="3">
        <v>3600</v>
      </c>
      <c r="J1528" s="3">
        <v>3695</v>
      </c>
      <c r="K1528" s="3">
        <v>3757</v>
      </c>
      <c r="L1528" s="3">
        <v>3815</v>
      </c>
      <c r="M1528" s="3">
        <v>3868</v>
      </c>
      <c r="N1528" s="3">
        <v>3938</v>
      </c>
      <c r="O1528" s="3">
        <v>4018</v>
      </c>
      <c r="P1528" s="3">
        <v>4073</v>
      </c>
      <c r="Q1528" s="3">
        <v>4098</v>
      </c>
      <c r="R1528" s="3">
        <v>4119</v>
      </c>
      <c r="S1528" s="3">
        <v>4139</v>
      </c>
      <c r="T1528" s="3">
        <v>4151</v>
      </c>
      <c r="U1528" s="3">
        <v>4170</v>
      </c>
      <c r="V1528" s="3">
        <v>4184</v>
      </c>
      <c r="W1528" s="3">
        <v>4191</v>
      </c>
      <c r="X1528" s="3">
        <v>4228</v>
      </c>
      <c r="Y1528" s="3">
        <v>4262</v>
      </c>
      <c r="Z1528" s="3">
        <v>4283</v>
      </c>
      <c r="AA1528" s="3">
        <v>4313</v>
      </c>
      <c r="AB1528" s="3">
        <v>4365</v>
      </c>
      <c r="AC1528" s="3">
        <v>4413</v>
      </c>
      <c r="AD1528" s="3">
        <v>4487</v>
      </c>
      <c r="AE1528" s="3">
        <v>4566</v>
      </c>
      <c r="AF1528" s="3">
        <v>4658</v>
      </c>
      <c r="AG1528" s="3">
        <v>4727</v>
      </c>
      <c r="AH1528" s="3">
        <v>4800</v>
      </c>
      <c r="AI1528" s="3">
        <v>4868</v>
      </c>
      <c r="AJ1528" s="3">
        <v>4923</v>
      </c>
      <c r="AK1528" s="3">
        <v>4972</v>
      </c>
      <c r="AL1528" s="3">
        <v>5023</v>
      </c>
      <c r="AM1528" s="3">
        <v>5070</v>
      </c>
      <c r="AN1528" s="3">
        <v>5112</v>
      </c>
      <c r="AO1528" s="3">
        <v>5157</v>
      </c>
      <c r="AP1528" s="3">
        <v>5204</v>
      </c>
      <c r="AQ1528" s="3">
        <v>5255</v>
      </c>
      <c r="AR1528" s="3">
        <v>5311</v>
      </c>
      <c r="AS1528" s="3">
        <v>5375</v>
      </c>
      <c r="AT1528" s="3">
        <v>5440</v>
      </c>
      <c r="AU1528" s="3">
        <v>5496</v>
      </c>
      <c r="AV1528" s="3">
        <v>5547</v>
      </c>
      <c r="AW1528" s="3">
        <v>5592</v>
      </c>
      <c r="AX1528" s="3">
        <v>5627</v>
      </c>
      <c r="AY1528" s="3">
        <v>5653</v>
      </c>
      <c r="AZ1528" s="3">
        <v>5685</v>
      </c>
      <c r="BA1528" s="3">
        <v>5730</v>
      </c>
      <c r="BB1528" s="3">
        <v>5789</v>
      </c>
      <c r="BC1528" s="3">
        <v>5840</v>
      </c>
      <c r="BD1528" s="3">
        <v>5888</v>
      </c>
      <c r="BE1528" s="3">
        <v>5925</v>
      </c>
      <c r="BF1528" s="3">
        <v>5960</v>
      </c>
      <c r="BG1528" s="3">
        <v>5989</v>
      </c>
      <c r="BH1528" s="3">
        <v>6007</v>
      </c>
      <c r="BI1528" s="3">
        <v>6028</v>
      </c>
      <c r="BJ1528" s="3">
        <v>6042</v>
      </c>
      <c r="BK1528" s="3">
        <v>6055</v>
      </c>
      <c r="BL1528" s="3">
        <v>6174</v>
      </c>
      <c r="BM1528" s="3">
        <v>6175</v>
      </c>
      <c r="BN1528" s="3">
        <v>6164</v>
      </c>
    </row>
    <row r="1529" spans="1:66" x14ac:dyDescent="0.25">
      <c r="A1529" s="3" t="s">
        <v>1631</v>
      </c>
      <c r="B1529" s="3" t="s">
        <v>56</v>
      </c>
      <c r="C1529" s="3" t="s">
        <v>1397</v>
      </c>
      <c r="AZ1529" s="3">
        <v>3</v>
      </c>
      <c r="BA1529" s="3">
        <v>3</v>
      </c>
      <c r="BB1529" s="3">
        <v>3</v>
      </c>
      <c r="BC1529" s="3">
        <v>3</v>
      </c>
      <c r="BD1529" s="3">
        <v>3</v>
      </c>
      <c r="BE1529" s="3">
        <v>3</v>
      </c>
      <c r="BF1529" s="3">
        <v>3</v>
      </c>
      <c r="BG1529" s="3">
        <v>3</v>
      </c>
      <c r="BH1529" s="3">
        <v>3</v>
      </c>
      <c r="BI1529" s="3">
        <v>3</v>
      </c>
      <c r="BJ1529" s="3">
        <v>3</v>
      </c>
      <c r="BK1529" s="3">
        <v>3</v>
      </c>
      <c r="BL1529" s="3">
        <v>3</v>
      </c>
      <c r="BM1529" s="3">
        <v>3</v>
      </c>
      <c r="BN1529" s="3">
        <v>3</v>
      </c>
    </row>
    <row r="1530" spans="1:66" x14ac:dyDescent="0.25">
      <c r="A1530" s="3" t="s">
        <v>1631</v>
      </c>
      <c r="B1530" s="3" t="s">
        <v>56</v>
      </c>
      <c r="C1530" s="3" t="s">
        <v>1399</v>
      </c>
      <c r="AZ1530" s="3">
        <v>132</v>
      </c>
      <c r="BA1530" s="3">
        <v>135</v>
      </c>
      <c r="BB1530" s="3">
        <v>135</v>
      </c>
      <c r="BC1530" s="3">
        <v>137</v>
      </c>
      <c r="BD1530" s="3">
        <v>141</v>
      </c>
      <c r="BE1530" s="3">
        <v>143</v>
      </c>
      <c r="BF1530" s="3">
        <v>143</v>
      </c>
      <c r="BG1530" s="3">
        <v>141</v>
      </c>
      <c r="BH1530" s="3">
        <v>139</v>
      </c>
      <c r="BI1530" s="3">
        <v>139</v>
      </c>
      <c r="BJ1530" s="3">
        <v>137</v>
      </c>
      <c r="BK1530" s="3">
        <v>138</v>
      </c>
      <c r="BL1530" s="3">
        <v>138</v>
      </c>
      <c r="BM1530" s="3">
        <v>136</v>
      </c>
      <c r="BN1530" s="3">
        <v>137</v>
      </c>
    </row>
    <row r="1531" spans="1:66" x14ac:dyDescent="0.25">
      <c r="A1531" s="3" t="s">
        <v>1631</v>
      </c>
      <c r="B1531" s="3" t="s">
        <v>56</v>
      </c>
      <c r="C1531" s="3" t="s">
        <v>1542</v>
      </c>
      <c r="AZ1531" s="3">
        <v>0</v>
      </c>
      <c r="BA1531" s="3">
        <v>0</v>
      </c>
      <c r="BB1531" s="3">
        <v>0</v>
      </c>
      <c r="BC1531" s="3">
        <v>34.5</v>
      </c>
      <c r="BD1531" s="3">
        <v>30.5</v>
      </c>
      <c r="BE1531" s="3">
        <v>30.6</v>
      </c>
      <c r="BF1531" s="3">
        <v>29.9</v>
      </c>
      <c r="BG1531" s="3">
        <v>30.3</v>
      </c>
      <c r="BH1531" s="3">
        <v>31.6</v>
      </c>
      <c r="BI1531" s="3">
        <v>33.700000000000003</v>
      </c>
      <c r="BJ1531" s="3">
        <v>34.200000000000003</v>
      </c>
      <c r="BK1531" s="3">
        <v>31.3</v>
      </c>
      <c r="BL1531" s="3">
        <v>32.700000000000003</v>
      </c>
      <c r="BM1531" s="3">
        <v>31.1</v>
      </c>
      <c r="BN1531" s="3">
        <v>29.9</v>
      </c>
    </row>
    <row r="1532" spans="1:66" x14ac:dyDescent="0.25">
      <c r="A1532" s="3" t="s">
        <v>1631</v>
      </c>
      <c r="B1532" s="3" t="s">
        <v>56</v>
      </c>
      <c r="C1532" s="3" t="s">
        <v>1401</v>
      </c>
      <c r="AZ1532" s="3">
        <v>0</v>
      </c>
      <c r="BA1532" s="3">
        <v>0</v>
      </c>
      <c r="BB1532" s="3">
        <v>70</v>
      </c>
      <c r="BC1532" s="3">
        <v>120</v>
      </c>
      <c r="BD1532" s="3">
        <v>120</v>
      </c>
      <c r="BE1532" s="3">
        <v>120</v>
      </c>
      <c r="BF1532" s="3">
        <v>160</v>
      </c>
      <c r="BG1532" s="3">
        <v>190</v>
      </c>
      <c r="BH1532" s="3">
        <v>190</v>
      </c>
      <c r="BI1532" s="3">
        <v>190</v>
      </c>
      <c r="BJ1532" s="3">
        <v>190</v>
      </c>
      <c r="BK1532" s="3">
        <v>190</v>
      </c>
      <c r="BL1532" s="3">
        <v>190</v>
      </c>
      <c r="BM1532" s="3">
        <v>190</v>
      </c>
      <c r="BN1532" s="3">
        <v>190</v>
      </c>
    </row>
    <row r="1533" spans="1:66" x14ac:dyDescent="0.25">
      <c r="A1533" s="3" t="s">
        <v>1631</v>
      </c>
      <c r="B1533" s="3" t="s">
        <v>56</v>
      </c>
      <c r="C1533" s="3" t="s">
        <v>1352</v>
      </c>
      <c r="D1533" s="3">
        <v>911</v>
      </c>
      <c r="E1533" s="3">
        <v>1019</v>
      </c>
      <c r="F1533" s="3">
        <v>830</v>
      </c>
      <c r="G1533" s="3">
        <v>798</v>
      </c>
      <c r="H1533" s="3">
        <v>902</v>
      </c>
      <c r="I1533" s="3">
        <v>939</v>
      </c>
      <c r="J1533" s="3">
        <v>980</v>
      </c>
      <c r="K1533" s="3">
        <v>748</v>
      </c>
      <c r="L1533" s="3">
        <v>985</v>
      </c>
      <c r="M1533" s="3">
        <v>974</v>
      </c>
      <c r="N1533" s="3">
        <v>1070</v>
      </c>
      <c r="O1533" s="3">
        <v>944</v>
      </c>
      <c r="P1533" s="3">
        <v>803</v>
      </c>
      <c r="Q1533" s="3">
        <v>1091</v>
      </c>
      <c r="R1533" s="3">
        <v>807</v>
      </c>
      <c r="S1533" s="3">
        <v>958</v>
      </c>
      <c r="T1533" s="3">
        <v>815</v>
      </c>
      <c r="U1533" s="3">
        <v>1047</v>
      </c>
      <c r="V1533" s="3">
        <v>946</v>
      </c>
      <c r="W1533" s="3">
        <v>794</v>
      </c>
      <c r="X1533" s="3">
        <v>1119</v>
      </c>
      <c r="Y1533" s="3">
        <v>884</v>
      </c>
      <c r="Z1533" s="3">
        <v>826</v>
      </c>
      <c r="AA1533" s="3">
        <v>1072</v>
      </c>
      <c r="AB1533" s="3">
        <v>928</v>
      </c>
      <c r="AC1533" s="3">
        <v>950</v>
      </c>
      <c r="AD1533" s="3">
        <v>1078</v>
      </c>
      <c r="AE1533" s="3">
        <v>1206</v>
      </c>
      <c r="AF1533" s="3">
        <v>1143</v>
      </c>
      <c r="AG1533" s="3">
        <v>996</v>
      </c>
      <c r="AH1533" s="3">
        <v>960</v>
      </c>
      <c r="AI1533" s="3">
        <v>1275</v>
      </c>
      <c r="AJ1533" s="3">
        <v>755</v>
      </c>
      <c r="AK1533" s="3">
        <v>1143</v>
      </c>
      <c r="AL1533" s="3">
        <v>1032</v>
      </c>
      <c r="AM1533" s="3">
        <v>1143</v>
      </c>
      <c r="AN1533" s="3">
        <v>896</v>
      </c>
      <c r="AO1533" s="3">
        <v>871</v>
      </c>
      <c r="AP1533" s="3">
        <v>1171</v>
      </c>
      <c r="AQ1533" s="3">
        <v>1147</v>
      </c>
      <c r="AR1533" s="3">
        <v>879</v>
      </c>
      <c r="AS1533" s="3">
        <v>975</v>
      </c>
      <c r="AT1533" s="3">
        <v>1264</v>
      </c>
      <c r="AU1533" s="3">
        <v>986</v>
      </c>
      <c r="AV1533" s="3">
        <v>1121</v>
      </c>
      <c r="AW1533" s="3">
        <v>1272</v>
      </c>
      <c r="AX1533" s="3">
        <v>1143</v>
      </c>
      <c r="AY1533" s="3">
        <v>1264</v>
      </c>
      <c r="AZ1533" s="3">
        <v>1086</v>
      </c>
      <c r="BA1533" s="3">
        <v>992</v>
      </c>
      <c r="BB1533" s="3">
        <v>1459</v>
      </c>
      <c r="BC1533" s="3">
        <v>1334</v>
      </c>
      <c r="BD1533" s="3">
        <v>1310</v>
      </c>
      <c r="BE1533" s="3">
        <v>1042</v>
      </c>
      <c r="BF1533" s="3">
        <v>973</v>
      </c>
      <c r="BG1533" s="3">
        <v>1242</v>
      </c>
      <c r="BH1533" s="3">
        <v>1329</v>
      </c>
      <c r="BI1533" s="3">
        <v>1112</v>
      </c>
      <c r="BJ1533" s="3">
        <v>1361</v>
      </c>
      <c r="BK1533" s="3">
        <v>1366</v>
      </c>
      <c r="BL1533" s="3">
        <v>1251</v>
      </c>
      <c r="BM1533" s="3">
        <v>1303</v>
      </c>
      <c r="BN1533" s="3">
        <v>1212</v>
      </c>
    </row>
    <row r="1534" spans="1:66" x14ac:dyDescent="0.25">
      <c r="A1534" s="3" t="s">
        <v>1631</v>
      </c>
      <c r="B1534" s="3" t="s">
        <v>56</v>
      </c>
      <c r="C1534" s="3" t="s">
        <v>1350</v>
      </c>
      <c r="D1534" s="3">
        <v>5270</v>
      </c>
      <c r="E1534" s="3">
        <v>5146</v>
      </c>
      <c r="F1534" s="3">
        <v>5293</v>
      </c>
      <c r="G1534" s="3">
        <v>5281</v>
      </c>
      <c r="H1534" s="3">
        <v>4905</v>
      </c>
      <c r="I1534" s="3">
        <v>5068</v>
      </c>
      <c r="J1534" s="3">
        <v>5291</v>
      </c>
      <c r="K1534" s="3">
        <v>5243</v>
      </c>
      <c r="L1534" s="3">
        <v>5118</v>
      </c>
      <c r="M1534" s="3">
        <v>5242</v>
      </c>
      <c r="N1534" s="3">
        <v>5131</v>
      </c>
      <c r="O1534" s="3">
        <v>4860</v>
      </c>
      <c r="P1534" s="3">
        <v>5071</v>
      </c>
      <c r="Q1534" s="3">
        <v>4595</v>
      </c>
      <c r="R1534" s="3">
        <v>4665</v>
      </c>
      <c r="S1534" s="3">
        <v>4701</v>
      </c>
      <c r="T1534" s="3">
        <v>5106</v>
      </c>
      <c r="U1534" s="3">
        <v>5010</v>
      </c>
      <c r="V1534" s="3">
        <v>5401</v>
      </c>
      <c r="W1534" s="3">
        <v>5048</v>
      </c>
      <c r="X1534" s="3">
        <v>5177</v>
      </c>
      <c r="Y1534" s="3">
        <v>5131</v>
      </c>
      <c r="Z1534" s="3">
        <v>4917</v>
      </c>
      <c r="AA1534" s="3">
        <v>4939</v>
      </c>
      <c r="AB1534" s="3">
        <v>4833</v>
      </c>
      <c r="AC1534" s="3">
        <v>4587</v>
      </c>
      <c r="AD1534" s="3">
        <v>4789</v>
      </c>
      <c r="AE1534" s="3">
        <v>4846</v>
      </c>
      <c r="AF1534" s="3">
        <v>5164</v>
      </c>
      <c r="AG1534" s="3">
        <v>5108</v>
      </c>
      <c r="AH1534" s="3">
        <v>3927</v>
      </c>
      <c r="AI1534" s="3">
        <v>4262</v>
      </c>
      <c r="AJ1534" s="3">
        <v>4895</v>
      </c>
      <c r="AK1534" s="3">
        <v>4990</v>
      </c>
      <c r="AL1534" s="3">
        <v>4840</v>
      </c>
      <c r="AM1534" s="3">
        <v>4912</v>
      </c>
      <c r="AN1534" s="3">
        <v>5128</v>
      </c>
      <c r="AO1534" s="3">
        <v>4780</v>
      </c>
      <c r="AP1534" s="3">
        <v>3961</v>
      </c>
      <c r="AQ1534" s="3">
        <v>4462</v>
      </c>
      <c r="AR1534" s="3">
        <v>4757</v>
      </c>
      <c r="AS1534" s="3">
        <v>4417</v>
      </c>
      <c r="AT1534" s="3">
        <v>4383</v>
      </c>
      <c r="AU1534" s="3">
        <v>4971</v>
      </c>
      <c r="AV1534" s="3">
        <v>4630</v>
      </c>
      <c r="AW1534" s="3">
        <v>4760</v>
      </c>
      <c r="AX1534" s="3">
        <v>4101</v>
      </c>
      <c r="AY1534" s="3">
        <v>4529</v>
      </c>
      <c r="AZ1534" s="3">
        <v>4538</v>
      </c>
      <c r="BA1534" s="3">
        <v>4728</v>
      </c>
      <c r="BB1534" s="3">
        <v>4624</v>
      </c>
      <c r="BC1534" s="3">
        <v>4344</v>
      </c>
      <c r="BD1534" s="3">
        <v>3946</v>
      </c>
      <c r="BE1534" s="3">
        <v>4706</v>
      </c>
      <c r="BF1534" s="3">
        <v>5079</v>
      </c>
      <c r="BG1534" s="3">
        <v>4609</v>
      </c>
      <c r="BH1534" s="3">
        <v>4363</v>
      </c>
      <c r="BI1534" s="3">
        <v>4104</v>
      </c>
      <c r="BJ1534" s="3">
        <v>4647</v>
      </c>
      <c r="BK1534" s="3">
        <v>4409</v>
      </c>
      <c r="BL1534" s="3">
        <v>4021</v>
      </c>
      <c r="BM1534" s="3">
        <v>4159</v>
      </c>
      <c r="BN1534" s="3">
        <v>4517</v>
      </c>
    </row>
    <row r="1535" spans="1:66" x14ac:dyDescent="0.25">
      <c r="A1535" s="3" t="s">
        <v>1631</v>
      </c>
      <c r="B1535" s="3" t="s">
        <v>58</v>
      </c>
      <c r="C1535" s="3" t="s">
        <v>1516</v>
      </c>
      <c r="AZ1535" s="3">
        <v>63</v>
      </c>
      <c r="BA1535" s="3">
        <v>57.2</v>
      </c>
      <c r="BB1535" s="3">
        <v>57.9</v>
      </c>
      <c r="BC1535" s="3">
        <v>51.9</v>
      </c>
      <c r="BD1535" s="3">
        <v>59.3</v>
      </c>
      <c r="BE1535" s="3">
        <v>53.8</v>
      </c>
      <c r="BF1535" s="3">
        <v>53.7</v>
      </c>
      <c r="BG1535" s="3">
        <v>50.1</v>
      </c>
      <c r="BH1535" s="3">
        <v>47</v>
      </c>
      <c r="BI1535" s="3">
        <v>52.8</v>
      </c>
      <c r="BJ1535" s="3">
        <v>51.8</v>
      </c>
      <c r="BK1535" s="3">
        <v>48</v>
      </c>
      <c r="BL1535" s="3">
        <v>50.8</v>
      </c>
      <c r="BM1535" s="3">
        <v>53.9</v>
      </c>
      <c r="BN1535" s="3">
        <v>49.6</v>
      </c>
    </row>
    <row r="1536" spans="1:66" x14ac:dyDescent="0.25">
      <c r="A1536" s="3" t="s">
        <v>1631</v>
      </c>
      <c r="B1536" s="3" t="s">
        <v>58</v>
      </c>
      <c r="C1536" s="3" t="s">
        <v>1518</v>
      </c>
      <c r="BE1536" s="3">
        <v>0</v>
      </c>
      <c r="BF1536" s="3">
        <v>0</v>
      </c>
      <c r="BG1536" s="3">
        <v>0</v>
      </c>
      <c r="BH1536" s="3">
        <v>0</v>
      </c>
      <c r="BI1536" s="3">
        <v>11.6</v>
      </c>
      <c r="BJ1536" s="3">
        <v>11</v>
      </c>
      <c r="BK1536" s="3">
        <v>9.9</v>
      </c>
      <c r="BL1536" s="3">
        <v>9.4</v>
      </c>
      <c r="BM1536" s="3">
        <v>6.7</v>
      </c>
      <c r="BN1536" s="3">
        <v>4.5999999999999996</v>
      </c>
    </row>
    <row r="1537" spans="1:66" x14ac:dyDescent="0.25">
      <c r="A1537" s="3" t="s">
        <v>1631</v>
      </c>
      <c r="B1537" s="3" t="s">
        <v>58</v>
      </c>
      <c r="C1537" s="3" t="s">
        <v>1374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  <c r="BE1537" s="3">
        <v>0</v>
      </c>
      <c r="BF1537" s="3">
        <v>0</v>
      </c>
      <c r="BG1537" s="3">
        <v>0</v>
      </c>
      <c r="BH1537" s="3">
        <v>16</v>
      </c>
      <c r="BI1537" s="3">
        <v>16</v>
      </c>
      <c r="BJ1537" s="3">
        <v>16</v>
      </c>
      <c r="BK1537" s="3">
        <v>16</v>
      </c>
      <c r="BL1537" s="3">
        <v>41</v>
      </c>
      <c r="BM1537" s="3">
        <v>46</v>
      </c>
      <c r="BN1537" s="3">
        <v>46</v>
      </c>
    </row>
    <row r="1538" spans="1:66" x14ac:dyDescent="0.25">
      <c r="A1538" s="3" t="s">
        <v>1631</v>
      </c>
      <c r="B1538" s="3" t="s">
        <v>58</v>
      </c>
      <c r="C1538" s="3" t="s">
        <v>1552</v>
      </c>
      <c r="BH1538" s="3">
        <v>0.3</v>
      </c>
      <c r="BI1538" s="3">
        <v>0.5</v>
      </c>
      <c r="BJ1538" s="3">
        <v>0.8</v>
      </c>
      <c r="BK1538" s="3">
        <v>1.3</v>
      </c>
      <c r="BL1538" s="3">
        <v>1.8</v>
      </c>
      <c r="BM1538" s="3">
        <v>2.9</v>
      </c>
      <c r="BN1538" s="3">
        <v>4.3</v>
      </c>
    </row>
    <row r="1539" spans="1:66" x14ac:dyDescent="0.25">
      <c r="A1539" s="3" t="s">
        <v>1631</v>
      </c>
      <c r="B1539" s="3" t="s">
        <v>58</v>
      </c>
      <c r="C1539" s="3" t="s">
        <v>1619</v>
      </c>
      <c r="BJ1539" s="3">
        <v>1</v>
      </c>
      <c r="BK1539" s="3">
        <v>2</v>
      </c>
      <c r="BL1539" s="3">
        <v>3</v>
      </c>
      <c r="BM1539" s="3">
        <v>5</v>
      </c>
      <c r="BN1539" s="3">
        <v>8</v>
      </c>
    </row>
    <row r="1540" spans="1:66" x14ac:dyDescent="0.25">
      <c r="A1540" s="3" t="s">
        <v>1631</v>
      </c>
      <c r="B1540" s="3" t="s">
        <v>58</v>
      </c>
      <c r="C1540" s="3" t="s">
        <v>1520</v>
      </c>
      <c r="AZ1540" s="3">
        <v>76.900000000000006</v>
      </c>
      <c r="BA1540" s="3">
        <v>61.3</v>
      </c>
      <c r="BB1540" s="3">
        <v>81</v>
      </c>
      <c r="BC1540" s="3">
        <v>84.4</v>
      </c>
      <c r="BD1540" s="3">
        <v>83.3</v>
      </c>
      <c r="BE1540" s="3">
        <v>82.1</v>
      </c>
      <c r="BF1540" s="3">
        <v>79</v>
      </c>
      <c r="BG1540" s="3">
        <v>0</v>
      </c>
      <c r="BH1540" s="3">
        <v>0</v>
      </c>
      <c r="BI1540" s="3">
        <v>0</v>
      </c>
      <c r="BJ1540" s="3">
        <v>0</v>
      </c>
      <c r="BK1540" s="3">
        <v>0</v>
      </c>
      <c r="BL1540" s="3">
        <v>0</v>
      </c>
      <c r="BM1540" s="3">
        <v>0</v>
      </c>
      <c r="BN1540" s="3">
        <v>0</v>
      </c>
    </row>
    <row r="1541" spans="1:66" x14ac:dyDescent="0.25">
      <c r="A1541" s="3" t="s">
        <v>1631</v>
      </c>
      <c r="B1541" s="3" t="s">
        <v>58</v>
      </c>
      <c r="C1541" s="3" t="s">
        <v>1377</v>
      </c>
      <c r="AZ1541" s="3">
        <v>85</v>
      </c>
      <c r="BA1541" s="3">
        <v>85</v>
      </c>
      <c r="BB1541" s="3">
        <v>85</v>
      </c>
      <c r="BC1541" s="3">
        <v>85</v>
      </c>
      <c r="BD1541" s="3">
        <v>85</v>
      </c>
      <c r="BE1541" s="3">
        <v>85</v>
      </c>
      <c r="BF1541" s="3">
        <v>85</v>
      </c>
      <c r="BG1541" s="3">
        <v>0</v>
      </c>
      <c r="BH1541" s="3">
        <v>0</v>
      </c>
      <c r="BI1541" s="3">
        <v>0</v>
      </c>
      <c r="BJ1541" s="3">
        <v>0</v>
      </c>
      <c r="BK1541" s="3">
        <v>0</v>
      </c>
      <c r="BL1541" s="3">
        <v>0</v>
      </c>
      <c r="BM1541" s="3">
        <v>0</v>
      </c>
      <c r="BN1541" s="3">
        <v>0</v>
      </c>
    </row>
    <row r="1542" spans="1:66" x14ac:dyDescent="0.25">
      <c r="A1542" s="3" t="s">
        <v>1631</v>
      </c>
      <c r="B1542" s="3" t="s">
        <v>58</v>
      </c>
      <c r="C1542" s="3" t="s">
        <v>1522</v>
      </c>
      <c r="AZ1542" s="3">
        <v>34.799999999999997</v>
      </c>
      <c r="BA1542" s="3">
        <v>35</v>
      </c>
      <c r="BB1542" s="3">
        <v>58.8</v>
      </c>
      <c r="BC1542" s="3">
        <v>44.3</v>
      </c>
      <c r="BD1542" s="3">
        <v>36.9</v>
      </c>
      <c r="BE1542" s="3">
        <v>26.5</v>
      </c>
      <c r="BF1542" s="3">
        <v>30.6</v>
      </c>
      <c r="BG1542" s="3">
        <v>22.5</v>
      </c>
      <c r="BH1542" s="3">
        <v>28.7</v>
      </c>
      <c r="BI1542" s="3">
        <v>17.399999999999999</v>
      </c>
      <c r="BJ1542" s="3">
        <v>16.7</v>
      </c>
      <c r="BK1542" s="3">
        <v>11.5</v>
      </c>
      <c r="BL1542" s="3">
        <v>12</v>
      </c>
      <c r="BM1542" s="3">
        <v>24.4</v>
      </c>
      <c r="BN1542" s="3">
        <v>31.8</v>
      </c>
    </row>
    <row r="1543" spans="1:66" x14ac:dyDescent="0.25">
      <c r="A1543" s="3" t="s">
        <v>1631</v>
      </c>
      <c r="B1543" s="3" t="s">
        <v>58</v>
      </c>
      <c r="C1543" s="3" t="s">
        <v>1407</v>
      </c>
      <c r="AZ1543" s="3">
        <v>4124</v>
      </c>
      <c r="BA1543" s="3">
        <v>4229</v>
      </c>
      <c r="BB1543" s="3">
        <v>4315</v>
      </c>
      <c r="BC1543" s="3">
        <v>4378</v>
      </c>
      <c r="BD1543" s="3">
        <v>4606</v>
      </c>
      <c r="BE1543" s="3">
        <v>4499</v>
      </c>
      <c r="BF1543" s="3">
        <v>4470</v>
      </c>
      <c r="BG1543" s="3">
        <v>4615</v>
      </c>
      <c r="BH1543" s="3">
        <v>4916</v>
      </c>
      <c r="BI1543" s="3">
        <v>4920</v>
      </c>
      <c r="BJ1543" s="3">
        <v>4864</v>
      </c>
      <c r="BK1543" s="3">
        <v>4756</v>
      </c>
      <c r="BL1543" s="3">
        <v>4875</v>
      </c>
      <c r="BM1543" s="3">
        <v>5026</v>
      </c>
      <c r="BN1543" s="3">
        <v>5126</v>
      </c>
    </row>
    <row r="1544" spans="1:66" x14ac:dyDescent="0.25">
      <c r="A1544" s="3" t="s">
        <v>1631</v>
      </c>
      <c r="B1544" s="3" t="s">
        <v>58</v>
      </c>
      <c r="C1544" s="3" t="s">
        <v>1555</v>
      </c>
      <c r="BH1544" s="3">
        <v>1.2</v>
      </c>
      <c r="BI1544" s="3">
        <v>1.9</v>
      </c>
      <c r="BJ1544" s="3">
        <v>2.7</v>
      </c>
      <c r="BK1544" s="3">
        <v>3.6</v>
      </c>
      <c r="BL1544" s="3">
        <v>4.7</v>
      </c>
      <c r="BM1544" s="3">
        <v>7</v>
      </c>
      <c r="BN1544" s="3">
        <v>9.6</v>
      </c>
    </row>
    <row r="1545" spans="1:66" x14ac:dyDescent="0.25">
      <c r="A1545" s="3" t="s">
        <v>1631</v>
      </c>
      <c r="B1545" s="3" t="s">
        <v>58</v>
      </c>
      <c r="C1545" s="3" t="s">
        <v>1557</v>
      </c>
      <c r="BH1545" s="3">
        <v>0.1</v>
      </c>
      <c r="BI1545" s="3">
        <v>0.2</v>
      </c>
      <c r="BJ1545" s="3">
        <v>0.2</v>
      </c>
      <c r="BK1545" s="3">
        <v>0.3</v>
      </c>
      <c r="BL1545" s="3">
        <v>0.4</v>
      </c>
      <c r="BM1545" s="3">
        <v>0.6</v>
      </c>
      <c r="BN1545" s="3">
        <v>0.8</v>
      </c>
    </row>
    <row r="1546" spans="1:66" x14ac:dyDescent="0.25">
      <c r="A1546" s="3" t="s">
        <v>1631</v>
      </c>
      <c r="B1546" s="3" t="s">
        <v>58</v>
      </c>
      <c r="C1546" s="3" t="s">
        <v>1305</v>
      </c>
      <c r="D1546" s="3">
        <v>1019</v>
      </c>
      <c r="E1546" s="3">
        <v>1052</v>
      </c>
      <c r="F1546" s="3">
        <v>1103</v>
      </c>
      <c r="G1546" s="3">
        <v>1139</v>
      </c>
      <c r="H1546" s="3">
        <v>1181</v>
      </c>
      <c r="I1546" s="3">
        <v>1228</v>
      </c>
      <c r="J1546" s="3">
        <v>1295</v>
      </c>
      <c r="K1546" s="3">
        <v>1341</v>
      </c>
      <c r="L1546" s="3">
        <v>1464</v>
      </c>
      <c r="M1546" s="3">
        <v>1582</v>
      </c>
      <c r="N1546" s="3">
        <v>1728</v>
      </c>
      <c r="O1546" s="3">
        <v>1859</v>
      </c>
      <c r="P1546" s="3">
        <v>2058</v>
      </c>
      <c r="Q1546" s="3">
        <v>2165</v>
      </c>
      <c r="R1546" s="3">
        <v>2274</v>
      </c>
      <c r="S1546" s="3">
        <v>2320</v>
      </c>
      <c r="T1546" s="3">
        <v>2546</v>
      </c>
      <c r="U1546" s="3">
        <v>2591</v>
      </c>
      <c r="V1546" s="3">
        <v>2690</v>
      </c>
      <c r="W1546" s="3">
        <v>2687</v>
      </c>
      <c r="X1546" s="3">
        <v>2660</v>
      </c>
      <c r="Y1546" s="3">
        <v>2677</v>
      </c>
      <c r="Z1546" s="3">
        <v>2799</v>
      </c>
      <c r="AA1546" s="3">
        <v>2811</v>
      </c>
      <c r="AB1546" s="3">
        <v>2915</v>
      </c>
      <c r="AC1546" s="3">
        <v>2940</v>
      </c>
      <c r="AD1546" s="3">
        <v>3057</v>
      </c>
      <c r="AE1546" s="3">
        <v>3145</v>
      </c>
      <c r="AF1546" s="3">
        <v>3243</v>
      </c>
      <c r="AG1546" s="3">
        <v>3286</v>
      </c>
      <c r="AH1546" s="3">
        <v>3193</v>
      </c>
      <c r="AI1546" s="3">
        <v>3086</v>
      </c>
      <c r="AJ1546" s="3">
        <v>3092</v>
      </c>
      <c r="AK1546" s="3">
        <v>3117</v>
      </c>
      <c r="AL1546" s="3">
        <v>2971</v>
      </c>
      <c r="AM1546" s="3">
        <v>2918</v>
      </c>
      <c r="AN1546" s="3">
        <v>2946</v>
      </c>
      <c r="AO1546" s="3">
        <v>2916</v>
      </c>
      <c r="AP1546" s="3">
        <v>2850</v>
      </c>
      <c r="AQ1546" s="3">
        <v>2924</v>
      </c>
      <c r="AR1546" s="3">
        <v>2926</v>
      </c>
      <c r="AS1546" s="3">
        <v>3036</v>
      </c>
      <c r="AT1546" s="3">
        <v>3120</v>
      </c>
      <c r="AU1546" s="3">
        <v>3229</v>
      </c>
      <c r="AV1546" s="3">
        <v>3297</v>
      </c>
      <c r="AW1546" s="3">
        <v>3415</v>
      </c>
      <c r="AX1546" s="3">
        <v>3287</v>
      </c>
      <c r="AY1546" s="3">
        <v>3326</v>
      </c>
      <c r="AZ1546" s="3">
        <v>3270</v>
      </c>
      <c r="BA1546" s="3">
        <v>3279</v>
      </c>
      <c r="BB1546" s="3">
        <v>3293</v>
      </c>
      <c r="BC1546" s="3">
        <v>3298</v>
      </c>
      <c r="BD1546" s="3">
        <v>3374</v>
      </c>
      <c r="BE1546" s="3">
        <v>3509</v>
      </c>
      <c r="BF1546" s="3">
        <v>3501</v>
      </c>
      <c r="BG1546" s="3">
        <v>3508</v>
      </c>
      <c r="BH1546" s="3">
        <v>3442</v>
      </c>
      <c r="BI1546" s="3">
        <v>3473</v>
      </c>
      <c r="BJ1546" s="3">
        <v>3635</v>
      </c>
      <c r="BK1546" s="3">
        <v>3562</v>
      </c>
      <c r="BL1546" s="3">
        <v>3595</v>
      </c>
      <c r="BM1546" s="3">
        <v>3672</v>
      </c>
      <c r="BN1546" s="3">
        <v>3664</v>
      </c>
    </row>
    <row r="1547" spans="1:66" x14ac:dyDescent="0.25">
      <c r="A1547" s="3" t="s">
        <v>1631</v>
      </c>
      <c r="B1547" s="3" t="s">
        <v>58</v>
      </c>
      <c r="C1547" s="3" t="s">
        <v>1306</v>
      </c>
      <c r="D1547" s="3">
        <v>2853</v>
      </c>
      <c r="E1547" s="3">
        <v>2952</v>
      </c>
      <c r="F1547" s="3">
        <v>3140</v>
      </c>
      <c r="G1547" s="3">
        <v>3252</v>
      </c>
      <c r="H1547" s="3">
        <v>3449</v>
      </c>
      <c r="I1547" s="3">
        <v>3769</v>
      </c>
      <c r="J1547" s="3">
        <v>3940</v>
      </c>
      <c r="K1547" s="3">
        <v>3988</v>
      </c>
      <c r="L1547" s="3">
        <v>4486</v>
      </c>
      <c r="M1547" s="3">
        <v>4845</v>
      </c>
      <c r="N1547" s="3">
        <v>5083</v>
      </c>
      <c r="O1547" s="3">
        <v>5237</v>
      </c>
      <c r="P1547" s="3">
        <v>5633</v>
      </c>
      <c r="Q1547" s="3">
        <v>5864</v>
      </c>
      <c r="R1547" s="3">
        <v>6057</v>
      </c>
      <c r="S1547" s="3">
        <v>6094</v>
      </c>
      <c r="T1547" s="3">
        <v>6543</v>
      </c>
      <c r="U1547" s="3">
        <v>6861</v>
      </c>
      <c r="V1547" s="3">
        <v>7163</v>
      </c>
      <c r="W1547" s="3">
        <v>7191</v>
      </c>
      <c r="X1547" s="3">
        <v>7264</v>
      </c>
      <c r="Y1547" s="3">
        <v>7272</v>
      </c>
      <c r="Z1547" s="3">
        <v>7677</v>
      </c>
      <c r="AA1547" s="3">
        <v>8243</v>
      </c>
      <c r="AB1547" s="3">
        <v>8327</v>
      </c>
      <c r="AC1547" s="3">
        <v>8448</v>
      </c>
      <c r="AD1547" s="3">
        <v>8720</v>
      </c>
      <c r="AE1547" s="3">
        <v>9048</v>
      </c>
      <c r="AF1547" s="3">
        <v>9357</v>
      </c>
      <c r="AG1547" s="3">
        <v>9373</v>
      </c>
      <c r="AH1547" s="3">
        <v>9360</v>
      </c>
      <c r="AI1547" s="3">
        <v>9201</v>
      </c>
      <c r="AJ1547" s="3">
        <v>9272</v>
      </c>
      <c r="AK1547" s="3">
        <v>9621</v>
      </c>
      <c r="AL1547" s="3">
        <v>9339</v>
      </c>
      <c r="AM1547" s="3">
        <v>9298</v>
      </c>
      <c r="AN1547" s="3">
        <v>9388</v>
      </c>
      <c r="AO1547" s="3">
        <v>9531</v>
      </c>
      <c r="AP1547" s="3">
        <v>9212</v>
      </c>
      <c r="AQ1547" s="3">
        <v>9428</v>
      </c>
      <c r="AR1547" s="3">
        <v>9524</v>
      </c>
      <c r="AS1547" s="3">
        <v>9452</v>
      </c>
      <c r="AT1547" s="3">
        <v>8828</v>
      </c>
      <c r="AU1547" s="3">
        <v>9163</v>
      </c>
      <c r="AV1547" s="3">
        <v>9414</v>
      </c>
      <c r="AW1547" s="3">
        <v>9374</v>
      </c>
      <c r="AX1547" s="3">
        <v>9281</v>
      </c>
      <c r="AY1547" s="3">
        <v>8937</v>
      </c>
      <c r="AZ1547" s="3">
        <v>8774</v>
      </c>
      <c r="BA1547" s="3">
        <v>8486</v>
      </c>
      <c r="BB1547" s="3">
        <v>8686</v>
      </c>
      <c r="BC1547" s="3">
        <v>8593</v>
      </c>
      <c r="BD1547" s="3">
        <v>8705</v>
      </c>
      <c r="BE1547" s="3">
        <v>8923</v>
      </c>
      <c r="BF1547" s="3">
        <v>9016</v>
      </c>
      <c r="BG1547" s="3">
        <v>8945</v>
      </c>
      <c r="BH1547" s="3">
        <v>8593</v>
      </c>
      <c r="BI1547" s="3">
        <v>8395</v>
      </c>
      <c r="BJ1547" s="3">
        <v>9219</v>
      </c>
      <c r="BK1547" s="3">
        <v>8718</v>
      </c>
      <c r="BL1547" s="3">
        <v>8316</v>
      </c>
      <c r="BM1547" s="3">
        <v>8402</v>
      </c>
      <c r="BN1547" s="3">
        <v>8548</v>
      </c>
    </row>
    <row r="1548" spans="1:66" x14ac:dyDescent="0.25">
      <c r="A1548" s="3" t="s">
        <v>1631</v>
      </c>
      <c r="B1548" s="3" t="s">
        <v>58</v>
      </c>
      <c r="C1548" s="3" t="s">
        <v>1622</v>
      </c>
      <c r="BJ1548" s="3">
        <v>4</v>
      </c>
      <c r="BK1548" s="3">
        <v>5</v>
      </c>
      <c r="BL1548" s="3">
        <v>8</v>
      </c>
      <c r="BM1548" s="3">
        <v>10</v>
      </c>
      <c r="BN1548" s="3">
        <v>17</v>
      </c>
    </row>
    <row r="1549" spans="1:66" x14ac:dyDescent="0.25">
      <c r="A1549" s="3" t="s">
        <v>1631</v>
      </c>
      <c r="B1549" s="3" t="s">
        <v>58</v>
      </c>
      <c r="C1549" s="3" t="s">
        <v>1559</v>
      </c>
      <c r="BG1549" s="3">
        <v>0</v>
      </c>
      <c r="BH1549" s="3">
        <v>0</v>
      </c>
      <c r="BI1549" s="3">
        <v>0</v>
      </c>
      <c r="BJ1549" s="3">
        <v>0</v>
      </c>
      <c r="BK1549" s="3">
        <v>0</v>
      </c>
      <c r="BL1549" s="3">
        <v>0</v>
      </c>
      <c r="BM1549" s="3">
        <v>0</v>
      </c>
      <c r="BN1549" s="3">
        <v>0</v>
      </c>
    </row>
    <row r="1550" spans="1:66" x14ac:dyDescent="0.25">
      <c r="A1550" s="3" t="s">
        <v>1631</v>
      </c>
      <c r="B1550" s="3" t="s">
        <v>58</v>
      </c>
      <c r="C1550" s="3" t="s">
        <v>1562</v>
      </c>
      <c r="BG1550" s="3">
        <v>3</v>
      </c>
      <c r="BH1550" s="3">
        <v>7</v>
      </c>
      <c r="BI1550" s="3">
        <v>8</v>
      </c>
      <c r="BJ1550" s="3">
        <v>8</v>
      </c>
      <c r="BK1550" s="3">
        <v>26</v>
      </c>
      <c r="BL1550" s="3">
        <v>25</v>
      </c>
      <c r="BM1550" s="3">
        <v>24</v>
      </c>
      <c r="BN1550" s="3">
        <v>25</v>
      </c>
    </row>
    <row r="1551" spans="1:66" x14ac:dyDescent="0.25">
      <c r="A1551" s="3" t="s">
        <v>1631</v>
      </c>
      <c r="B1551" s="3" t="s">
        <v>58</v>
      </c>
      <c r="C1551" s="3" t="s">
        <v>1564</v>
      </c>
      <c r="BG1551" s="3">
        <v>149</v>
      </c>
      <c r="BH1551" s="3">
        <v>277</v>
      </c>
      <c r="BI1551" s="3">
        <v>336</v>
      </c>
      <c r="BJ1551" s="3">
        <v>365</v>
      </c>
      <c r="BK1551" s="3">
        <v>389</v>
      </c>
      <c r="BL1551" s="3">
        <v>424</v>
      </c>
      <c r="BM1551" s="3">
        <v>524</v>
      </c>
      <c r="BN1551" s="3">
        <v>719</v>
      </c>
    </row>
    <row r="1552" spans="1:66" x14ac:dyDescent="0.25">
      <c r="A1552" s="3" t="s">
        <v>1631</v>
      </c>
      <c r="B1552" s="3" t="s">
        <v>58</v>
      </c>
      <c r="C1552" s="3" t="s">
        <v>1566</v>
      </c>
      <c r="BG1552" s="3">
        <v>2.0099999999999998</v>
      </c>
      <c r="BH1552" s="3">
        <v>2.27</v>
      </c>
      <c r="BI1552" s="3">
        <v>2.2400000000000002</v>
      </c>
      <c r="BJ1552" s="3">
        <v>2.17</v>
      </c>
      <c r="BK1552" s="3">
        <v>2.2400000000000002</v>
      </c>
      <c r="BL1552" s="3">
        <v>2.16</v>
      </c>
      <c r="BM1552" s="3">
        <v>1.99</v>
      </c>
      <c r="BN1552" s="3">
        <v>1.97</v>
      </c>
    </row>
    <row r="1553" spans="1:66" x14ac:dyDescent="0.25">
      <c r="A1553" s="3" t="s">
        <v>1631</v>
      </c>
      <c r="B1553" s="3" t="s">
        <v>58</v>
      </c>
      <c r="C1553" s="3" t="s">
        <v>1568</v>
      </c>
      <c r="BG1553" s="3">
        <v>176</v>
      </c>
      <c r="BH1553" s="3">
        <v>340</v>
      </c>
      <c r="BI1553" s="3">
        <v>404</v>
      </c>
      <c r="BJ1553" s="3">
        <v>436</v>
      </c>
      <c r="BK1553" s="3">
        <v>534</v>
      </c>
      <c r="BL1553" s="3">
        <v>581</v>
      </c>
      <c r="BM1553" s="3">
        <v>697</v>
      </c>
      <c r="BN1553" s="3">
        <v>925</v>
      </c>
    </row>
    <row r="1554" spans="1:66" x14ac:dyDescent="0.25">
      <c r="A1554" s="3" t="s">
        <v>1631</v>
      </c>
      <c r="B1554" s="3" t="s">
        <v>58</v>
      </c>
      <c r="C1554" s="3" t="s">
        <v>1570</v>
      </c>
      <c r="BG1554" s="3">
        <v>75</v>
      </c>
      <c r="BH1554" s="3">
        <v>130</v>
      </c>
      <c r="BI1554" s="3">
        <v>159</v>
      </c>
      <c r="BJ1554" s="3">
        <v>178</v>
      </c>
      <c r="BK1554" s="3">
        <v>194</v>
      </c>
      <c r="BL1554" s="3">
        <v>218</v>
      </c>
      <c r="BM1554" s="3">
        <v>298</v>
      </c>
      <c r="BN1554" s="3">
        <v>416</v>
      </c>
    </row>
    <row r="1555" spans="1:66" x14ac:dyDescent="0.25">
      <c r="A1555" s="3" t="s">
        <v>1631</v>
      </c>
      <c r="B1555" s="3" t="s">
        <v>58</v>
      </c>
      <c r="C1555" s="3" t="s">
        <v>1572</v>
      </c>
      <c r="BG1555" s="3">
        <v>24</v>
      </c>
      <c r="BH1555" s="3">
        <v>56</v>
      </c>
      <c r="BI1555" s="3">
        <v>60</v>
      </c>
      <c r="BJ1555" s="3">
        <v>63</v>
      </c>
      <c r="BK1555" s="3">
        <v>119</v>
      </c>
      <c r="BL1555" s="3">
        <v>132</v>
      </c>
      <c r="BM1555" s="3">
        <v>149</v>
      </c>
      <c r="BN1555" s="3">
        <v>181</v>
      </c>
    </row>
    <row r="1556" spans="1:66" x14ac:dyDescent="0.25">
      <c r="A1556" s="3" t="s">
        <v>1631</v>
      </c>
      <c r="B1556" s="3" t="s">
        <v>58</v>
      </c>
      <c r="C1556" s="3" t="s">
        <v>1574</v>
      </c>
      <c r="BG1556" s="3">
        <v>2.67</v>
      </c>
      <c r="BH1556" s="3">
        <v>3.5</v>
      </c>
      <c r="BI1556" s="3">
        <v>3.53</v>
      </c>
      <c r="BJ1556" s="3">
        <v>3.5</v>
      </c>
      <c r="BK1556" s="3">
        <v>3.84</v>
      </c>
      <c r="BL1556" s="3">
        <v>3.88</v>
      </c>
      <c r="BM1556" s="3">
        <v>3.55</v>
      </c>
      <c r="BN1556" s="3">
        <v>2.97</v>
      </c>
    </row>
    <row r="1557" spans="1:66" x14ac:dyDescent="0.25">
      <c r="A1557" s="3" t="s">
        <v>1631</v>
      </c>
      <c r="B1557" s="3" t="s">
        <v>58</v>
      </c>
      <c r="C1557" s="3" t="s">
        <v>1580</v>
      </c>
      <c r="BG1557" s="3">
        <v>11</v>
      </c>
      <c r="BH1557" s="3">
        <v>29</v>
      </c>
      <c r="BI1557" s="3">
        <v>35</v>
      </c>
      <c r="BJ1557" s="3">
        <v>41</v>
      </c>
      <c r="BK1557" s="3">
        <v>41</v>
      </c>
      <c r="BL1557" s="3">
        <v>41</v>
      </c>
      <c r="BM1557" s="3">
        <v>40</v>
      </c>
      <c r="BN1557" s="3">
        <v>3</v>
      </c>
    </row>
    <row r="1558" spans="1:66" x14ac:dyDescent="0.25">
      <c r="A1558" s="3" t="s">
        <v>1631</v>
      </c>
      <c r="B1558" s="3" t="s">
        <v>58</v>
      </c>
      <c r="C1558" s="3" t="s">
        <v>1578</v>
      </c>
      <c r="BG1558" s="3">
        <v>44</v>
      </c>
      <c r="BH1558" s="3">
        <v>65</v>
      </c>
      <c r="BI1558" s="3">
        <v>70</v>
      </c>
      <c r="BJ1558" s="3">
        <v>76</v>
      </c>
      <c r="BK1558" s="3">
        <v>89</v>
      </c>
      <c r="BL1558" s="3">
        <v>96</v>
      </c>
      <c r="BM1558" s="3">
        <v>116</v>
      </c>
      <c r="BN1558" s="3">
        <v>184</v>
      </c>
    </row>
    <row r="1559" spans="1:66" x14ac:dyDescent="0.25">
      <c r="A1559" s="3" t="s">
        <v>1631</v>
      </c>
      <c r="B1559" s="3" t="s">
        <v>58</v>
      </c>
      <c r="C1559" s="3" t="s">
        <v>1576</v>
      </c>
      <c r="BG1559" s="3">
        <v>20</v>
      </c>
      <c r="BH1559" s="3">
        <v>36</v>
      </c>
      <c r="BI1559" s="3">
        <v>54</v>
      </c>
      <c r="BJ1559" s="3">
        <v>61</v>
      </c>
      <c r="BK1559" s="3">
        <v>64</v>
      </c>
      <c r="BL1559" s="3">
        <v>81</v>
      </c>
      <c r="BM1559" s="3">
        <v>142</v>
      </c>
      <c r="BN1559" s="3">
        <v>229</v>
      </c>
    </row>
    <row r="1560" spans="1:66" x14ac:dyDescent="0.25">
      <c r="A1560" s="3" t="s">
        <v>1631</v>
      </c>
      <c r="B1560" s="3" t="s">
        <v>58</v>
      </c>
      <c r="C1560" s="3" t="s">
        <v>1586</v>
      </c>
      <c r="BG1560" s="3">
        <v>10</v>
      </c>
      <c r="BH1560" s="3">
        <v>11</v>
      </c>
      <c r="BI1560" s="3">
        <v>10</v>
      </c>
      <c r="BJ1560" s="3">
        <v>10</v>
      </c>
      <c r="BK1560" s="3">
        <v>10</v>
      </c>
      <c r="BL1560" s="3">
        <v>10</v>
      </c>
      <c r="BM1560" s="3">
        <v>9</v>
      </c>
      <c r="BN1560" s="3">
        <v>11</v>
      </c>
    </row>
    <row r="1561" spans="1:66" x14ac:dyDescent="0.25">
      <c r="A1561" s="3" t="s">
        <v>1631</v>
      </c>
      <c r="B1561" s="3" t="s">
        <v>58</v>
      </c>
      <c r="C1561" s="3" t="s">
        <v>1582</v>
      </c>
      <c r="BG1561" s="3">
        <v>63</v>
      </c>
      <c r="BH1561" s="3">
        <v>117</v>
      </c>
      <c r="BI1561" s="3">
        <v>147</v>
      </c>
      <c r="BJ1561" s="3">
        <v>165</v>
      </c>
      <c r="BK1561" s="3">
        <v>179</v>
      </c>
      <c r="BL1561" s="3">
        <v>203</v>
      </c>
      <c r="BM1561" s="3">
        <v>282</v>
      </c>
      <c r="BN1561" s="3">
        <v>395</v>
      </c>
    </row>
    <row r="1562" spans="1:66" x14ac:dyDescent="0.25">
      <c r="A1562" s="3" t="s">
        <v>1631</v>
      </c>
      <c r="B1562" s="3" t="s">
        <v>58</v>
      </c>
      <c r="C1562" s="3" t="s">
        <v>1584</v>
      </c>
      <c r="BG1562" s="3">
        <v>2</v>
      </c>
      <c r="BH1562" s="3">
        <v>2</v>
      </c>
      <c r="BI1562" s="3">
        <v>2</v>
      </c>
      <c r="BJ1562" s="3">
        <v>3</v>
      </c>
      <c r="BK1562" s="3">
        <v>5</v>
      </c>
      <c r="BL1562" s="3">
        <v>5</v>
      </c>
      <c r="BM1562" s="3">
        <v>7</v>
      </c>
      <c r="BN1562" s="3">
        <v>10</v>
      </c>
    </row>
    <row r="1563" spans="1:66" x14ac:dyDescent="0.25">
      <c r="A1563" s="3" t="s">
        <v>1631</v>
      </c>
      <c r="B1563" s="3" t="s">
        <v>58</v>
      </c>
      <c r="C1563" s="3" t="s">
        <v>1403</v>
      </c>
      <c r="AZ1563" s="3">
        <v>2761</v>
      </c>
      <c r="BA1563" s="3">
        <v>2738</v>
      </c>
      <c r="BB1563" s="3">
        <v>2738</v>
      </c>
      <c r="BC1563" s="3">
        <v>2737</v>
      </c>
      <c r="BD1563" s="3">
        <v>2765</v>
      </c>
      <c r="BE1563" s="3">
        <v>2667</v>
      </c>
      <c r="BF1563" s="3">
        <v>2653</v>
      </c>
      <c r="BG1563" s="3">
        <v>2443</v>
      </c>
      <c r="BH1563" s="3">
        <v>2443</v>
      </c>
      <c r="BI1563" s="3">
        <v>2537</v>
      </c>
      <c r="BJ1563" s="3">
        <v>2479</v>
      </c>
      <c r="BK1563" s="3">
        <v>2495</v>
      </c>
      <c r="BL1563" s="3">
        <v>2452</v>
      </c>
      <c r="BM1563" s="3">
        <v>2532</v>
      </c>
      <c r="BN1563" s="3">
        <v>2516</v>
      </c>
    </row>
    <row r="1564" spans="1:66" x14ac:dyDescent="0.25">
      <c r="A1564" s="3" t="s">
        <v>1631</v>
      </c>
      <c r="B1564" s="3" t="s">
        <v>58</v>
      </c>
      <c r="C1564" s="3" t="s">
        <v>448</v>
      </c>
      <c r="AO1564" s="3">
        <v>30574.2</v>
      </c>
      <c r="AP1564" s="3">
        <v>32412.799999999999</v>
      </c>
      <c r="AQ1564" s="3">
        <v>34714.699999999997</v>
      </c>
      <c r="AR1564" s="3">
        <v>37222</v>
      </c>
      <c r="AS1564" s="3">
        <v>38925.699999999997</v>
      </c>
      <c r="AT1564" s="3">
        <v>40664.1</v>
      </c>
      <c r="AU1564" s="3">
        <v>42493.4</v>
      </c>
      <c r="AV1564" s="3">
        <v>45233.1</v>
      </c>
      <c r="AW1564" s="3">
        <v>47028.1</v>
      </c>
      <c r="AX1564" s="3">
        <v>48889.3</v>
      </c>
      <c r="AY1564" s="3">
        <v>50291.3</v>
      </c>
      <c r="AZ1564" s="3">
        <v>51001.9</v>
      </c>
      <c r="BA1564" s="3">
        <v>51451.199999999997</v>
      </c>
      <c r="BB1564" s="3">
        <v>52802.5</v>
      </c>
      <c r="BC1564" s="3">
        <v>53104.5</v>
      </c>
      <c r="BD1564" s="3">
        <v>54018.5</v>
      </c>
      <c r="BE1564" s="3">
        <v>54924.800000000003</v>
      </c>
      <c r="BF1564" s="3">
        <v>56537.4</v>
      </c>
      <c r="BG1564" s="3">
        <v>58755.8</v>
      </c>
      <c r="BH1564" s="3">
        <v>61092.2</v>
      </c>
      <c r="BI1564" s="3">
        <v>63000.6</v>
      </c>
      <c r="BJ1564" s="3">
        <v>66216</v>
      </c>
      <c r="BK1564" s="3">
        <v>69298.2</v>
      </c>
      <c r="BL1564" s="3">
        <v>72091.600000000006</v>
      </c>
      <c r="BM1564" s="3">
        <v>78918.399999999994</v>
      </c>
      <c r="BN1564" s="3">
        <v>85801.2</v>
      </c>
    </row>
    <row r="1565" spans="1:66" x14ac:dyDescent="0.25">
      <c r="A1565" s="3" t="s">
        <v>1631</v>
      </c>
      <c r="B1565" s="3" t="s">
        <v>58</v>
      </c>
      <c r="C1565" s="3" t="s">
        <v>633</v>
      </c>
      <c r="AO1565" s="3">
        <v>46325</v>
      </c>
      <c r="AP1565" s="3">
        <v>48138.5</v>
      </c>
      <c r="AQ1565" s="3">
        <v>50620.3</v>
      </c>
      <c r="AR1565" s="3">
        <v>52958.5</v>
      </c>
      <c r="AS1565" s="3">
        <v>54066.2</v>
      </c>
      <c r="AT1565" s="3">
        <v>55406.5</v>
      </c>
      <c r="AU1565" s="3">
        <v>56882.400000000001</v>
      </c>
      <c r="AV1565" s="3">
        <v>58934.8</v>
      </c>
      <c r="AW1565" s="3">
        <v>59589.7</v>
      </c>
      <c r="AX1565" s="3">
        <v>59986</v>
      </c>
      <c r="AY1565" s="3">
        <v>60032.6</v>
      </c>
      <c r="AZ1565" s="3">
        <v>59845.1</v>
      </c>
      <c r="BA1565" s="3">
        <v>58771.8</v>
      </c>
      <c r="BB1565" s="3">
        <v>59958.5</v>
      </c>
      <c r="BC1565" s="3">
        <v>59429.7</v>
      </c>
      <c r="BD1565" s="3">
        <v>59181.7</v>
      </c>
      <c r="BE1565" s="3">
        <v>59013.9</v>
      </c>
      <c r="BF1565" s="3">
        <v>59589.8</v>
      </c>
      <c r="BG1565" s="3">
        <v>60563</v>
      </c>
      <c r="BH1565" s="3">
        <v>62037.1</v>
      </c>
      <c r="BI1565" s="3">
        <v>63000.6</v>
      </c>
      <c r="BJ1565" s="3">
        <v>64806.3</v>
      </c>
      <c r="BK1565" s="3">
        <v>66351.199999999997</v>
      </c>
      <c r="BL1565" s="3">
        <v>67420.600000000006</v>
      </c>
      <c r="BM1565" s="3">
        <v>70869.899999999994</v>
      </c>
      <c r="BN1565" s="3">
        <v>72413.5</v>
      </c>
    </row>
    <row r="1566" spans="1:66" x14ac:dyDescent="0.25">
      <c r="A1566" s="3" t="s">
        <v>1631</v>
      </c>
      <c r="B1566" s="3" t="s">
        <v>58</v>
      </c>
      <c r="C1566" s="3" t="s">
        <v>1524</v>
      </c>
      <c r="AZ1566" s="3">
        <v>0</v>
      </c>
      <c r="BA1566" s="3">
        <v>0</v>
      </c>
      <c r="BB1566" s="3">
        <v>0</v>
      </c>
      <c r="BC1566" s="3">
        <v>0</v>
      </c>
      <c r="BD1566" s="3">
        <v>0</v>
      </c>
      <c r="BE1566" s="3">
        <v>0</v>
      </c>
      <c r="BF1566" s="3">
        <v>0</v>
      </c>
      <c r="BG1566" s="3">
        <v>0</v>
      </c>
      <c r="BH1566" s="3">
        <v>0</v>
      </c>
      <c r="BI1566" s="3">
        <v>0</v>
      </c>
      <c r="BJ1566" s="3">
        <v>0</v>
      </c>
      <c r="BK1566" s="3">
        <v>0</v>
      </c>
      <c r="BL1566" s="3">
        <v>0</v>
      </c>
      <c r="BM1566" s="3">
        <v>0</v>
      </c>
      <c r="BN1566" s="3">
        <v>0</v>
      </c>
    </row>
    <row r="1567" spans="1:66" x14ac:dyDescent="0.25">
      <c r="A1567" s="3" t="s">
        <v>1631</v>
      </c>
      <c r="B1567" s="3" t="s">
        <v>58</v>
      </c>
      <c r="C1567" s="3" t="s">
        <v>1379</v>
      </c>
      <c r="AZ1567" s="3">
        <v>0</v>
      </c>
      <c r="BA1567" s="3">
        <v>0</v>
      </c>
      <c r="BB1567" s="3">
        <v>0</v>
      </c>
      <c r="BC1567" s="3">
        <v>0</v>
      </c>
      <c r="BD1567" s="3">
        <v>0</v>
      </c>
      <c r="BE1567" s="3">
        <v>0</v>
      </c>
      <c r="BF1567" s="3">
        <v>0</v>
      </c>
      <c r="BG1567" s="3">
        <v>0</v>
      </c>
      <c r="BH1567" s="3">
        <v>0</v>
      </c>
      <c r="BI1567" s="3">
        <v>0</v>
      </c>
      <c r="BJ1567" s="3">
        <v>0</v>
      </c>
      <c r="BK1567" s="3">
        <v>0</v>
      </c>
      <c r="BL1567" s="3">
        <v>0</v>
      </c>
      <c r="BM1567" s="3">
        <v>0</v>
      </c>
      <c r="BN1567" s="3">
        <v>0</v>
      </c>
    </row>
    <row r="1568" spans="1:66" x14ac:dyDescent="0.25">
      <c r="A1568" s="3" t="s">
        <v>1631</v>
      </c>
      <c r="B1568" s="3" t="s">
        <v>58</v>
      </c>
      <c r="C1568" s="3" t="s">
        <v>1526</v>
      </c>
      <c r="BE1568" s="3">
        <v>0</v>
      </c>
      <c r="BF1568" s="3">
        <v>0</v>
      </c>
      <c r="BG1568" s="3">
        <v>0</v>
      </c>
      <c r="BH1568" s="3">
        <v>0</v>
      </c>
      <c r="BI1568" s="3">
        <v>0</v>
      </c>
      <c r="BJ1568" s="3">
        <v>0</v>
      </c>
      <c r="BK1568" s="3">
        <v>0</v>
      </c>
      <c r="BL1568" s="3">
        <v>0</v>
      </c>
      <c r="BM1568" s="3">
        <v>0</v>
      </c>
      <c r="BN1568" s="3">
        <v>0</v>
      </c>
    </row>
    <row r="1569" spans="1:66" x14ac:dyDescent="0.25">
      <c r="A1569" s="3" t="s">
        <v>1631</v>
      </c>
      <c r="B1569" s="3" t="s">
        <v>58</v>
      </c>
      <c r="C1569" s="3" t="s">
        <v>1381</v>
      </c>
      <c r="AZ1569" s="3">
        <v>0</v>
      </c>
      <c r="BA1569" s="3">
        <v>0</v>
      </c>
      <c r="BB1569" s="3">
        <v>0</v>
      </c>
      <c r="BC1569" s="3">
        <v>0</v>
      </c>
      <c r="BD1569" s="3">
        <v>0</v>
      </c>
      <c r="BE1569" s="3">
        <v>0</v>
      </c>
      <c r="BF1569" s="3">
        <v>0</v>
      </c>
      <c r="BG1569" s="3">
        <v>0</v>
      </c>
      <c r="BH1569" s="3">
        <v>0</v>
      </c>
      <c r="BI1569" s="3">
        <v>0</v>
      </c>
      <c r="BJ1569" s="3">
        <v>0</v>
      </c>
      <c r="BK1569" s="3">
        <v>0</v>
      </c>
      <c r="BL1569" s="3">
        <v>0</v>
      </c>
      <c r="BM1569" s="3">
        <v>0</v>
      </c>
      <c r="BN1569" s="3">
        <v>0</v>
      </c>
    </row>
    <row r="1570" spans="1:66" x14ac:dyDescent="0.25">
      <c r="A1570" s="3" t="s">
        <v>1631</v>
      </c>
      <c r="B1570" s="3" t="s">
        <v>58</v>
      </c>
      <c r="C1570" s="3" t="s">
        <v>1528</v>
      </c>
      <c r="AZ1570" s="3">
        <v>69.5</v>
      </c>
      <c r="BA1570" s="3">
        <v>65.2</v>
      </c>
      <c r="BB1570" s="3">
        <v>58.8</v>
      </c>
      <c r="BC1570" s="3">
        <v>61.2</v>
      </c>
      <c r="BD1570" s="3">
        <v>57.3</v>
      </c>
      <c r="BE1570" s="3">
        <v>55.5</v>
      </c>
      <c r="BF1570" s="3">
        <v>56.4</v>
      </c>
      <c r="BG1570" s="3">
        <v>52.6</v>
      </c>
      <c r="BH1570" s="3">
        <v>46.6</v>
      </c>
      <c r="BI1570" s="3">
        <v>52.8</v>
      </c>
      <c r="BJ1570" s="3">
        <v>50.8</v>
      </c>
      <c r="BK1570" s="3">
        <v>54.5</v>
      </c>
      <c r="BL1570" s="3">
        <v>49.1</v>
      </c>
      <c r="BM1570" s="3">
        <v>40</v>
      </c>
      <c r="BN1570" s="3">
        <v>48.2</v>
      </c>
    </row>
    <row r="1571" spans="1:66" x14ac:dyDescent="0.25">
      <c r="A1571" s="3" t="s">
        <v>1631</v>
      </c>
      <c r="B1571" s="3" t="s">
        <v>58</v>
      </c>
      <c r="C1571" s="3" t="s">
        <v>1383</v>
      </c>
      <c r="AZ1571" s="3">
        <v>730</v>
      </c>
      <c r="BA1571" s="3">
        <v>738</v>
      </c>
      <c r="BB1571" s="3">
        <v>738</v>
      </c>
      <c r="BC1571" s="3">
        <v>742</v>
      </c>
      <c r="BD1571" s="3">
        <v>742</v>
      </c>
      <c r="BE1571" s="3">
        <v>727</v>
      </c>
      <c r="BF1571" s="3">
        <v>733</v>
      </c>
      <c r="BG1571" s="3">
        <v>729</v>
      </c>
      <c r="BH1571" s="3">
        <v>732</v>
      </c>
      <c r="BI1571" s="3">
        <v>732</v>
      </c>
      <c r="BJ1571" s="3">
        <v>732</v>
      </c>
      <c r="BK1571" s="3">
        <v>734</v>
      </c>
      <c r="BL1571" s="3">
        <v>730</v>
      </c>
      <c r="BM1571" s="3">
        <v>726</v>
      </c>
      <c r="BN1571" s="3">
        <v>726</v>
      </c>
    </row>
    <row r="1572" spans="1:66" x14ac:dyDescent="0.25">
      <c r="A1572" s="3" t="s">
        <v>1631</v>
      </c>
      <c r="B1572" s="3" t="s">
        <v>58</v>
      </c>
      <c r="C1572" s="3" t="s">
        <v>1588</v>
      </c>
      <c r="BH1572" s="3">
        <v>1129.5</v>
      </c>
      <c r="BI1572" s="3">
        <v>1149.9000000000001</v>
      </c>
      <c r="BJ1572" s="3">
        <v>1147.9000000000001</v>
      </c>
      <c r="BK1572" s="3">
        <v>1146.5999999999999</v>
      </c>
      <c r="BL1572" s="3">
        <v>1143.4000000000001</v>
      </c>
      <c r="BM1572" s="3">
        <v>1156.8</v>
      </c>
      <c r="BN1572" s="3">
        <v>1136.9000000000001</v>
      </c>
    </row>
    <row r="1573" spans="1:66" x14ac:dyDescent="0.25">
      <c r="A1573" s="3" t="s">
        <v>1631</v>
      </c>
      <c r="B1573" s="3" t="s">
        <v>58</v>
      </c>
      <c r="C1573" s="3" t="s">
        <v>691</v>
      </c>
      <c r="N1573" s="3">
        <v>175.4</v>
      </c>
      <c r="O1573" s="3">
        <v>185.8</v>
      </c>
      <c r="P1573" s="3">
        <v>187.4</v>
      </c>
      <c r="Q1573" s="3">
        <v>201.5</v>
      </c>
      <c r="R1573" s="3">
        <v>267.3</v>
      </c>
      <c r="S1573" s="3">
        <v>282.7</v>
      </c>
      <c r="T1573" s="3">
        <v>301.89999999999998</v>
      </c>
      <c r="U1573" s="3">
        <v>322.7</v>
      </c>
      <c r="V1573" s="3">
        <v>336.2</v>
      </c>
      <c r="W1573" s="3">
        <v>406.7</v>
      </c>
      <c r="X1573" s="3">
        <v>531.29999999999995</v>
      </c>
      <c r="Y1573" s="3">
        <v>576.4</v>
      </c>
      <c r="Z1573" s="3">
        <v>549.79999999999995</v>
      </c>
      <c r="AA1573" s="3">
        <v>526.5</v>
      </c>
      <c r="AB1573" s="3">
        <v>505.2</v>
      </c>
      <c r="AC1573" s="3">
        <v>529.70000000000005</v>
      </c>
      <c r="AD1573" s="3">
        <v>445.1</v>
      </c>
      <c r="AE1573" s="3">
        <v>482.6</v>
      </c>
      <c r="AF1573" s="3">
        <v>546.5</v>
      </c>
      <c r="AG1573" s="3">
        <v>530.9</v>
      </c>
      <c r="AH1573" s="3">
        <v>586.79999999999995</v>
      </c>
      <c r="AI1573" s="3">
        <v>577.9</v>
      </c>
      <c r="AJ1573" s="3">
        <v>576.6</v>
      </c>
      <c r="AK1573" s="3">
        <v>567.70000000000005</v>
      </c>
      <c r="AL1573" s="3">
        <v>577.29999999999995</v>
      </c>
      <c r="AM1573" s="3">
        <v>604.20000000000005</v>
      </c>
      <c r="AN1573" s="3">
        <v>647.29999999999995</v>
      </c>
      <c r="AO1573" s="3">
        <v>693.6</v>
      </c>
      <c r="AP1573" s="3">
        <v>562.6</v>
      </c>
      <c r="AQ1573" s="3">
        <v>653</v>
      </c>
      <c r="AR1573" s="3">
        <v>825.3</v>
      </c>
      <c r="AS1573" s="3">
        <v>667.5</v>
      </c>
      <c r="AT1573" s="3">
        <v>762.7</v>
      </c>
      <c r="AU1573" s="3">
        <v>931.5</v>
      </c>
      <c r="AV1573" s="3">
        <v>1034.5999999999999</v>
      </c>
      <c r="AW1573" s="3">
        <v>1260.7</v>
      </c>
      <c r="AX1573" s="3">
        <v>1397.6</v>
      </c>
      <c r="AY1573" s="3">
        <v>1507.6</v>
      </c>
      <c r="AZ1573" s="3">
        <v>1653.6</v>
      </c>
      <c r="BA1573" s="3">
        <v>1237.9000000000001</v>
      </c>
      <c r="BB1573" s="3">
        <v>1449.6</v>
      </c>
      <c r="BC1573" s="3">
        <v>1835</v>
      </c>
      <c r="BD1573" s="3">
        <v>1831.5</v>
      </c>
      <c r="BE1573" s="3">
        <v>2037.7</v>
      </c>
      <c r="BF1573" s="3">
        <v>2042.7</v>
      </c>
      <c r="BG1573" s="3">
        <v>1465.1</v>
      </c>
      <c r="BH1573" s="3">
        <v>1340.5</v>
      </c>
      <c r="BI1573" s="3">
        <v>1232.9000000000001</v>
      </c>
      <c r="BJ1573" s="3">
        <v>1360.1</v>
      </c>
      <c r="BK1573" s="3">
        <v>1260.5</v>
      </c>
      <c r="BL1573" s="3">
        <v>953.5</v>
      </c>
      <c r="BM1573" s="3">
        <v>1425.3</v>
      </c>
      <c r="BN1573" s="3">
        <v>1838.1</v>
      </c>
    </row>
    <row r="1574" spans="1:66" x14ac:dyDescent="0.25">
      <c r="A1574" s="3" t="s">
        <v>1631</v>
      </c>
      <c r="B1574" s="3" t="s">
        <v>58</v>
      </c>
      <c r="C1574" s="3" t="s">
        <v>1385</v>
      </c>
      <c r="AZ1574" s="3">
        <v>1645</v>
      </c>
      <c r="BA1574" s="3">
        <v>1645</v>
      </c>
      <c r="BB1574" s="3">
        <v>1645</v>
      </c>
      <c r="BC1574" s="3">
        <v>1645</v>
      </c>
      <c r="BD1574" s="3">
        <v>1675</v>
      </c>
      <c r="BE1574" s="3">
        <v>1666</v>
      </c>
      <c r="BF1574" s="3">
        <v>1666</v>
      </c>
      <c r="BG1574" s="3">
        <v>1562</v>
      </c>
      <c r="BH1574" s="3">
        <v>1562</v>
      </c>
      <c r="BI1574" s="3">
        <v>1656</v>
      </c>
      <c r="BJ1574" s="3">
        <v>1441</v>
      </c>
      <c r="BK1574" s="3">
        <v>1616</v>
      </c>
      <c r="BL1574" s="3">
        <v>1607</v>
      </c>
      <c r="BM1574" s="3">
        <v>1687</v>
      </c>
      <c r="BN1574" s="3">
        <v>1672</v>
      </c>
    </row>
    <row r="1575" spans="1:66" x14ac:dyDescent="0.25">
      <c r="A1575" s="3" t="s">
        <v>1631</v>
      </c>
      <c r="B1575" s="3" t="s">
        <v>58</v>
      </c>
      <c r="C1575" s="3" t="s">
        <v>1307</v>
      </c>
      <c r="D1575" s="3">
        <v>0</v>
      </c>
      <c r="E1575" s="3">
        <v>0</v>
      </c>
      <c r="F1575" s="3">
        <v>0</v>
      </c>
      <c r="G1575" s="3">
        <v>0</v>
      </c>
      <c r="H1575" s="3">
        <v>0</v>
      </c>
      <c r="I1575" s="3">
        <v>0</v>
      </c>
      <c r="J1575" s="3">
        <v>1</v>
      </c>
      <c r="K1575" s="3">
        <v>1</v>
      </c>
      <c r="L1575" s="3">
        <v>1</v>
      </c>
      <c r="M1575" s="3">
        <v>1</v>
      </c>
      <c r="N1575" s="3">
        <v>1</v>
      </c>
      <c r="O1575" s="3">
        <v>1</v>
      </c>
      <c r="P1575" s="3">
        <v>2</v>
      </c>
      <c r="Q1575" s="3">
        <v>2</v>
      </c>
      <c r="R1575" s="3">
        <v>2</v>
      </c>
      <c r="S1575" s="3">
        <v>2</v>
      </c>
      <c r="T1575" s="3">
        <v>2</v>
      </c>
      <c r="U1575" s="3">
        <v>2</v>
      </c>
      <c r="V1575" s="3">
        <v>2</v>
      </c>
      <c r="W1575" s="3">
        <v>2</v>
      </c>
      <c r="X1575" s="3">
        <v>2</v>
      </c>
      <c r="Y1575" s="3">
        <v>2</v>
      </c>
      <c r="Z1575" s="3">
        <v>2</v>
      </c>
      <c r="AA1575" s="3">
        <v>2</v>
      </c>
      <c r="AB1575" s="3">
        <v>2</v>
      </c>
      <c r="AC1575" s="3">
        <v>2</v>
      </c>
      <c r="AD1575" s="3">
        <v>2</v>
      </c>
      <c r="AE1575" s="3">
        <v>2</v>
      </c>
      <c r="AF1575" s="3">
        <v>3</v>
      </c>
      <c r="AG1575" s="3">
        <v>3</v>
      </c>
      <c r="AH1575" s="3">
        <v>4</v>
      </c>
      <c r="AI1575" s="3">
        <v>4</v>
      </c>
      <c r="AJ1575" s="3">
        <v>4</v>
      </c>
      <c r="AK1575" s="3">
        <v>4</v>
      </c>
      <c r="AL1575" s="3">
        <v>4</v>
      </c>
      <c r="AM1575" s="3">
        <v>5</v>
      </c>
      <c r="AN1575" s="3">
        <v>5</v>
      </c>
      <c r="AO1575" s="3">
        <v>5</v>
      </c>
      <c r="AP1575" s="3">
        <v>5</v>
      </c>
      <c r="AQ1575" s="3">
        <v>5</v>
      </c>
      <c r="AR1575" s="3">
        <v>38</v>
      </c>
      <c r="AS1575" s="3">
        <v>79</v>
      </c>
      <c r="AT1575" s="3">
        <v>97</v>
      </c>
      <c r="AU1575" s="3">
        <v>56</v>
      </c>
      <c r="AV1575" s="3">
        <v>68</v>
      </c>
      <c r="AW1575" s="3">
        <v>49</v>
      </c>
      <c r="AX1575" s="3">
        <v>51</v>
      </c>
      <c r="AY1575" s="3">
        <v>51</v>
      </c>
      <c r="AZ1575" s="3">
        <v>56</v>
      </c>
      <c r="BA1575" s="3">
        <v>55</v>
      </c>
      <c r="BB1575" s="3">
        <v>61</v>
      </c>
      <c r="BC1575" s="3">
        <v>57</v>
      </c>
      <c r="BD1575" s="3">
        <v>53</v>
      </c>
      <c r="BE1575" s="3">
        <v>50</v>
      </c>
      <c r="BF1575" s="3">
        <v>47</v>
      </c>
      <c r="BG1575" s="3">
        <v>41</v>
      </c>
      <c r="BH1575" s="3">
        <v>41</v>
      </c>
      <c r="BI1575" s="3">
        <v>34</v>
      </c>
      <c r="BJ1575" s="3">
        <v>36</v>
      </c>
      <c r="BK1575" s="3">
        <v>34</v>
      </c>
      <c r="BL1575" s="3">
        <v>34</v>
      </c>
      <c r="BM1575" s="3">
        <v>42</v>
      </c>
      <c r="BN1575" s="3">
        <v>45</v>
      </c>
    </row>
    <row r="1576" spans="1:66" x14ac:dyDescent="0.25">
      <c r="A1576" s="3" t="s">
        <v>1631</v>
      </c>
      <c r="B1576" s="3" t="s">
        <v>58</v>
      </c>
      <c r="C1576" s="3" t="s">
        <v>1308</v>
      </c>
      <c r="D1576" s="3">
        <v>0</v>
      </c>
      <c r="E1576" s="3">
        <v>0</v>
      </c>
      <c r="F1576" s="3">
        <v>0</v>
      </c>
      <c r="G1576" s="3">
        <v>0</v>
      </c>
      <c r="H1576" s="3">
        <v>0</v>
      </c>
      <c r="I1576" s="3">
        <v>0</v>
      </c>
      <c r="J1576" s="3">
        <v>1</v>
      </c>
      <c r="K1576" s="3">
        <v>1</v>
      </c>
      <c r="L1576" s="3">
        <v>1</v>
      </c>
      <c r="M1576" s="3">
        <v>1</v>
      </c>
      <c r="N1576" s="3">
        <v>1</v>
      </c>
      <c r="O1576" s="3">
        <v>1</v>
      </c>
      <c r="P1576" s="3">
        <v>1</v>
      </c>
      <c r="Q1576" s="3">
        <v>2</v>
      </c>
      <c r="R1576" s="3">
        <v>2</v>
      </c>
      <c r="S1576" s="3">
        <v>2</v>
      </c>
      <c r="T1576" s="3">
        <v>2</v>
      </c>
      <c r="U1576" s="3">
        <v>2</v>
      </c>
      <c r="V1576" s="3">
        <v>2</v>
      </c>
      <c r="W1576" s="3">
        <v>2</v>
      </c>
      <c r="X1576" s="3">
        <v>2</v>
      </c>
      <c r="Y1576" s="3">
        <v>2</v>
      </c>
      <c r="Z1576" s="3">
        <v>2</v>
      </c>
      <c r="AA1576" s="3">
        <v>2</v>
      </c>
      <c r="AB1576" s="3">
        <v>2</v>
      </c>
      <c r="AC1576" s="3">
        <v>2</v>
      </c>
      <c r="AD1576" s="3">
        <v>2</v>
      </c>
      <c r="AE1576" s="3">
        <v>2</v>
      </c>
      <c r="AF1576" s="3">
        <v>3</v>
      </c>
      <c r="AG1576" s="3">
        <v>3</v>
      </c>
      <c r="AH1576" s="3">
        <v>4</v>
      </c>
      <c r="AI1576" s="3">
        <v>4</v>
      </c>
      <c r="AJ1576" s="3">
        <v>4</v>
      </c>
      <c r="AK1576" s="3">
        <v>4</v>
      </c>
      <c r="AL1576" s="3">
        <v>4</v>
      </c>
      <c r="AM1576" s="3">
        <v>4</v>
      </c>
      <c r="AN1576" s="3">
        <v>5</v>
      </c>
      <c r="AO1576" s="3">
        <v>5</v>
      </c>
      <c r="AP1576" s="3">
        <v>5</v>
      </c>
      <c r="AQ1576" s="3">
        <v>5</v>
      </c>
      <c r="AR1576" s="3">
        <v>35</v>
      </c>
      <c r="AS1576" s="3">
        <v>74</v>
      </c>
      <c r="AT1576" s="3">
        <v>94</v>
      </c>
      <c r="AU1576" s="3">
        <v>54</v>
      </c>
      <c r="AV1576" s="3">
        <v>66</v>
      </c>
      <c r="AW1576" s="3">
        <v>47</v>
      </c>
      <c r="AX1576" s="3">
        <v>48</v>
      </c>
      <c r="AY1576" s="3">
        <v>48</v>
      </c>
      <c r="AZ1576" s="3">
        <v>53</v>
      </c>
      <c r="BA1576" s="3">
        <v>53</v>
      </c>
      <c r="BB1576" s="3">
        <v>58</v>
      </c>
      <c r="BC1576" s="3">
        <v>54</v>
      </c>
      <c r="BD1576" s="3">
        <v>51</v>
      </c>
      <c r="BE1576" s="3">
        <v>48</v>
      </c>
      <c r="BF1576" s="3">
        <v>46</v>
      </c>
      <c r="BG1576" s="3">
        <v>40</v>
      </c>
      <c r="BH1576" s="3">
        <v>40</v>
      </c>
      <c r="BI1576" s="3">
        <v>33</v>
      </c>
      <c r="BJ1576" s="3">
        <v>35</v>
      </c>
      <c r="BK1576" s="3">
        <v>33</v>
      </c>
      <c r="BL1576" s="3">
        <v>33</v>
      </c>
      <c r="BM1576" s="3">
        <v>40</v>
      </c>
      <c r="BN1576" s="3">
        <v>43</v>
      </c>
    </row>
    <row r="1577" spans="1:66" x14ac:dyDescent="0.25">
      <c r="A1577" s="3" t="s">
        <v>1631</v>
      </c>
      <c r="B1577" s="3" t="s">
        <v>58</v>
      </c>
      <c r="C1577" s="3" t="s">
        <v>1530</v>
      </c>
      <c r="AZ1577" s="3">
        <v>55</v>
      </c>
      <c r="BA1577" s="3">
        <v>39.4</v>
      </c>
      <c r="BB1577" s="3">
        <v>55.1</v>
      </c>
      <c r="BC1577" s="3">
        <v>73.599999999999994</v>
      </c>
      <c r="BD1577" s="3">
        <v>70.5</v>
      </c>
      <c r="BE1577" s="3">
        <v>71.900000000000006</v>
      </c>
      <c r="BF1577" s="3">
        <v>32.700000000000003</v>
      </c>
      <c r="BG1577" s="3">
        <v>16.2</v>
      </c>
      <c r="BH1577" s="3">
        <v>7.9</v>
      </c>
      <c r="BI1577" s="3">
        <v>9.1</v>
      </c>
      <c r="BJ1577" s="3">
        <v>28.8</v>
      </c>
      <c r="BK1577" s="3">
        <v>14</v>
      </c>
      <c r="BL1577" s="3">
        <v>14.7</v>
      </c>
      <c r="BM1577" s="3">
        <v>15.3</v>
      </c>
      <c r="BN1577" s="3">
        <v>16.100000000000001</v>
      </c>
    </row>
    <row r="1578" spans="1:66" x14ac:dyDescent="0.25">
      <c r="A1578" s="3" t="s">
        <v>1631</v>
      </c>
      <c r="B1578" s="3" t="s">
        <v>58</v>
      </c>
      <c r="C1578" s="3" t="s">
        <v>1532</v>
      </c>
      <c r="AZ1578" s="3">
        <v>0</v>
      </c>
      <c r="BA1578" s="3">
        <v>0</v>
      </c>
      <c r="BB1578" s="3">
        <v>0</v>
      </c>
      <c r="BC1578" s="3">
        <v>0</v>
      </c>
      <c r="BD1578" s="3">
        <v>0</v>
      </c>
      <c r="BE1578" s="3">
        <v>0</v>
      </c>
      <c r="BF1578" s="3">
        <v>0</v>
      </c>
      <c r="BG1578" s="3">
        <v>0</v>
      </c>
      <c r="BH1578" s="3">
        <v>0</v>
      </c>
      <c r="BI1578" s="3">
        <v>0</v>
      </c>
      <c r="BJ1578" s="3">
        <v>0</v>
      </c>
      <c r="BK1578" s="3">
        <v>0</v>
      </c>
      <c r="BL1578" s="3">
        <v>0</v>
      </c>
      <c r="BM1578" s="3">
        <v>0</v>
      </c>
      <c r="BN1578" s="3">
        <v>0</v>
      </c>
    </row>
    <row r="1579" spans="1:66" x14ac:dyDescent="0.25">
      <c r="A1579" s="3" t="s">
        <v>1631</v>
      </c>
      <c r="B1579" s="3" t="s">
        <v>58</v>
      </c>
      <c r="C1579" s="3" t="s">
        <v>1387</v>
      </c>
      <c r="AZ1579" s="3">
        <v>0</v>
      </c>
      <c r="BA1579" s="3">
        <v>0</v>
      </c>
      <c r="BB1579" s="3">
        <v>0</v>
      </c>
      <c r="BC1579" s="3">
        <v>0</v>
      </c>
      <c r="BD1579" s="3">
        <v>0</v>
      </c>
      <c r="BE1579" s="3">
        <v>0</v>
      </c>
      <c r="BF1579" s="3">
        <v>0</v>
      </c>
      <c r="BG1579" s="3">
        <v>0</v>
      </c>
      <c r="BH1579" s="3">
        <v>0</v>
      </c>
      <c r="BI1579" s="3">
        <v>0</v>
      </c>
      <c r="BJ1579" s="3">
        <v>0</v>
      </c>
      <c r="BK1579" s="3">
        <v>0</v>
      </c>
      <c r="BL1579" s="3">
        <v>0</v>
      </c>
      <c r="BM1579" s="3">
        <v>0</v>
      </c>
      <c r="BN1579" s="3">
        <v>0</v>
      </c>
    </row>
    <row r="1580" spans="1:66" x14ac:dyDescent="0.25">
      <c r="A1580" s="3" t="s">
        <v>1631</v>
      </c>
      <c r="B1580" s="3" t="s">
        <v>58</v>
      </c>
      <c r="C1580" s="3" t="s">
        <v>1534</v>
      </c>
      <c r="AZ1580" s="3">
        <v>0</v>
      </c>
      <c r="BA1580" s="3">
        <v>0</v>
      </c>
      <c r="BB1580" s="3">
        <v>0</v>
      </c>
      <c r="BC1580" s="3">
        <v>61.3</v>
      </c>
      <c r="BD1580" s="3">
        <v>65</v>
      </c>
      <c r="BE1580" s="3">
        <v>63.4</v>
      </c>
      <c r="BF1580" s="3">
        <v>39.4</v>
      </c>
      <c r="BG1580" s="3">
        <v>2.2000000000000002</v>
      </c>
      <c r="BH1580" s="3">
        <v>0.4</v>
      </c>
      <c r="BI1580" s="3">
        <v>0</v>
      </c>
      <c r="BJ1580" s="3">
        <v>0</v>
      </c>
      <c r="BK1580" s="3">
        <v>0</v>
      </c>
      <c r="BL1580" s="3">
        <v>0</v>
      </c>
      <c r="BM1580" s="3">
        <v>12.2</v>
      </c>
      <c r="BN1580" s="3">
        <v>13.5</v>
      </c>
    </row>
    <row r="1581" spans="1:66" x14ac:dyDescent="0.25">
      <c r="A1581" s="3" t="s">
        <v>1631</v>
      </c>
      <c r="B1581" s="3" t="s">
        <v>58</v>
      </c>
      <c r="C1581" s="3" t="s">
        <v>1389</v>
      </c>
      <c r="AZ1581" s="3">
        <v>0</v>
      </c>
      <c r="BA1581" s="3">
        <v>0</v>
      </c>
      <c r="BB1581" s="3">
        <v>0</v>
      </c>
      <c r="BC1581" s="3">
        <v>0</v>
      </c>
      <c r="BD1581" s="3">
        <v>0</v>
      </c>
      <c r="BE1581" s="3">
        <v>0</v>
      </c>
      <c r="BF1581" s="3">
        <v>0</v>
      </c>
      <c r="BG1581" s="3">
        <v>0</v>
      </c>
      <c r="BH1581" s="3">
        <v>0</v>
      </c>
      <c r="BI1581" s="3">
        <v>0</v>
      </c>
      <c r="BJ1581" s="3">
        <v>0</v>
      </c>
      <c r="BK1581" s="3">
        <v>0</v>
      </c>
      <c r="BL1581" s="3">
        <v>0</v>
      </c>
      <c r="BM1581" s="3">
        <v>0</v>
      </c>
      <c r="BN1581" s="3">
        <v>0</v>
      </c>
    </row>
    <row r="1582" spans="1:66" x14ac:dyDescent="0.25">
      <c r="A1582" s="3" t="s">
        <v>1631</v>
      </c>
      <c r="B1582" s="3" t="s">
        <v>58</v>
      </c>
      <c r="C1582" s="3" t="s">
        <v>1391</v>
      </c>
      <c r="AZ1582" s="3">
        <v>0</v>
      </c>
      <c r="BA1582" s="3">
        <v>0</v>
      </c>
      <c r="BB1582" s="3">
        <v>0</v>
      </c>
      <c r="BC1582" s="3">
        <v>0</v>
      </c>
      <c r="BD1582" s="3">
        <v>22</v>
      </c>
      <c r="BE1582" s="3">
        <v>22</v>
      </c>
      <c r="BF1582" s="3">
        <v>22</v>
      </c>
      <c r="BG1582" s="3">
        <v>22</v>
      </c>
      <c r="BH1582" s="3">
        <v>22</v>
      </c>
      <c r="BI1582" s="3">
        <v>22</v>
      </c>
      <c r="BJ1582" s="3">
        <v>22</v>
      </c>
      <c r="BK1582" s="3">
        <v>22</v>
      </c>
      <c r="BL1582" s="3">
        <v>22</v>
      </c>
      <c r="BM1582" s="3">
        <v>22</v>
      </c>
      <c r="BN1582" s="3">
        <v>22</v>
      </c>
    </row>
    <row r="1583" spans="1:66" x14ac:dyDescent="0.25">
      <c r="A1583" s="3" t="s">
        <v>1631</v>
      </c>
      <c r="B1583" s="3" t="s">
        <v>58</v>
      </c>
      <c r="C1583" s="3" t="s">
        <v>1536</v>
      </c>
      <c r="AZ1583" s="3">
        <v>2.4</v>
      </c>
      <c r="BA1583" s="3">
        <v>2.9</v>
      </c>
      <c r="BB1583" s="3">
        <v>2</v>
      </c>
      <c r="BC1583" s="3">
        <v>1</v>
      </c>
      <c r="BD1583" s="3">
        <v>0.7</v>
      </c>
      <c r="BE1583" s="3">
        <v>2.5</v>
      </c>
      <c r="BF1583" s="3">
        <v>3.2</v>
      </c>
      <c r="BG1583" s="3">
        <v>6.3</v>
      </c>
      <c r="BH1583" s="3">
        <v>1.2</v>
      </c>
      <c r="BI1583" s="3">
        <v>1.4</v>
      </c>
      <c r="BJ1583" s="3">
        <v>1.9</v>
      </c>
      <c r="BK1583" s="3">
        <v>0.1</v>
      </c>
      <c r="BL1583" s="3">
        <v>0.2</v>
      </c>
      <c r="BM1583" s="3">
        <v>0.1</v>
      </c>
      <c r="BN1583" s="3">
        <v>3.2</v>
      </c>
    </row>
    <row r="1584" spans="1:66" x14ac:dyDescent="0.25">
      <c r="A1584" s="3" t="s">
        <v>1631</v>
      </c>
      <c r="B1584" s="3" t="s">
        <v>58</v>
      </c>
      <c r="C1584" s="3" t="s">
        <v>1393</v>
      </c>
      <c r="AZ1584" s="3">
        <v>1031</v>
      </c>
      <c r="BA1584" s="3">
        <v>1008</v>
      </c>
      <c r="BB1584" s="3">
        <v>1008</v>
      </c>
      <c r="BC1584" s="3">
        <v>1007</v>
      </c>
      <c r="BD1584" s="3">
        <v>1005</v>
      </c>
      <c r="BE1584" s="3">
        <v>916</v>
      </c>
      <c r="BF1584" s="3">
        <v>902</v>
      </c>
      <c r="BG1584" s="3">
        <v>881</v>
      </c>
      <c r="BH1584" s="3">
        <v>881</v>
      </c>
      <c r="BI1584" s="3">
        <v>881</v>
      </c>
      <c r="BJ1584" s="3">
        <v>1038</v>
      </c>
      <c r="BK1584" s="3">
        <v>879</v>
      </c>
      <c r="BL1584" s="3">
        <v>845</v>
      </c>
      <c r="BM1584" s="3">
        <v>845</v>
      </c>
      <c r="BN1584" s="3">
        <v>845</v>
      </c>
    </row>
    <row r="1585" spans="1:66" x14ac:dyDescent="0.25">
      <c r="A1585" s="3" t="s">
        <v>1631</v>
      </c>
      <c r="B1585" s="3" t="s">
        <v>58</v>
      </c>
      <c r="C1585" s="3" t="s">
        <v>1309</v>
      </c>
      <c r="D1585" s="3">
        <v>156</v>
      </c>
      <c r="E1585" s="3">
        <v>169</v>
      </c>
      <c r="F1585" s="3">
        <v>165</v>
      </c>
      <c r="G1585" s="3">
        <v>170</v>
      </c>
      <c r="H1585" s="3">
        <v>178</v>
      </c>
      <c r="I1585" s="3">
        <v>172</v>
      </c>
      <c r="J1585" s="3">
        <v>180</v>
      </c>
      <c r="K1585" s="3">
        <v>193</v>
      </c>
      <c r="L1585" s="3">
        <v>205</v>
      </c>
      <c r="M1585" s="3">
        <v>218</v>
      </c>
      <c r="N1585" s="3">
        <v>232</v>
      </c>
      <c r="O1585" s="3">
        <v>278</v>
      </c>
      <c r="P1585" s="3">
        <v>294</v>
      </c>
      <c r="Q1585" s="3">
        <v>281</v>
      </c>
      <c r="R1585" s="3">
        <v>244</v>
      </c>
      <c r="S1585" s="3">
        <v>207</v>
      </c>
      <c r="T1585" s="3">
        <v>237</v>
      </c>
      <c r="U1585" s="3">
        <v>238</v>
      </c>
      <c r="V1585" s="3">
        <v>219</v>
      </c>
      <c r="W1585" s="3">
        <v>199</v>
      </c>
      <c r="X1585" s="3">
        <v>176</v>
      </c>
      <c r="Y1585" s="3">
        <v>172</v>
      </c>
      <c r="Z1585" s="3">
        <v>203</v>
      </c>
      <c r="AA1585" s="3">
        <v>155</v>
      </c>
      <c r="AB1585" s="3">
        <v>179</v>
      </c>
      <c r="AC1585" s="3">
        <v>180</v>
      </c>
      <c r="AD1585" s="3">
        <v>210</v>
      </c>
      <c r="AE1585" s="3">
        <v>198</v>
      </c>
      <c r="AF1585" s="3">
        <v>233</v>
      </c>
      <c r="AG1585" s="3">
        <v>212</v>
      </c>
      <c r="AH1585" s="3">
        <v>201</v>
      </c>
      <c r="AI1585" s="3">
        <v>191</v>
      </c>
      <c r="AJ1585" s="3">
        <v>187</v>
      </c>
      <c r="AK1585" s="3">
        <v>193</v>
      </c>
      <c r="AL1585" s="3">
        <v>204</v>
      </c>
      <c r="AM1585" s="3">
        <v>196</v>
      </c>
      <c r="AN1585" s="3">
        <v>202</v>
      </c>
      <c r="AO1585" s="3">
        <v>204</v>
      </c>
      <c r="AP1585" s="3">
        <v>201</v>
      </c>
      <c r="AQ1585" s="3">
        <v>210</v>
      </c>
      <c r="AR1585" s="3">
        <v>203</v>
      </c>
      <c r="AS1585" s="3">
        <v>177</v>
      </c>
      <c r="AT1585" s="3">
        <v>178</v>
      </c>
      <c r="AU1585" s="3">
        <v>203</v>
      </c>
      <c r="AV1585" s="3">
        <v>198</v>
      </c>
      <c r="AW1585" s="3">
        <v>200</v>
      </c>
      <c r="AX1585" s="3">
        <v>178</v>
      </c>
      <c r="AY1585" s="3">
        <v>177</v>
      </c>
      <c r="AZ1585" s="3">
        <v>155</v>
      </c>
      <c r="BA1585" s="3">
        <v>157</v>
      </c>
      <c r="BB1585" s="3">
        <v>147</v>
      </c>
      <c r="BC1585" s="3">
        <v>146</v>
      </c>
      <c r="BD1585" s="3">
        <v>132</v>
      </c>
      <c r="BE1585" s="3">
        <v>142</v>
      </c>
      <c r="BF1585" s="3">
        <v>145</v>
      </c>
      <c r="BG1585" s="3">
        <v>152</v>
      </c>
      <c r="BH1585" s="3">
        <v>146</v>
      </c>
      <c r="BI1585" s="3">
        <v>141</v>
      </c>
      <c r="BJ1585" s="3">
        <v>133</v>
      </c>
      <c r="BK1585" s="3">
        <v>129</v>
      </c>
      <c r="BL1585" s="3">
        <v>120</v>
      </c>
      <c r="BM1585" s="3">
        <v>123</v>
      </c>
      <c r="BN1585" s="3">
        <v>124</v>
      </c>
    </row>
    <row r="1586" spans="1:66" x14ac:dyDescent="0.25">
      <c r="A1586" s="3" t="s">
        <v>1631</v>
      </c>
      <c r="B1586" s="3" t="s">
        <v>58</v>
      </c>
      <c r="C1586" s="3" t="s">
        <v>1310</v>
      </c>
      <c r="D1586" s="3">
        <v>27</v>
      </c>
      <c r="E1586" s="3">
        <v>30</v>
      </c>
      <c r="F1586" s="3">
        <v>29</v>
      </c>
      <c r="G1586" s="3">
        <v>30</v>
      </c>
      <c r="H1586" s="3">
        <v>31</v>
      </c>
      <c r="I1586" s="3">
        <v>30</v>
      </c>
      <c r="J1586" s="3">
        <v>32</v>
      </c>
      <c r="K1586" s="3">
        <v>34</v>
      </c>
      <c r="L1586" s="3">
        <v>36</v>
      </c>
      <c r="M1586" s="3">
        <v>38</v>
      </c>
      <c r="N1586" s="3">
        <v>40</v>
      </c>
      <c r="O1586" s="3">
        <v>48</v>
      </c>
      <c r="P1586" s="3">
        <v>50</v>
      </c>
      <c r="Q1586" s="3">
        <v>48</v>
      </c>
      <c r="R1586" s="3">
        <v>42</v>
      </c>
      <c r="S1586" s="3">
        <v>36</v>
      </c>
      <c r="T1586" s="3">
        <v>41</v>
      </c>
      <c r="U1586" s="3">
        <v>42</v>
      </c>
      <c r="V1586" s="3">
        <v>39</v>
      </c>
      <c r="W1586" s="3">
        <v>35</v>
      </c>
      <c r="X1586" s="3">
        <v>31</v>
      </c>
      <c r="Y1586" s="3">
        <v>30</v>
      </c>
      <c r="Z1586" s="3">
        <v>35</v>
      </c>
      <c r="AA1586" s="3">
        <v>27</v>
      </c>
      <c r="AB1586" s="3">
        <v>31</v>
      </c>
      <c r="AC1586" s="3">
        <v>31</v>
      </c>
      <c r="AD1586" s="3">
        <v>37</v>
      </c>
      <c r="AE1586" s="3">
        <v>35</v>
      </c>
      <c r="AF1586" s="3">
        <v>41</v>
      </c>
      <c r="AG1586" s="3">
        <v>37</v>
      </c>
      <c r="AH1586" s="3">
        <v>35</v>
      </c>
      <c r="AI1586" s="3">
        <v>34</v>
      </c>
      <c r="AJ1586" s="3">
        <v>33</v>
      </c>
      <c r="AK1586" s="3">
        <v>34</v>
      </c>
      <c r="AL1586" s="3">
        <v>36</v>
      </c>
      <c r="AM1586" s="3">
        <v>35</v>
      </c>
      <c r="AN1586" s="3">
        <v>36</v>
      </c>
      <c r="AO1586" s="3">
        <v>36</v>
      </c>
      <c r="AP1586" s="3">
        <v>36</v>
      </c>
      <c r="AQ1586" s="3">
        <v>37</v>
      </c>
      <c r="AR1586" s="3">
        <v>36</v>
      </c>
      <c r="AS1586" s="3">
        <v>32</v>
      </c>
      <c r="AT1586" s="3">
        <v>32</v>
      </c>
      <c r="AU1586" s="3">
        <v>37</v>
      </c>
      <c r="AV1586" s="3">
        <v>35</v>
      </c>
      <c r="AW1586" s="3">
        <v>36</v>
      </c>
      <c r="AX1586" s="3">
        <v>32</v>
      </c>
      <c r="AY1586" s="3">
        <v>32</v>
      </c>
      <c r="AZ1586" s="3">
        <v>29</v>
      </c>
      <c r="BA1586" s="3">
        <v>29</v>
      </c>
      <c r="BB1586" s="3">
        <v>27</v>
      </c>
      <c r="BC1586" s="3">
        <v>27</v>
      </c>
      <c r="BD1586" s="3">
        <v>25</v>
      </c>
      <c r="BE1586" s="3">
        <v>27</v>
      </c>
      <c r="BF1586" s="3">
        <v>28</v>
      </c>
      <c r="BG1586" s="3">
        <v>29</v>
      </c>
      <c r="BH1586" s="3">
        <v>28</v>
      </c>
      <c r="BI1586" s="3">
        <v>27</v>
      </c>
      <c r="BJ1586" s="3">
        <v>25</v>
      </c>
      <c r="BK1586" s="3">
        <v>25</v>
      </c>
      <c r="BL1586" s="3">
        <v>23</v>
      </c>
      <c r="BM1586" s="3">
        <v>24</v>
      </c>
      <c r="BN1586" s="3">
        <v>24</v>
      </c>
    </row>
    <row r="1587" spans="1:66" x14ac:dyDescent="0.25">
      <c r="A1587" s="3" t="s">
        <v>1631</v>
      </c>
      <c r="B1587" s="3" t="s">
        <v>58</v>
      </c>
      <c r="C1587" s="3" t="s">
        <v>1590</v>
      </c>
      <c r="BH1587" s="3">
        <v>0.9</v>
      </c>
      <c r="BI1587" s="3">
        <v>1.4</v>
      </c>
      <c r="BJ1587" s="3">
        <v>1.9</v>
      </c>
      <c r="BK1587" s="3">
        <v>2.2999999999999998</v>
      </c>
      <c r="BL1587" s="3">
        <v>2.9</v>
      </c>
      <c r="BM1587" s="3">
        <v>4.0999999999999996</v>
      </c>
      <c r="BN1587" s="3">
        <v>5.3</v>
      </c>
    </row>
    <row r="1588" spans="1:66" x14ac:dyDescent="0.25">
      <c r="A1588" s="3" t="s">
        <v>1631</v>
      </c>
      <c r="B1588" s="3" t="s">
        <v>58</v>
      </c>
      <c r="C1588" s="3" t="s">
        <v>1624</v>
      </c>
      <c r="BJ1588" s="3">
        <v>3</v>
      </c>
      <c r="BK1588" s="3">
        <v>3</v>
      </c>
      <c r="BL1588" s="3">
        <v>4</v>
      </c>
      <c r="BM1588" s="3">
        <v>6</v>
      </c>
      <c r="BN1588" s="3">
        <v>9</v>
      </c>
    </row>
    <row r="1589" spans="1:66" x14ac:dyDescent="0.25">
      <c r="A1589" s="3" t="s">
        <v>1631</v>
      </c>
      <c r="B1589" s="3" t="s">
        <v>58</v>
      </c>
      <c r="C1589" s="3" t="s">
        <v>1405</v>
      </c>
      <c r="AZ1589" s="3">
        <v>1363</v>
      </c>
      <c r="BA1589" s="3">
        <v>1491</v>
      </c>
      <c r="BB1589" s="3">
        <v>1577</v>
      </c>
      <c r="BC1589" s="3">
        <v>1641</v>
      </c>
      <c r="BD1589" s="3">
        <v>1820</v>
      </c>
      <c r="BE1589" s="3">
        <v>1810</v>
      </c>
      <c r="BF1589" s="3">
        <v>1795</v>
      </c>
      <c r="BG1589" s="3">
        <v>2151</v>
      </c>
      <c r="BH1589" s="3">
        <v>2435</v>
      </c>
      <c r="BI1589" s="3">
        <v>2346</v>
      </c>
      <c r="BJ1589" s="3">
        <v>2347</v>
      </c>
      <c r="BK1589" s="3">
        <v>2222</v>
      </c>
      <c r="BL1589" s="3">
        <v>2359</v>
      </c>
      <c r="BM1589" s="3">
        <v>2425</v>
      </c>
      <c r="BN1589" s="3">
        <v>2542</v>
      </c>
    </row>
    <row r="1590" spans="1:66" x14ac:dyDescent="0.25">
      <c r="A1590" s="3" t="s">
        <v>1631</v>
      </c>
      <c r="B1590" s="3" t="s">
        <v>58</v>
      </c>
      <c r="C1590" s="3" t="s">
        <v>1538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  <c r="BE1590" s="3">
        <v>0</v>
      </c>
      <c r="BF1590" s="3">
        <v>0</v>
      </c>
      <c r="BG1590" s="3">
        <v>0</v>
      </c>
      <c r="BH1590" s="3">
        <v>0</v>
      </c>
      <c r="BI1590" s="3">
        <v>0</v>
      </c>
      <c r="BJ1590" s="3">
        <v>0</v>
      </c>
      <c r="BK1590" s="3">
        <v>0</v>
      </c>
      <c r="BL1590" s="3">
        <v>0</v>
      </c>
      <c r="BM1590" s="3">
        <v>0</v>
      </c>
      <c r="BN1590" s="3">
        <v>0</v>
      </c>
    </row>
    <row r="1591" spans="1:66" x14ac:dyDescent="0.25">
      <c r="A1591" s="3" t="s">
        <v>1631</v>
      </c>
      <c r="B1591" s="3" t="s">
        <v>58</v>
      </c>
      <c r="C1591" s="3" t="s">
        <v>1395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  <c r="BE1591" s="3">
        <v>0</v>
      </c>
      <c r="BF1591" s="3">
        <v>0</v>
      </c>
      <c r="BG1591" s="3">
        <v>0</v>
      </c>
      <c r="BH1591" s="3">
        <v>0</v>
      </c>
      <c r="BI1591" s="3">
        <v>6</v>
      </c>
      <c r="BJ1591" s="3">
        <v>6</v>
      </c>
      <c r="BK1591" s="3">
        <v>6</v>
      </c>
      <c r="BL1591" s="3">
        <v>65</v>
      </c>
      <c r="BM1591" s="3">
        <v>201</v>
      </c>
      <c r="BN1591" s="3">
        <v>298</v>
      </c>
    </row>
    <row r="1592" spans="1:66" x14ac:dyDescent="0.25">
      <c r="A1592" s="3" t="s">
        <v>1631</v>
      </c>
      <c r="B1592" s="3" t="s">
        <v>58</v>
      </c>
      <c r="C1592" s="3" t="s">
        <v>154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  <c r="BE1592" s="3">
        <v>0</v>
      </c>
      <c r="BF1592" s="3">
        <v>0</v>
      </c>
      <c r="BG1592" s="3">
        <v>0</v>
      </c>
      <c r="BH1592" s="3">
        <v>0</v>
      </c>
      <c r="BI1592" s="3">
        <v>14</v>
      </c>
      <c r="BJ1592" s="3">
        <v>24.5</v>
      </c>
      <c r="BK1592" s="3">
        <v>14.4</v>
      </c>
      <c r="BL1592" s="3">
        <v>14</v>
      </c>
      <c r="BM1592" s="3">
        <v>16.8</v>
      </c>
      <c r="BN1592" s="3">
        <v>19.3</v>
      </c>
    </row>
    <row r="1593" spans="1:66" x14ac:dyDescent="0.25">
      <c r="A1593" s="3" t="s">
        <v>1631</v>
      </c>
      <c r="B1593" s="3" t="s">
        <v>58</v>
      </c>
      <c r="C1593" s="3" t="s">
        <v>686</v>
      </c>
      <c r="D1593" s="3">
        <v>68</v>
      </c>
      <c r="E1593" s="3">
        <v>70</v>
      </c>
      <c r="F1593" s="3">
        <v>71</v>
      </c>
      <c r="G1593" s="3">
        <v>73</v>
      </c>
      <c r="H1593" s="3">
        <v>72</v>
      </c>
      <c r="I1593" s="3">
        <v>69</v>
      </c>
      <c r="J1593" s="3">
        <v>76</v>
      </c>
      <c r="K1593" s="3">
        <v>73</v>
      </c>
      <c r="L1593" s="3">
        <v>81</v>
      </c>
      <c r="M1593" s="3">
        <v>82</v>
      </c>
      <c r="N1593" s="3">
        <v>88</v>
      </c>
      <c r="O1593" s="3">
        <v>92</v>
      </c>
      <c r="P1593" s="3">
        <v>104</v>
      </c>
      <c r="Q1593" s="3">
        <v>106</v>
      </c>
      <c r="R1593" s="3">
        <v>91</v>
      </c>
      <c r="S1593" s="3">
        <v>86</v>
      </c>
      <c r="T1593" s="3">
        <v>89</v>
      </c>
      <c r="U1593" s="3">
        <v>89</v>
      </c>
      <c r="V1593" s="3">
        <v>89</v>
      </c>
      <c r="W1593" s="3">
        <v>83</v>
      </c>
      <c r="X1593" s="3">
        <v>74</v>
      </c>
      <c r="Y1593" s="3">
        <v>73</v>
      </c>
      <c r="Z1593" s="3">
        <v>75</v>
      </c>
      <c r="AA1593" s="3">
        <v>73</v>
      </c>
      <c r="AB1593" s="3">
        <v>77</v>
      </c>
      <c r="AC1593" s="3">
        <v>81</v>
      </c>
      <c r="AD1593" s="3">
        <v>86</v>
      </c>
      <c r="AE1593" s="3">
        <v>91</v>
      </c>
      <c r="AF1593" s="3">
        <v>102</v>
      </c>
      <c r="AG1593" s="3">
        <v>90</v>
      </c>
      <c r="AH1593" s="3">
        <v>94</v>
      </c>
      <c r="AI1593" s="3">
        <v>86</v>
      </c>
      <c r="AJ1593" s="3">
        <v>84</v>
      </c>
      <c r="AK1593" s="3">
        <v>85</v>
      </c>
      <c r="AL1593" s="3">
        <v>86</v>
      </c>
      <c r="AM1593" s="3">
        <v>82</v>
      </c>
      <c r="AN1593" s="3">
        <v>84</v>
      </c>
      <c r="AO1593" s="3">
        <v>88</v>
      </c>
      <c r="AP1593" s="3">
        <v>86</v>
      </c>
      <c r="AQ1593" s="3">
        <v>88</v>
      </c>
      <c r="AR1593" s="3">
        <v>94</v>
      </c>
      <c r="AS1593" s="3">
        <v>83</v>
      </c>
      <c r="AT1593" s="3">
        <v>94</v>
      </c>
      <c r="AU1593" s="3">
        <v>100</v>
      </c>
      <c r="AV1593" s="3">
        <v>92</v>
      </c>
      <c r="AW1593" s="3">
        <v>99</v>
      </c>
      <c r="AX1593" s="3">
        <v>99</v>
      </c>
      <c r="AY1593" s="3">
        <v>94</v>
      </c>
      <c r="AZ1593" s="3">
        <v>88</v>
      </c>
      <c r="BA1593" s="3">
        <v>92</v>
      </c>
      <c r="BB1593" s="3">
        <v>89</v>
      </c>
      <c r="BC1593" s="3">
        <v>89</v>
      </c>
      <c r="BD1593" s="3">
        <v>85</v>
      </c>
      <c r="BE1593" s="3">
        <v>95</v>
      </c>
      <c r="BF1593" s="3">
        <v>96</v>
      </c>
      <c r="BG1593" s="3">
        <v>96</v>
      </c>
      <c r="BH1593" s="3">
        <v>96</v>
      </c>
      <c r="BI1593" s="3">
        <v>90</v>
      </c>
      <c r="BJ1593" s="3">
        <v>80</v>
      </c>
      <c r="BK1593" s="3">
        <v>79</v>
      </c>
      <c r="BL1593" s="3">
        <v>72</v>
      </c>
      <c r="BM1593" s="3">
        <v>76</v>
      </c>
      <c r="BN1593" s="3">
        <v>77</v>
      </c>
    </row>
    <row r="1594" spans="1:66" x14ac:dyDescent="0.25">
      <c r="A1594" s="3" t="s">
        <v>1631</v>
      </c>
      <c r="B1594" s="3" t="s">
        <v>58</v>
      </c>
      <c r="C1594" s="3" t="s">
        <v>687</v>
      </c>
      <c r="D1594" s="3">
        <v>16</v>
      </c>
      <c r="E1594" s="3">
        <v>18</v>
      </c>
      <c r="F1594" s="3">
        <v>18</v>
      </c>
      <c r="G1594" s="3">
        <v>19</v>
      </c>
      <c r="H1594" s="3">
        <v>19</v>
      </c>
      <c r="I1594" s="3">
        <v>19</v>
      </c>
      <c r="J1594" s="3">
        <v>19</v>
      </c>
      <c r="K1594" s="3">
        <v>19</v>
      </c>
      <c r="L1594" s="3">
        <v>20</v>
      </c>
      <c r="M1594" s="3">
        <v>22</v>
      </c>
      <c r="N1594" s="3">
        <v>24</v>
      </c>
      <c r="O1594" s="3">
        <v>27</v>
      </c>
      <c r="P1594" s="3">
        <v>28</v>
      </c>
      <c r="Q1594" s="3">
        <v>28</v>
      </c>
      <c r="R1594" s="3">
        <v>27</v>
      </c>
      <c r="S1594" s="3">
        <v>29</v>
      </c>
      <c r="T1594" s="3">
        <v>33</v>
      </c>
      <c r="U1594" s="3">
        <v>34</v>
      </c>
      <c r="V1594" s="3">
        <v>33</v>
      </c>
      <c r="W1594" s="3">
        <v>30</v>
      </c>
      <c r="X1594" s="3">
        <v>32</v>
      </c>
      <c r="Y1594" s="3">
        <v>30</v>
      </c>
      <c r="Z1594" s="3">
        <v>31</v>
      </c>
      <c r="AA1594" s="3">
        <v>32</v>
      </c>
      <c r="AB1594" s="3">
        <v>38</v>
      </c>
      <c r="AC1594" s="3">
        <v>35</v>
      </c>
      <c r="AD1594" s="3">
        <v>42</v>
      </c>
      <c r="AE1594" s="3">
        <v>39</v>
      </c>
      <c r="AF1594" s="3">
        <v>48</v>
      </c>
      <c r="AG1594" s="3">
        <v>49</v>
      </c>
      <c r="AH1594" s="3">
        <v>43</v>
      </c>
      <c r="AI1594" s="3">
        <v>43</v>
      </c>
      <c r="AJ1594" s="3">
        <v>40</v>
      </c>
      <c r="AK1594" s="3">
        <v>41</v>
      </c>
      <c r="AL1594" s="3">
        <v>40</v>
      </c>
      <c r="AM1594" s="3">
        <v>32</v>
      </c>
      <c r="AN1594" s="3">
        <v>39</v>
      </c>
      <c r="AO1594" s="3">
        <v>35</v>
      </c>
      <c r="AP1594" s="3">
        <v>36</v>
      </c>
      <c r="AQ1594" s="3">
        <v>37</v>
      </c>
      <c r="AR1594" s="3">
        <v>42</v>
      </c>
      <c r="AS1594" s="3">
        <v>40</v>
      </c>
      <c r="AT1594" s="3">
        <v>41</v>
      </c>
      <c r="AU1594" s="3">
        <v>46</v>
      </c>
      <c r="AV1594" s="3">
        <v>46</v>
      </c>
      <c r="AW1594" s="3">
        <v>45</v>
      </c>
      <c r="AX1594" s="3">
        <v>41</v>
      </c>
      <c r="AY1594" s="3">
        <v>49</v>
      </c>
      <c r="AZ1594" s="3">
        <v>48</v>
      </c>
      <c r="BA1594" s="3">
        <v>43</v>
      </c>
      <c r="BB1594" s="3">
        <v>43</v>
      </c>
      <c r="BC1594" s="3">
        <v>42</v>
      </c>
      <c r="BD1594" s="3">
        <v>40</v>
      </c>
      <c r="BE1594" s="3">
        <v>39</v>
      </c>
      <c r="BF1594" s="3">
        <v>42</v>
      </c>
      <c r="BG1594" s="3">
        <v>45</v>
      </c>
      <c r="BH1594" s="3">
        <v>42</v>
      </c>
      <c r="BI1594" s="3">
        <v>42</v>
      </c>
      <c r="BJ1594" s="3">
        <v>44</v>
      </c>
      <c r="BK1594" s="3">
        <v>42</v>
      </c>
      <c r="BL1594" s="3">
        <v>39</v>
      </c>
      <c r="BM1594" s="3">
        <v>42</v>
      </c>
      <c r="BN1594" s="3">
        <v>42</v>
      </c>
    </row>
    <row r="1595" spans="1:66" x14ac:dyDescent="0.25">
      <c r="A1595" s="3" t="s">
        <v>1631</v>
      </c>
      <c r="B1595" s="3" t="s">
        <v>58</v>
      </c>
      <c r="C1595" s="3" t="s">
        <v>449</v>
      </c>
      <c r="AO1595" s="3">
        <v>10.15</v>
      </c>
      <c r="AP1595" s="3">
        <v>8.5500000000000007</v>
      </c>
      <c r="AQ1595" s="3">
        <v>8.5399999999999991</v>
      </c>
      <c r="AR1595" s="3">
        <v>10.039999999999999</v>
      </c>
      <c r="AS1595" s="3">
        <v>9.18</v>
      </c>
      <c r="AT1595" s="3">
        <v>8.9600000000000009</v>
      </c>
      <c r="AU1595" s="3">
        <v>9.64</v>
      </c>
      <c r="AV1595" s="3">
        <v>10.29</v>
      </c>
      <c r="AW1595" s="3">
        <v>11.95</v>
      </c>
      <c r="AX1595" s="3">
        <v>12.71</v>
      </c>
      <c r="AY1595" s="3">
        <v>13.85</v>
      </c>
      <c r="AZ1595" s="3">
        <v>14.9</v>
      </c>
      <c r="BA1595" s="3">
        <v>11.2</v>
      </c>
      <c r="BB1595" s="3">
        <v>11.91</v>
      </c>
      <c r="BC1595" s="3">
        <v>13.93</v>
      </c>
      <c r="BD1595" s="3">
        <v>13.12</v>
      </c>
      <c r="BE1595" s="3">
        <v>13.53</v>
      </c>
      <c r="BF1595" s="3">
        <v>13.39</v>
      </c>
      <c r="BG1595" s="3">
        <v>10.28</v>
      </c>
      <c r="BH1595" s="3">
        <v>8.6300000000000008</v>
      </c>
      <c r="BI1595" s="3">
        <v>8.89</v>
      </c>
      <c r="BJ1595" s="3">
        <v>9.2899999999999991</v>
      </c>
      <c r="BK1595" s="3">
        <v>8.48</v>
      </c>
      <c r="BL1595" s="3">
        <v>6.77</v>
      </c>
      <c r="BM1595" s="3">
        <v>7.64</v>
      </c>
      <c r="BN1595" s="3">
        <v>9.73</v>
      </c>
    </row>
    <row r="1596" spans="1:66" x14ac:dyDescent="0.25">
      <c r="A1596" s="3" t="s">
        <v>1631</v>
      </c>
      <c r="B1596" s="3" t="s">
        <v>58</v>
      </c>
      <c r="C1596" s="3" t="s">
        <v>688</v>
      </c>
      <c r="D1596" s="3">
        <v>79</v>
      </c>
      <c r="E1596" s="3">
        <v>77</v>
      </c>
      <c r="F1596" s="3">
        <v>70</v>
      </c>
      <c r="G1596" s="3">
        <v>66</v>
      </c>
      <c r="H1596" s="3">
        <v>77</v>
      </c>
      <c r="I1596" s="3">
        <v>67</v>
      </c>
      <c r="J1596" s="3">
        <v>76</v>
      </c>
      <c r="K1596" s="3">
        <v>81</v>
      </c>
      <c r="L1596" s="3">
        <v>84</v>
      </c>
      <c r="M1596" s="3">
        <v>95</v>
      </c>
      <c r="N1596" s="3">
        <v>98</v>
      </c>
      <c r="O1596" s="3">
        <v>137</v>
      </c>
      <c r="P1596" s="3">
        <v>138</v>
      </c>
      <c r="Q1596" s="3">
        <v>134</v>
      </c>
      <c r="R1596" s="3">
        <v>124</v>
      </c>
      <c r="S1596" s="3">
        <v>97</v>
      </c>
      <c r="T1596" s="3">
        <v>123</v>
      </c>
      <c r="U1596" s="3">
        <v>127</v>
      </c>
      <c r="V1596" s="3">
        <v>119</v>
      </c>
      <c r="W1596" s="3">
        <v>115</v>
      </c>
      <c r="X1596" s="3">
        <v>146</v>
      </c>
      <c r="Y1596" s="3">
        <v>155</v>
      </c>
      <c r="Z1596" s="3">
        <v>190</v>
      </c>
      <c r="AA1596" s="3">
        <v>165</v>
      </c>
      <c r="AB1596" s="3">
        <v>173</v>
      </c>
      <c r="AC1596" s="3">
        <v>165</v>
      </c>
      <c r="AD1596" s="3">
        <v>165</v>
      </c>
      <c r="AE1596" s="3">
        <v>151</v>
      </c>
      <c r="AF1596" s="3">
        <v>165</v>
      </c>
      <c r="AG1596" s="3">
        <v>164</v>
      </c>
      <c r="AH1596" s="3">
        <v>135</v>
      </c>
      <c r="AI1596" s="3">
        <v>148</v>
      </c>
      <c r="AJ1596" s="3">
        <v>163</v>
      </c>
      <c r="AK1596" s="3">
        <v>161</v>
      </c>
      <c r="AL1596" s="3">
        <v>170</v>
      </c>
      <c r="AM1596" s="3">
        <v>155</v>
      </c>
      <c r="AN1596" s="3">
        <v>159</v>
      </c>
      <c r="AO1596" s="3">
        <v>151</v>
      </c>
      <c r="AP1596" s="3">
        <v>130</v>
      </c>
      <c r="AQ1596" s="3">
        <v>134</v>
      </c>
      <c r="AR1596" s="3">
        <v>148</v>
      </c>
      <c r="AS1596" s="3">
        <v>133</v>
      </c>
      <c r="AT1596" s="3">
        <v>128</v>
      </c>
      <c r="AU1596" s="3">
        <v>98</v>
      </c>
      <c r="AV1596" s="3">
        <v>111</v>
      </c>
      <c r="AW1596" s="3">
        <v>106</v>
      </c>
      <c r="AX1596" s="3">
        <v>103</v>
      </c>
      <c r="AY1596" s="3">
        <v>112</v>
      </c>
      <c r="AZ1596" s="3">
        <v>127</v>
      </c>
      <c r="BA1596" s="3">
        <v>96</v>
      </c>
      <c r="BB1596" s="3">
        <v>105</v>
      </c>
      <c r="BC1596" s="3">
        <v>105</v>
      </c>
      <c r="BD1596" s="3">
        <v>104</v>
      </c>
      <c r="BE1596" s="3">
        <v>102</v>
      </c>
      <c r="BF1596" s="3">
        <v>93</v>
      </c>
      <c r="BG1596" s="3">
        <v>85</v>
      </c>
      <c r="BH1596" s="3">
        <v>73</v>
      </c>
      <c r="BI1596" s="3">
        <v>68</v>
      </c>
      <c r="BJ1596" s="3">
        <v>71</v>
      </c>
      <c r="BK1596" s="3">
        <v>71</v>
      </c>
      <c r="BL1596" s="3">
        <v>68</v>
      </c>
      <c r="BM1596" s="3">
        <v>66</v>
      </c>
      <c r="BN1596" s="3">
        <v>60</v>
      </c>
    </row>
    <row r="1597" spans="1:66" x14ac:dyDescent="0.25">
      <c r="A1597" s="3" t="s">
        <v>1631</v>
      </c>
      <c r="B1597" s="3" t="s">
        <v>58</v>
      </c>
      <c r="C1597" s="3" t="s">
        <v>689</v>
      </c>
      <c r="D1597" s="3">
        <v>64</v>
      </c>
      <c r="E1597" s="3">
        <v>70</v>
      </c>
      <c r="F1597" s="3">
        <v>70</v>
      </c>
      <c r="G1597" s="3">
        <v>74</v>
      </c>
      <c r="H1597" s="3">
        <v>66</v>
      </c>
      <c r="I1597" s="3">
        <v>67</v>
      </c>
      <c r="J1597" s="3">
        <v>64</v>
      </c>
      <c r="K1597" s="3">
        <v>71</v>
      </c>
      <c r="L1597" s="3">
        <v>76</v>
      </c>
      <c r="M1597" s="3">
        <v>79</v>
      </c>
      <c r="N1597" s="3">
        <v>80</v>
      </c>
      <c r="O1597" s="3">
        <v>80</v>
      </c>
      <c r="P1597" s="3">
        <v>84</v>
      </c>
      <c r="Q1597" s="3">
        <v>81</v>
      </c>
      <c r="R1597" s="3">
        <v>79</v>
      </c>
      <c r="S1597" s="3">
        <v>78</v>
      </c>
      <c r="T1597" s="3">
        <v>91</v>
      </c>
      <c r="U1597" s="3">
        <v>97</v>
      </c>
      <c r="V1597" s="3">
        <v>92</v>
      </c>
      <c r="W1597" s="3">
        <v>83</v>
      </c>
      <c r="X1597" s="3">
        <v>73</v>
      </c>
      <c r="Y1597" s="3">
        <v>65</v>
      </c>
      <c r="Z1597" s="3">
        <v>64</v>
      </c>
      <c r="AA1597" s="3">
        <v>57</v>
      </c>
      <c r="AB1597" s="3">
        <v>60</v>
      </c>
      <c r="AC1597" s="3">
        <v>69</v>
      </c>
      <c r="AD1597" s="3">
        <v>73</v>
      </c>
      <c r="AE1597" s="3">
        <v>72</v>
      </c>
      <c r="AF1597" s="3">
        <v>77</v>
      </c>
      <c r="AG1597" s="3">
        <v>75</v>
      </c>
      <c r="AH1597" s="3">
        <v>59</v>
      </c>
      <c r="AI1597" s="3">
        <v>59</v>
      </c>
      <c r="AJ1597" s="3">
        <v>60</v>
      </c>
      <c r="AK1597" s="3">
        <v>62</v>
      </c>
      <c r="AL1597" s="3">
        <v>60</v>
      </c>
      <c r="AM1597" s="3">
        <v>61</v>
      </c>
      <c r="AN1597" s="3">
        <v>67</v>
      </c>
      <c r="AO1597" s="3">
        <v>60</v>
      </c>
      <c r="AP1597" s="3">
        <v>63</v>
      </c>
      <c r="AQ1597" s="3">
        <v>63</v>
      </c>
      <c r="AR1597" s="3">
        <v>63</v>
      </c>
      <c r="AS1597" s="3">
        <v>65</v>
      </c>
      <c r="AT1597" s="3">
        <v>59</v>
      </c>
      <c r="AU1597" s="3">
        <v>73</v>
      </c>
      <c r="AV1597" s="3">
        <v>77</v>
      </c>
      <c r="AW1597" s="3">
        <v>75</v>
      </c>
      <c r="AX1597" s="3">
        <v>65</v>
      </c>
      <c r="AY1597" s="3">
        <v>69</v>
      </c>
      <c r="AZ1597" s="3">
        <v>60</v>
      </c>
      <c r="BA1597" s="3">
        <v>63</v>
      </c>
      <c r="BB1597" s="3">
        <v>62</v>
      </c>
      <c r="BC1597" s="3">
        <v>60</v>
      </c>
      <c r="BD1597" s="3">
        <v>54</v>
      </c>
      <c r="BE1597" s="3">
        <v>58</v>
      </c>
      <c r="BF1597" s="3">
        <v>62</v>
      </c>
      <c r="BG1597" s="3">
        <v>74</v>
      </c>
      <c r="BH1597" s="3">
        <v>66</v>
      </c>
      <c r="BI1597" s="3">
        <v>66</v>
      </c>
      <c r="BJ1597" s="3">
        <v>71</v>
      </c>
      <c r="BK1597" s="3">
        <v>69</v>
      </c>
      <c r="BL1597" s="3">
        <v>63</v>
      </c>
      <c r="BM1597" s="3">
        <v>61</v>
      </c>
      <c r="BN1597" s="3">
        <v>63</v>
      </c>
    </row>
    <row r="1598" spans="1:66" x14ac:dyDescent="0.25">
      <c r="A1598" s="3" t="s">
        <v>1631</v>
      </c>
      <c r="B1598" s="3" t="s">
        <v>58</v>
      </c>
      <c r="C1598" s="3" t="s">
        <v>490</v>
      </c>
      <c r="AO1598" s="3">
        <v>9.0399999999999991</v>
      </c>
      <c r="AP1598" s="3">
        <v>8.2200000000000006</v>
      </c>
      <c r="AQ1598" s="3">
        <v>8.06</v>
      </c>
      <c r="AR1598" s="3">
        <v>8.3699999999999992</v>
      </c>
      <c r="AS1598" s="3">
        <v>7.63</v>
      </c>
      <c r="AT1598" s="3">
        <v>7.55</v>
      </c>
      <c r="AU1598" s="3">
        <v>7.29</v>
      </c>
      <c r="AV1598" s="3">
        <v>7.27</v>
      </c>
      <c r="AW1598" s="3">
        <v>7.21</v>
      </c>
      <c r="AX1598" s="3">
        <v>6.8</v>
      </c>
      <c r="AY1598" s="3">
        <v>7.15</v>
      </c>
      <c r="AZ1598" s="3">
        <v>7.18</v>
      </c>
      <c r="BA1598" s="3">
        <v>6.63</v>
      </c>
      <c r="BB1598" s="3">
        <v>6.59</v>
      </c>
      <c r="BC1598" s="3">
        <v>6.62</v>
      </c>
      <c r="BD1598" s="3">
        <v>6.35</v>
      </c>
      <c r="BE1598" s="3">
        <v>6.62</v>
      </c>
      <c r="BF1598" s="3">
        <v>6.54</v>
      </c>
      <c r="BG1598" s="3">
        <v>6.6</v>
      </c>
      <c r="BH1598" s="3">
        <v>5.95</v>
      </c>
      <c r="BI1598" s="3">
        <v>5.65</v>
      </c>
      <c r="BJ1598" s="3">
        <v>5.5</v>
      </c>
      <c r="BK1598" s="3">
        <v>5.29</v>
      </c>
      <c r="BL1598" s="3">
        <v>4.8899999999999997</v>
      </c>
      <c r="BM1598" s="3">
        <v>4.7699999999999996</v>
      </c>
      <c r="BN1598" s="3">
        <v>4.63</v>
      </c>
    </row>
    <row r="1599" spans="1:66" x14ac:dyDescent="0.25">
      <c r="A1599" s="3" t="s">
        <v>1631</v>
      </c>
      <c r="B1599" s="3" t="s">
        <v>58</v>
      </c>
      <c r="C1599" s="3" t="s">
        <v>487</v>
      </c>
      <c r="D1599" s="3">
        <v>227</v>
      </c>
      <c r="E1599" s="3">
        <v>235</v>
      </c>
      <c r="F1599" s="3">
        <v>229</v>
      </c>
      <c r="G1599" s="3">
        <v>232</v>
      </c>
      <c r="H1599" s="3">
        <v>234</v>
      </c>
      <c r="I1599" s="3">
        <v>223</v>
      </c>
      <c r="J1599" s="3">
        <v>234</v>
      </c>
      <c r="K1599" s="3">
        <v>244</v>
      </c>
      <c r="L1599" s="3">
        <v>261</v>
      </c>
      <c r="M1599" s="3">
        <v>278</v>
      </c>
      <c r="N1599" s="3">
        <v>290</v>
      </c>
      <c r="O1599" s="3">
        <v>336</v>
      </c>
      <c r="P1599" s="3">
        <v>355</v>
      </c>
      <c r="Q1599" s="3">
        <v>349</v>
      </c>
      <c r="R1599" s="3">
        <v>321</v>
      </c>
      <c r="S1599" s="3">
        <v>290</v>
      </c>
      <c r="T1599" s="3">
        <v>336</v>
      </c>
      <c r="U1599" s="3">
        <v>347</v>
      </c>
      <c r="V1599" s="3">
        <v>333</v>
      </c>
      <c r="W1599" s="3">
        <v>311</v>
      </c>
      <c r="X1599" s="3">
        <v>326</v>
      </c>
      <c r="Y1599" s="3">
        <v>323</v>
      </c>
      <c r="Z1599" s="3">
        <v>361</v>
      </c>
      <c r="AA1599" s="3">
        <v>327</v>
      </c>
      <c r="AB1599" s="3">
        <v>348</v>
      </c>
      <c r="AC1599" s="3">
        <v>351</v>
      </c>
      <c r="AD1599" s="3">
        <v>366</v>
      </c>
      <c r="AE1599" s="3">
        <v>353</v>
      </c>
      <c r="AF1599" s="3">
        <v>391</v>
      </c>
      <c r="AG1599" s="3">
        <v>378</v>
      </c>
      <c r="AH1599" s="3">
        <v>331</v>
      </c>
      <c r="AI1599" s="3">
        <v>335</v>
      </c>
      <c r="AJ1599" s="3">
        <v>347</v>
      </c>
      <c r="AK1599" s="3">
        <v>349</v>
      </c>
      <c r="AL1599" s="3">
        <v>357</v>
      </c>
      <c r="AM1599" s="3">
        <v>330</v>
      </c>
      <c r="AN1599" s="3">
        <v>349</v>
      </c>
      <c r="AO1599" s="3">
        <v>334</v>
      </c>
      <c r="AP1599" s="3">
        <v>314</v>
      </c>
      <c r="AQ1599" s="3">
        <v>322</v>
      </c>
      <c r="AR1599" s="3">
        <v>347</v>
      </c>
      <c r="AS1599" s="3">
        <v>321</v>
      </c>
      <c r="AT1599" s="3">
        <v>323</v>
      </c>
      <c r="AU1599" s="3">
        <v>318</v>
      </c>
      <c r="AV1599" s="3">
        <v>326</v>
      </c>
      <c r="AW1599" s="3">
        <v>326</v>
      </c>
      <c r="AX1599" s="3">
        <v>308</v>
      </c>
      <c r="AY1599" s="3">
        <v>324</v>
      </c>
      <c r="AZ1599" s="3">
        <v>323</v>
      </c>
      <c r="BA1599" s="3">
        <v>293</v>
      </c>
      <c r="BB1599" s="3">
        <v>298</v>
      </c>
      <c r="BC1599" s="3">
        <v>296</v>
      </c>
      <c r="BD1599" s="3">
        <v>283</v>
      </c>
      <c r="BE1599" s="3">
        <v>294</v>
      </c>
      <c r="BF1599" s="3">
        <v>293</v>
      </c>
      <c r="BG1599" s="3">
        <v>301</v>
      </c>
      <c r="BH1599" s="3">
        <v>277</v>
      </c>
      <c r="BI1599" s="3">
        <v>266</v>
      </c>
      <c r="BJ1599" s="3">
        <v>266</v>
      </c>
      <c r="BK1599" s="3">
        <v>261</v>
      </c>
      <c r="BL1599" s="3">
        <v>242</v>
      </c>
      <c r="BM1599" s="3">
        <v>245</v>
      </c>
      <c r="BN1599" s="3">
        <v>241</v>
      </c>
    </row>
    <row r="1600" spans="1:66" x14ac:dyDescent="0.25">
      <c r="A1600" s="3" t="s">
        <v>1631</v>
      </c>
      <c r="B1600" s="3" t="s">
        <v>58</v>
      </c>
      <c r="C1600" s="3" t="s">
        <v>364</v>
      </c>
      <c r="N1600" s="3">
        <v>439.5</v>
      </c>
      <c r="O1600" s="3">
        <v>487.8</v>
      </c>
      <c r="P1600" s="3">
        <v>510.9</v>
      </c>
      <c r="Q1600" s="3">
        <v>551.29999999999995</v>
      </c>
      <c r="R1600" s="3">
        <v>801.2</v>
      </c>
      <c r="S1600" s="3">
        <v>815.2</v>
      </c>
      <c r="T1600" s="3">
        <v>931.6</v>
      </c>
      <c r="U1600" s="3">
        <v>1058.5</v>
      </c>
      <c r="V1600" s="3">
        <v>1045.5999999999999</v>
      </c>
      <c r="W1600" s="3">
        <v>1267.9000000000001</v>
      </c>
      <c r="X1600" s="3">
        <v>1585.4</v>
      </c>
      <c r="Y1600" s="3">
        <v>1784.6</v>
      </c>
      <c r="Z1600" s="3">
        <v>1922.6</v>
      </c>
      <c r="AA1600" s="3">
        <v>1637.6</v>
      </c>
      <c r="AB1600" s="3">
        <v>1810.6</v>
      </c>
      <c r="AC1600" s="3">
        <v>1884.6</v>
      </c>
      <c r="AD1600" s="3">
        <v>1701.8</v>
      </c>
      <c r="AE1600" s="3">
        <v>1730.7</v>
      </c>
      <c r="AF1600" s="3">
        <v>1926.3</v>
      </c>
      <c r="AG1600" s="3">
        <v>1974.2</v>
      </c>
      <c r="AH1600" s="3">
        <v>2151.9</v>
      </c>
      <c r="AI1600" s="3">
        <v>2144.6</v>
      </c>
      <c r="AJ1600" s="3">
        <v>2163.4</v>
      </c>
      <c r="AK1600" s="3">
        <v>2195.6</v>
      </c>
      <c r="AL1600" s="3">
        <v>2289</v>
      </c>
      <c r="AM1600" s="3">
        <v>2291.6</v>
      </c>
      <c r="AN1600" s="3">
        <v>2473.3000000000002</v>
      </c>
      <c r="AO1600" s="3">
        <v>2473.5</v>
      </c>
      <c r="AP1600" s="3">
        <v>2199.6999999999998</v>
      </c>
      <c r="AQ1600" s="3">
        <v>2339.9</v>
      </c>
      <c r="AR1600" s="3">
        <v>2924.9</v>
      </c>
      <c r="AS1600" s="3">
        <v>2779.4</v>
      </c>
      <c r="AT1600" s="3">
        <v>2811.6</v>
      </c>
      <c r="AU1600" s="3">
        <v>3136.8</v>
      </c>
      <c r="AV1600" s="3">
        <v>3543.8</v>
      </c>
      <c r="AW1600" s="3">
        <v>4261</v>
      </c>
      <c r="AX1600" s="3">
        <v>4695.3999999999996</v>
      </c>
      <c r="AY1600" s="3">
        <v>5248.2</v>
      </c>
      <c r="AZ1600" s="3">
        <v>5711.4</v>
      </c>
      <c r="BA1600" s="3">
        <v>4332.8999999999996</v>
      </c>
      <c r="BB1600" s="3">
        <v>4737.6000000000004</v>
      </c>
      <c r="BC1600" s="3">
        <v>5567.6</v>
      </c>
      <c r="BD1600" s="3">
        <v>5335.9</v>
      </c>
      <c r="BE1600" s="3">
        <v>5594.2</v>
      </c>
      <c r="BF1600" s="3">
        <v>5687.5</v>
      </c>
      <c r="BG1600" s="3">
        <v>4545.1000000000004</v>
      </c>
      <c r="BH1600" s="3">
        <v>3956.8</v>
      </c>
      <c r="BI1600" s="3">
        <v>4193.6000000000004</v>
      </c>
      <c r="BJ1600" s="3">
        <v>4589.7</v>
      </c>
      <c r="BK1600" s="3">
        <v>4368.1000000000004</v>
      </c>
      <c r="BL1600" s="3">
        <v>3578</v>
      </c>
      <c r="BM1600" s="3">
        <v>4372.3999999999996</v>
      </c>
      <c r="BN1600" s="3">
        <v>6008.2</v>
      </c>
    </row>
    <row r="1601" spans="1:66" x14ac:dyDescent="0.25">
      <c r="A1601" s="3" t="s">
        <v>1631</v>
      </c>
      <c r="B1601" s="3" t="s">
        <v>58</v>
      </c>
      <c r="C1601" s="3" t="s">
        <v>481</v>
      </c>
      <c r="D1601" s="3">
        <v>975</v>
      </c>
      <c r="E1601" s="3">
        <v>995</v>
      </c>
      <c r="F1601" s="3">
        <v>994</v>
      </c>
      <c r="G1601" s="3">
        <v>993</v>
      </c>
      <c r="H1601" s="3">
        <v>993</v>
      </c>
      <c r="I1601" s="3">
        <v>997</v>
      </c>
      <c r="J1601" s="3">
        <v>999</v>
      </c>
      <c r="K1601" s="3">
        <v>1004</v>
      </c>
      <c r="L1601" s="3">
        <v>994</v>
      </c>
      <c r="M1601" s="3">
        <v>992</v>
      </c>
      <c r="N1601" s="3">
        <v>997</v>
      </c>
      <c r="O1601" s="3">
        <v>1015</v>
      </c>
      <c r="P1601" s="3">
        <v>1034</v>
      </c>
      <c r="Q1601" s="3">
        <v>1046</v>
      </c>
      <c r="R1601" s="3">
        <v>1059</v>
      </c>
      <c r="S1601" s="3">
        <v>1072</v>
      </c>
      <c r="T1601" s="3">
        <v>1088</v>
      </c>
      <c r="U1601" s="3">
        <v>1104</v>
      </c>
      <c r="V1601" s="3">
        <v>1114</v>
      </c>
      <c r="W1601" s="3">
        <v>1123</v>
      </c>
      <c r="X1601" s="3">
        <v>1127</v>
      </c>
      <c r="Y1601" s="3">
        <v>1133</v>
      </c>
      <c r="Z1601" s="3">
        <v>1137</v>
      </c>
      <c r="AA1601" s="3">
        <v>1145</v>
      </c>
      <c r="AB1601" s="3">
        <v>1156</v>
      </c>
      <c r="AC1601" s="3">
        <v>1163</v>
      </c>
      <c r="AD1601" s="3">
        <v>1170</v>
      </c>
      <c r="AE1601" s="3">
        <v>1185</v>
      </c>
      <c r="AF1601" s="3">
        <v>1204</v>
      </c>
      <c r="AG1601" s="3">
        <v>1220</v>
      </c>
      <c r="AH1601" s="3">
        <v>1232</v>
      </c>
      <c r="AI1601" s="3">
        <v>1237</v>
      </c>
      <c r="AJ1601" s="3">
        <v>1239</v>
      </c>
      <c r="AK1601" s="3">
        <v>1242</v>
      </c>
      <c r="AL1601" s="3">
        <v>1243</v>
      </c>
      <c r="AM1601" s="3">
        <v>1243</v>
      </c>
      <c r="AN1601" s="3">
        <v>1249</v>
      </c>
      <c r="AO1601" s="3">
        <v>1255</v>
      </c>
      <c r="AP1601" s="3">
        <v>1259</v>
      </c>
      <c r="AQ1601" s="3">
        <v>1267</v>
      </c>
      <c r="AR1601" s="3">
        <v>1277</v>
      </c>
      <c r="AS1601" s="3">
        <v>1286</v>
      </c>
      <c r="AT1601" s="3">
        <v>1296</v>
      </c>
      <c r="AU1601" s="3">
        <v>1307</v>
      </c>
      <c r="AV1601" s="3">
        <v>1314</v>
      </c>
      <c r="AW1601" s="3">
        <v>1319</v>
      </c>
      <c r="AX1601" s="3">
        <v>1324</v>
      </c>
      <c r="AY1601" s="3">
        <v>1327</v>
      </c>
      <c r="AZ1601" s="3">
        <v>1331</v>
      </c>
      <c r="BA1601" s="3">
        <v>1330</v>
      </c>
      <c r="BB1601" s="3">
        <v>1328</v>
      </c>
      <c r="BC1601" s="3">
        <v>1328</v>
      </c>
      <c r="BD1601" s="3">
        <v>1328</v>
      </c>
      <c r="BE1601" s="3">
        <v>1329</v>
      </c>
      <c r="BF1601" s="3">
        <v>1331</v>
      </c>
      <c r="BG1601" s="3">
        <v>1329</v>
      </c>
      <c r="BH1601" s="3">
        <v>1332</v>
      </c>
      <c r="BI1601" s="3">
        <v>1336</v>
      </c>
      <c r="BJ1601" s="3">
        <v>1340</v>
      </c>
      <c r="BK1601" s="3">
        <v>1346</v>
      </c>
      <c r="BL1601" s="3">
        <v>1365</v>
      </c>
      <c r="BM1601" s="3">
        <v>1379</v>
      </c>
      <c r="BN1601" s="3">
        <v>1389</v>
      </c>
    </row>
    <row r="1602" spans="1:66" x14ac:dyDescent="0.25">
      <c r="A1602" s="3" t="s">
        <v>1631</v>
      </c>
      <c r="B1602" s="3" t="s">
        <v>58</v>
      </c>
      <c r="C1602" s="3" t="s">
        <v>1397</v>
      </c>
      <c r="AZ1602" s="3">
        <v>497</v>
      </c>
      <c r="BA1602" s="3">
        <v>491</v>
      </c>
      <c r="BB1602" s="3">
        <v>485</v>
      </c>
      <c r="BC1602" s="3">
        <v>485</v>
      </c>
      <c r="BD1602" s="3">
        <v>575</v>
      </c>
      <c r="BE1602" s="3">
        <v>611</v>
      </c>
      <c r="BF1602" s="3">
        <v>591</v>
      </c>
      <c r="BG1602" s="3">
        <v>768</v>
      </c>
      <c r="BH1602" s="3">
        <v>763</v>
      </c>
      <c r="BI1602" s="3">
        <v>645</v>
      </c>
      <c r="BJ1602" s="3">
        <v>646</v>
      </c>
      <c r="BK1602" s="3">
        <v>520</v>
      </c>
      <c r="BL1602" s="3">
        <v>530</v>
      </c>
      <c r="BM1602" s="3">
        <v>450</v>
      </c>
      <c r="BN1602" s="3">
        <v>450</v>
      </c>
    </row>
    <row r="1603" spans="1:66" x14ac:dyDescent="0.25">
      <c r="A1603" s="3" t="s">
        <v>1631</v>
      </c>
      <c r="B1603" s="3" t="s">
        <v>58</v>
      </c>
      <c r="C1603" s="3" t="s">
        <v>1399</v>
      </c>
      <c r="AZ1603" s="3">
        <v>89</v>
      </c>
      <c r="BA1603" s="3">
        <v>93</v>
      </c>
      <c r="BB1603" s="3">
        <v>91</v>
      </c>
      <c r="BC1603" s="3">
        <v>91</v>
      </c>
      <c r="BD1603" s="3">
        <v>75</v>
      </c>
      <c r="BE1603" s="3">
        <v>41</v>
      </c>
      <c r="BF1603" s="3">
        <v>41</v>
      </c>
      <c r="BG1603" s="3">
        <v>41</v>
      </c>
      <c r="BH1603" s="3">
        <v>41</v>
      </c>
      <c r="BI1603" s="3">
        <v>41</v>
      </c>
      <c r="BJ1603" s="3">
        <v>41</v>
      </c>
      <c r="BK1603" s="3">
        <v>41</v>
      </c>
      <c r="BL1603" s="3">
        <v>40</v>
      </c>
      <c r="BM1603" s="3">
        <v>39</v>
      </c>
      <c r="BN1603" s="3">
        <v>39</v>
      </c>
    </row>
    <row r="1604" spans="1:66" x14ac:dyDescent="0.25">
      <c r="A1604" s="3" t="s">
        <v>1631</v>
      </c>
      <c r="B1604" s="3" t="s">
        <v>58</v>
      </c>
      <c r="C1604" s="3" t="s">
        <v>1542</v>
      </c>
      <c r="AZ1604" s="3">
        <v>35.4</v>
      </c>
      <c r="BA1604" s="3">
        <v>28.8</v>
      </c>
      <c r="BB1604" s="3">
        <v>25.4</v>
      </c>
      <c r="BC1604" s="3">
        <v>27.8</v>
      </c>
      <c r="BD1604" s="3">
        <v>25</v>
      </c>
      <c r="BE1604" s="3">
        <v>27.8</v>
      </c>
      <c r="BF1604" s="3">
        <v>29.1</v>
      </c>
      <c r="BG1604" s="3">
        <v>31.3</v>
      </c>
      <c r="BH1604" s="3">
        <v>28.4</v>
      </c>
      <c r="BI1604" s="3">
        <v>29.5</v>
      </c>
      <c r="BJ1604" s="3">
        <v>29.5</v>
      </c>
      <c r="BK1604" s="3">
        <v>30.9</v>
      </c>
      <c r="BL1604" s="3">
        <v>29.4</v>
      </c>
      <c r="BM1604" s="3">
        <v>29.2</v>
      </c>
      <c r="BN1604" s="3">
        <v>30.6</v>
      </c>
    </row>
    <row r="1605" spans="1:66" x14ac:dyDescent="0.25">
      <c r="A1605" s="3" t="s">
        <v>1631</v>
      </c>
      <c r="B1605" s="3" t="s">
        <v>58</v>
      </c>
      <c r="C1605" s="3" t="s">
        <v>1401</v>
      </c>
      <c r="AZ1605" s="3">
        <v>47</v>
      </c>
      <c r="BA1605" s="3">
        <v>170</v>
      </c>
      <c r="BB1605" s="3">
        <v>263</v>
      </c>
      <c r="BC1605" s="3">
        <v>323</v>
      </c>
      <c r="BD1605" s="3">
        <v>428</v>
      </c>
      <c r="BE1605" s="3">
        <v>431</v>
      </c>
      <c r="BF1605" s="3">
        <v>431</v>
      </c>
      <c r="BG1605" s="3">
        <v>613</v>
      </c>
      <c r="BH1605" s="3">
        <v>899</v>
      </c>
      <c r="BI1605" s="3">
        <v>922</v>
      </c>
      <c r="BJ1605" s="3">
        <v>922</v>
      </c>
      <c r="BK1605" s="3">
        <v>922</v>
      </c>
      <c r="BL1605" s="3">
        <v>994</v>
      </c>
      <c r="BM1605" s="3">
        <v>1010</v>
      </c>
      <c r="BN1605" s="3">
        <v>1030</v>
      </c>
    </row>
    <row r="1606" spans="1:66" x14ac:dyDescent="0.25">
      <c r="A1606" s="3" t="s">
        <v>1631</v>
      </c>
      <c r="B1606" s="3" t="s">
        <v>58</v>
      </c>
      <c r="C1606" s="3" t="s">
        <v>1352</v>
      </c>
      <c r="D1606" s="3">
        <v>168</v>
      </c>
      <c r="E1606" s="3">
        <v>181</v>
      </c>
      <c r="F1606" s="3">
        <v>79</v>
      </c>
      <c r="G1606" s="3">
        <v>178</v>
      </c>
      <c r="H1606" s="3">
        <v>101</v>
      </c>
      <c r="I1606" s="3">
        <v>134</v>
      </c>
      <c r="J1606" s="3">
        <v>159</v>
      </c>
      <c r="K1606" s="3">
        <v>197</v>
      </c>
      <c r="L1606" s="3">
        <v>154</v>
      </c>
      <c r="M1606" s="3">
        <v>170</v>
      </c>
      <c r="N1606" s="3">
        <v>226</v>
      </c>
      <c r="O1606" s="3">
        <v>192</v>
      </c>
      <c r="P1606" s="3">
        <v>138</v>
      </c>
      <c r="Q1606" s="3">
        <v>285</v>
      </c>
      <c r="R1606" s="3">
        <v>164</v>
      </c>
      <c r="S1606" s="3">
        <v>224</v>
      </c>
      <c r="T1606" s="3">
        <v>182</v>
      </c>
      <c r="U1606" s="3">
        <v>151</v>
      </c>
      <c r="V1606" s="3">
        <v>183</v>
      </c>
      <c r="W1606" s="3">
        <v>187</v>
      </c>
      <c r="X1606" s="3">
        <v>207</v>
      </c>
      <c r="Y1606" s="3">
        <v>179</v>
      </c>
      <c r="Z1606" s="3">
        <v>132</v>
      </c>
      <c r="AA1606" s="3">
        <v>241</v>
      </c>
      <c r="AB1606" s="3">
        <v>238</v>
      </c>
      <c r="AC1606" s="3">
        <v>161</v>
      </c>
      <c r="AD1606" s="3">
        <v>93</v>
      </c>
      <c r="AE1606" s="3">
        <v>137</v>
      </c>
      <c r="AF1606" s="3">
        <v>257</v>
      </c>
      <c r="AG1606" s="3">
        <v>164</v>
      </c>
      <c r="AH1606" s="3">
        <v>239</v>
      </c>
      <c r="AI1606" s="3">
        <v>235</v>
      </c>
      <c r="AJ1606" s="3">
        <v>108</v>
      </c>
      <c r="AK1606" s="3">
        <v>204</v>
      </c>
      <c r="AL1606" s="3">
        <v>277</v>
      </c>
      <c r="AM1606" s="3">
        <v>263</v>
      </c>
      <c r="AN1606" s="3">
        <v>161</v>
      </c>
      <c r="AO1606" s="3">
        <v>186</v>
      </c>
      <c r="AP1606" s="3">
        <v>218</v>
      </c>
      <c r="AQ1606" s="3">
        <v>337</v>
      </c>
      <c r="AR1606" s="3">
        <v>121</v>
      </c>
      <c r="AS1606" s="3">
        <v>264</v>
      </c>
      <c r="AT1606" s="3">
        <v>253</v>
      </c>
      <c r="AU1606" s="3">
        <v>246</v>
      </c>
      <c r="AV1606" s="3">
        <v>159</v>
      </c>
      <c r="AW1606" s="3">
        <v>268</v>
      </c>
      <c r="AX1606" s="3">
        <v>262</v>
      </c>
      <c r="AY1606" s="3">
        <v>180</v>
      </c>
      <c r="AZ1606" s="3">
        <v>220</v>
      </c>
      <c r="BA1606" s="3">
        <v>161</v>
      </c>
      <c r="BB1606" s="3">
        <v>305</v>
      </c>
      <c r="BC1606" s="3">
        <v>262</v>
      </c>
      <c r="BD1606" s="3">
        <v>291</v>
      </c>
      <c r="BE1606" s="3">
        <v>262</v>
      </c>
      <c r="BF1606" s="3">
        <v>234</v>
      </c>
      <c r="BG1606" s="3">
        <v>253</v>
      </c>
      <c r="BH1606" s="3">
        <v>293</v>
      </c>
      <c r="BI1606" s="3">
        <v>215</v>
      </c>
      <c r="BJ1606" s="3">
        <v>334</v>
      </c>
      <c r="BK1606" s="3">
        <v>255</v>
      </c>
      <c r="BL1606" s="3">
        <v>312</v>
      </c>
      <c r="BM1606" s="3">
        <v>305</v>
      </c>
      <c r="BN1606" s="3">
        <v>336</v>
      </c>
    </row>
    <row r="1607" spans="1:66" x14ac:dyDescent="0.25">
      <c r="A1607" s="3" t="s">
        <v>1631</v>
      </c>
      <c r="B1607" s="3" t="s">
        <v>58</v>
      </c>
      <c r="C1607" s="3" t="s">
        <v>1350</v>
      </c>
      <c r="D1607" s="3">
        <v>7973</v>
      </c>
      <c r="E1607" s="3">
        <v>8169</v>
      </c>
      <c r="F1607" s="3">
        <v>8656</v>
      </c>
      <c r="G1607" s="3">
        <v>8503</v>
      </c>
      <c r="H1607" s="3">
        <v>8294</v>
      </c>
      <c r="I1607" s="3">
        <v>8515</v>
      </c>
      <c r="J1607" s="3">
        <v>8022</v>
      </c>
      <c r="K1607" s="3">
        <v>8620</v>
      </c>
      <c r="L1607" s="3">
        <v>8452</v>
      </c>
      <c r="M1607" s="3">
        <v>8030</v>
      </c>
      <c r="N1607" s="3">
        <v>8392</v>
      </c>
      <c r="O1607" s="3">
        <v>8344</v>
      </c>
      <c r="P1607" s="3">
        <v>8764</v>
      </c>
      <c r="Q1607" s="3">
        <v>7712</v>
      </c>
      <c r="R1607" s="3">
        <v>8400</v>
      </c>
      <c r="S1607" s="3">
        <v>8090</v>
      </c>
      <c r="T1607" s="3">
        <v>8443</v>
      </c>
      <c r="U1607" s="3">
        <v>8165</v>
      </c>
      <c r="V1607" s="3">
        <v>8587</v>
      </c>
      <c r="W1607" s="3">
        <v>7753</v>
      </c>
      <c r="X1607" s="3">
        <v>8483</v>
      </c>
      <c r="Y1607" s="3">
        <v>7806</v>
      </c>
      <c r="Z1607" s="3">
        <v>8321</v>
      </c>
      <c r="AA1607" s="3">
        <v>7654</v>
      </c>
      <c r="AB1607" s="3">
        <v>7927</v>
      </c>
      <c r="AC1607" s="3">
        <v>8329</v>
      </c>
      <c r="AD1607" s="3">
        <v>8208</v>
      </c>
      <c r="AE1607" s="3">
        <v>8033</v>
      </c>
      <c r="AF1607" s="3">
        <v>8084</v>
      </c>
      <c r="AG1607" s="3">
        <v>8570</v>
      </c>
      <c r="AH1607" s="3">
        <v>7486</v>
      </c>
      <c r="AI1607" s="3">
        <v>7664</v>
      </c>
      <c r="AJ1607" s="3">
        <v>8363</v>
      </c>
      <c r="AK1607" s="3">
        <v>8332</v>
      </c>
      <c r="AL1607" s="3">
        <v>8210</v>
      </c>
      <c r="AM1607" s="3">
        <v>8076</v>
      </c>
      <c r="AN1607" s="3">
        <v>8052</v>
      </c>
      <c r="AO1607" s="3">
        <v>8324</v>
      </c>
      <c r="AP1607" s="3">
        <v>7164</v>
      </c>
      <c r="AQ1607" s="3">
        <v>7141</v>
      </c>
      <c r="AR1607" s="3">
        <v>7947</v>
      </c>
      <c r="AS1607" s="3">
        <v>7548</v>
      </c>
      <c r="AT1607" s="3">
        <v>7749</v>
      </c>
      <c r="AU1607" s="3">
        <v>8250</v>
      </c>
      <c r="AV1607" s="3">
        <v>8170</v>
      </c>
      <c r="AW1607" s="3">
        <v>7843</v>
      </c>
      <c r="AX1607" s="3">
        <v>7028</v>
      </c>
      <c r="AY1607" s="3">
        <v>8030</v>
      </c>
      <c r="AZ1607" s="3">
        <v>7780</v>
      </c>
      <c r="BA1607" s="3">
        <v>8058</v>
      </c>
      <c r="BB1607" s="3">
        <v>6885</v>
      </c>
      <c r="BC1607" s="3">
        <v>7454</v>
      </c>
      <c r="BD1607" s="3">
        <v>7073</v>
      </c>
      <c r="BE1607" s="3">
        <v>7742</v>
      </c>
      <c r="BF1607" s="3">
        <v>7954</v>
      </c>
      <c r="BG1607" s="3">
        <v>8023</v>
      </c>
      <c r="BH1607" s="3">
        <v>7268</v>
      </c>
      <c r="BI1607" s="3">
        <v>7499</v>
      </c>
      <c r="BJ1607" s="3">
        <v>7835</v>
      </c>
      <c r="BK1607" s="3">
        <v>8097</v>
      </c>
      <c r="BL1607" s="3">
        <v>7184</v>
      </c>
      <c r="BM1607" s="3">
        <v>6959</v>
      </c>
      <c r="BN1607" s="3">
        <v>7238</v>
      </c>
    </row>
    <row r="1608" spans="1:66" x14ac:dyDescent="0.25">
      <c r="A1608" s="3" t="s">
        <v>1631</v>
      </c>
      <c r="B1608" s="3" t="s">
        <v>60</v>
      </c>
      <c r="C1608" s="3" t="s">
        <v>1516</v>
      </c>
      <c r="AZ1608" s="3">
        <v>66.8</v>
      </c>
      <c r="BA1608" s="3">
        <v>65.5</v>
      </c>
      <c r="BB1608" s="3">
        <v>66.3</v>
      </c>
      <c r="BC1608" s="3">
        <v>67.099999999999994</v>
      </c>
      <c r="BD1608" s="3">
        <v>66.599999999999994</v>
      </c>
      <c r="BE1608" s="3">
        <v>65.900000000000006</v>
      </c>
      <c r="BF1608" s="3">
        <v>67</v>
      </c>
      <c r="BG1608" s="3">
        <v>60</v>
      </c>
      <c r="BH1608" s="3">
        <v>59.4</v>
      </c>
      <c r="BI1608" s="3">
        <v>58.9</v>
      </c>
      <c r="BJ1608" s="3">
        <v>59.5</v>
      </c>
      <c r="BK1608" s="3">
        <v>58.6</v>
      </c>
      <c r="BL1608" s="3">
        <v>55.8</v>
      </c>
      <c r="BM1608" s="3">
        <v>59.9</v>
      </c>
      <c r="BN1608" s="3">
        <v>58.6</v>
      </c>
    </row>
    <row r="1609" spans="1:66" x14ac:dyDescent="0.25">
      <c r="A1609" s="3" t="s">
        <v>1631</v>
      </c>
      <c r="B1609" s="3" t="s">
        <v>60</v>
      </c>
      <c r="C1609" s="3" t="s">
        <v>1518</v>
      </c>
      <c r="BE1609" s="3">
        <v>0</v>
      </c>
      <c r="BF1609" s="3">
        <v>0</v>
      </c>
      <c r="BG1609" s="3">
        <v>0</v>
      </c>
      <c r="BH1609" s="3">
        <v>0</v>
      </c>
      <c r="BI1609" s="3">
        <v>0</v>
      </c>
      <c r="BJ1609" s="3">
        <v>0.5</v>
      </c>
      <c r="BK1609" s="3">
        <v>1.2</v>
      </c>
      <c r="BL1609" s="3">
        <v>1</v>
      </c>
      <c r="BM1609" s="3">
        <v>0.8</v>
      </c>
      <c r="BN1609" s="3">
        <v>0.6</v>
      </c>
    </row>
    <row r="1610" spans="1:66" x14ac:dyDescent="0.25">
      <c r="A1610" s="3" t="s">
        <v>1631</v>
      </c>
      <c r="B1610" s="3" t="s">
        <v>60</v>
      </c>
      <c r="C1610" s="3" t="s">
        <v>1374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  <c r="BE1610" s="3">
        <v>0</v>
      </c>
      <c r="BF1610" s="3">
        <v>0</v>
      </c>
      <c r="BG1610" s="3">
        <v>0</v>
      </c>
      <c r="BH1610" s="3">
        <v>0</v>
      </c>
      <c r="BI1610" s="3">
        <v>0</v>
      </c>
      <c r="BJ1610" s="3">
        <v>1</v>
      </c>
      <c r="BK1610" s="3">
        <v>1</v>
      </c>
      <c r="BL1610" s="3">
        <v>1</v>
      </c>
      <c r="BM1610" s="3">
        <v>1</v>
      </c>
      <c r="BN1610" s="3">
        <v>1</v>
      </c>
    </row>
    <row r="1611" spans="1:66" x14ac:dyDescent="0.25">
      <c r="A1611" s="3" t="s">
        <v>1631</v>
      </c>
      <c r="B1611" s="3" t="s">
        <v>60</v>
      </c>
      <c r="C1611" s="3" t="s">
        <v>1552</v>
      </c>
      <c r="BH1611" s="3">
        <v>1.6</v>
      </c>
      <c r="BI1611" s="3">
        <v>2.2999999999999998</v>
      </c>
      <c r="BJ1611" s="3">
        <v>4.2</v>
      </c>
      <c r="BK1611" s="3">
        <v>6.4</v>
      </c>
      <c r="BL1611" s="3">
        <v>10.1</v>
      </c>
      <c r="BM1611" s="3">
        <v>17.100000000000001</v>
      </c>
      <c r="BN1611" s="3">
        <v>28.7</v>
      </c>
    </row>
    <row r="1612" spans="1:66" x14ac:dyDescent="0.25">
      <c r="A1612" s="3" t="s">
        <v>1631</v>
      </c>
      <c r="B1612" s="3" t="s">
        <v>60</v>
      </c>
      <c r="C1612" s="3" t="s">
        <v>1619</v>
      </c>
      <c r="BJ1612" s="3">
        <v>6</v>
      </c>
      <c r="BK1612" s="3">
        <v>9</v>
      </c>
      <c r="BL1612" s="3">
        <v>18</v>
      </c>
      <c r="BM1612" s="3">
        <v>27</v>
      </c>
      <c r="BN1612" s="3">
        <v>56</v>
      </c>
    </row>
    <row r="1613" spans="1:66" x14ac:dyDescent="0.25">
      <c r="A1613" s="3" t="s">
        <v>1631</v>
      </c>
      <c r="B1613" s="3" t="s">
        <v>60</v>
      </c>
      <c r="C1613" s="3" t="s">
        <v>1520</v>
      </c>
      <c r="AZ1613" s="3">
        <v>67.599999999999994</v>
      </c>
      <c r="BA1613" s="3">
        <v>64.900000000000006</v>
      </c>
      <c r="BB1613" s="3">
        <v>65.900000000000006</v>
      </c>
      <c r="BC1613" s="3">
        <v>60.2</v>
      </c>
      <c r="BD1613" s="3">
        <v>55.1</v>
      </c>
      <c r="BE1613" s="3">
        <v>59.4</v>
      </c>
      <c r="BF1613" s="3">
        <v>56.4</v>
      </c>
      <c r="BG1613" s="3">
        <v>56.9</v>
      </c>
      <c r="BH1613" s="3">
        <v>48.2</v>
      </c>
      <c r="BI1613" s="3">
        <v>52.9</v>
      </c>
      <c r="BJ1613" s="3">
        <v>54.4</v>
      </c>
      <c r="BK1613" s="3">
        <v>50.5</v>
      </c>
      <c r="BL1613" s="3">
        <v>39.1</v>
      </c>
      <c r="BM1613" s="3">
        <v>53.8</v>
      </c>
      <c r="BN1613" s="3">
        <v>52.5</v>
      </c>
    </row>
    <row r="1614" spans="1:66" x14ac:dyDescent="0.25">
      <c r="A1614" s="3" t="s">
        <v>1631</v>
      </c>
      <c r="B1614" s="3" t="s">
        <v>60</v>
      </c>
      <c r="C1614" s="3" t="s">
        <v>1377</v>
      </c>
      <c r="AZ1614" s="3">
        <v>11921</v>
      </c>
      <c r="BA1614" s="3">
        <v>11794</v>
      </c>
      <c r="BB1614" s="3">
        <v>11531</v>
      </c>
      <c r="BC1614" s="3">
        <v>11347</v>
      </c>
      <c r="BD1614" s="3">
        <v>11262</v>
      </c>
      <c r="BE1614" s="3">
        <v>10947</v>
      </c>
      <c r="BF1614" s="3">
        <v>10948</v>
      </c>
      <c r="BG1614" s="3">
        <v>10838</v>
      </c>
      <c r="BH1614" s="3">
        <v>9414</v>
      </c>
      <c r="BI1614" s="3">
        <v>9217</v>
      </c>
      <c r="BJ1614" s="3">
        <v>9190</v>
      </c>
      <c r="BK1614" s="3">
        <v>8590</v>
      </c>
      <c r="BL1614" s="3">
        <v>8329</v>
      </c>
      <c r="BM1614" s="3">
        <v>8035</v>
      </c>
      <c r="BN1614" s="3">
        <v>6291</v>
      </c>
    </row>
    <row r="1615" spans="1:66" x14ac:dyDescent="0.25">
      <c r="A1615" s="3" t="s">
        <v>1631</v>
      </c>
      <c r="B1615" s="3" t="s">
        <v>60</v>
      </c>
      <c r="C1615" s="3" t="s">
        <v>1522</v>
      </c>
      <c r="AZ1615" s="3">
        <v>19.600000000000001</v>
      </c>
      <c r="BA1615" s="3">
        <v>18.100000000000001</v>
      </c>
      <c r="BB1615" s="3">
        <v>24.9</v>
      </c>
      <c r="BC1615" s="3">
        <v>27.8</v>
      </c>
      <c r="BD1615" s="3">
        <v>45.1</v>
      </c>
      <c r="BE1615" s="3">
        <v>23.7</v>
      </c>
      <c r="BF1615" s="3">
        <v>24.5</v>
      </c>
      <c r="BG1615" s="3">
        <v>41.1</v>
      </c>
      <c r="BH1615" s="3">
        <v>56.7</v>
      </c>
      <c r="BI1615" s="3">
        <v>51.6</v>
      </c>
      <c r="BJ1615" s="3">
        <v>57.9</v>
      </c>
      <c r="BK1615" s="3">
        <v>64.3</v>
      </c>
      <c r="BL1615" s="3">
        <v>63.9</v>
      </c>
      <c r="BM1615" s="3">
        <v>54.8</v>
      </c>
      <c r="BN1615" s="3">
        <v>58.7</v>
      </c>
    </row>
    <row r="1616" spans="1:66" x14ac:dyDescent="0.25">
      <c r="A1616" s="3" t="s">
        <v>1631</v>
      </c>
      <c r="B1616" s="3" t="s">
        <v>60</v>
      </c>
      <c r="C1616" s="3" t="s">
        <v>1407</v>
      </c>
      <c r="AZ1616" s="3">
        <v>30413</v>
      </c>
      <c r="BA1616" s="3">
        <v>30302</v>
      </c>
      <c r="BB1616" s="3">
        <v>29825</v>
      </c>
      <c r="BC1616" s="3">
        <v>29902</v>
      </c>
      <c r="BD1616" s="3">
        <v>30331</v>
      </c>
      <c r="BE1616" s="3">
        <v>30128</v>
      </c>
      <c r="BF1616" s="3">
        <v>30435</v>
      </c>
      <c r="BG1616" s="3">
        <v>30063</v>
      </c>
      <c r="BH1616" s="3">
        <v>29083</v>
      </c>
      <c r="BI1616" s="3">
        <v>29635</v>
      </c>
      <c r="BJ1616" s="3">
        <v>29720</v>
      </c>
      <c r="BK1616" s="3">
        <v>29457</v>
      </c>
      <c r="BL1616" s="3">
        <v>29603</v>
      </c>
      <c r="BM1616" s="3">
        <v>30141</v>
      </c>
      <c r="BN1616" s="3">
        <v>30538</v>
      </c>
    </row>
    <row r="1617" spans="1:66" x14ac:dyDescent="0.25">
      <c r="A1617" s="3" t="s">
        <v>1631</v>
      </c>
      <c r="B1617" s="3" t="s">
        <v>60</v>
      </c>
      <c r="C1617" s="3" t="s">
        <v>1555</v>
      </c>
      <c r="BH1617" s="3">
        <v>12.5</v>
      </c>
      <c r="BI1617" s="3">
        <v>15.1</v>
      </c>
      <c r="BJ1617" s="3">
        <v>17.3</v>
      </c>
      <c r="BK1617" s="3">
        <v>19.399999999999999</v>
      </c>
      <c r="BL1617" s="3">
        <v>23</v>
      </c>
      <c r="BM1617" s="3">
        <v>34</v>
      </c>
      <c r="BN1617" s="3">
        <v>51.2</v>
      </c>
    </row>
    <row r="1618" spans="1:66" x14ac:dyDescent="0.25">
      <c r="A1618" s="3" t="s">
        <v>1631</v>
      </c>
      <c r="B1618" s="3" t="s">
        <v>60</v>
      </c>
      <c r="C1618" s="3" t="s">
        <v>1557</v>
      </c>
      <c r="BH1618" s="3">
        <v>0.2</v>
      </c>
      <c r="BI1618" s="3">
        <v>0.2</v>
      </c>
      <c r="BJ1618" s="3">
        <v>0.2</v>
      </c>
      <c r="BK1618" s="3">
        <v>0.2</v>
      </c>
      <c r="BL1618" s="3">
        <v>0.3</v>
      </c>
      <c r="BM1618" s="3">
        <v>0.4</v>
      </c>
      <c r="BN1618" s="3">
        <v>0.7</v>
      </c>
    </row>
    <row r="1619" spans="1:66" x14ac:dyDescent="0.25">
      <c r="A1619" s="3" t="s">
        <v>1631</v>
      </c>
      <c r="B1619" s="3" t="s">
        <v>60</v>
      </c>
      <c r="C1619" s="3" t="s">
        <v>1305</v>
      </c>
      <c r="D1619" s="3">
        <v>1114</v>
      </c>
      <c r="E1619" s="3">
        <v>1163</v>
      </c>
      <c r="F1619" s="3">
        <v>1204</v>
      </c>
      <c r="G1619" s="3">
        <v>1236</v>
      </c>
      <c r="H1619" s="3">
        <v>1291</v>
      </c>
      <c r="I1619" s="3">
        <v>1353</v>
      </c>
      <c r="J1619" s="3">
        <v>1448</v>
      </c>
      <c r="K1619" s="3">
        <v>1532</v>
      </c>
      <c r="L1619" s="3">
        <v>1671</v>
      </c>
      <c r="M1619" s="3">
        <v>1804</v>
      </c>
      <c r="N1619" s="3">
        <v>1924</v>
      </c>
      <c r="O1619" s="3">
        <v>2024</v>
      </c>
      <c r="P1619" s="3">
        <v>2148</v>
      </c>
      <c r="Q1619" s="3">
        <v>2230</v>
      </c>
      <c r="R1619" s="3">
        <v>2225</v>
      </c>
      <c r="S1619" s="3">
        <v>2291</v>
      </c>
      <c r="T1619" s="3">
        <v>2336</v>
      </c>
      <c r="U1619" s="3">
        <v>2367</v>
      </c>
      <c r="V1619" s="3">
        <v>2371</v>
      </c>
      <c r="W1619" s="3">
        <v>2379</v>
      </c>
      <c r="X1619" s="3">
        <v>2405</v>
      </c>
      <c r="Y1619" s="3">
        <v>2338</v>
      </c>
      <c r="Z1619" s="3">
        <v>2334</v>
      </c>
      <c r="AA1619" s="3">
        <v>2426</v>
      </c>
      <c r="AB1619" s="3">
        <v>2465</v>
      </c>
      <c r="AC1619" s="3">
        <v>2457</v>
      </c>
      <c r="AD1619" s="3">
        <v>2523</v>
      </c>
      <c r="AE1619" s="3">
        <v>2616</v>
      </c>
      <c r="AF1619" s="3">
        <v>2746</v>
      </c>
      <c r="AG1619" s="3">
        <v>2736</v>
      </c>
      <c r="AH1619" s="3">
        <v>2719</v>
      </c>
      <c r="AI1619" s="3">
        <v>2847</v>
      </c>
      <c r="AJ1619" s="3">
        <v>2708</v>
      </c>
      <c r="AK1619" s="3">
        <v>2806</v>
      </c>
      <c r="AL1619" s="3">
        <v>2831</v>
      </c>
      <c r="AM1619" s="3">
        <v>2958</v>
      </c>
      <c r="AN1619" s="3">
        <v>2962</v>
      </c>
      <c r="AO1619" s="3">
        <v>2929</v>
      </c>
      <c r="AP1619" s="3">
        <v>3027</v>
      </c>
      <c r="AQ1619" s="3">
        <v>3098</v>
      </c>
      <c r="AR1619" s="3">
        <v>3085</v>
      </c>
      <c r="AS1619" s="3">
        <v>3233</v>
      </c>
      <c r="AT1619" s="3">
        <v>3428</v>
      </c>
      <c r="AU1619" s="3">
        <v>3353</v>
      </c>
      <c r="AV1619" s="3">
        <v>3292</v>
      </c>
      <c r="AW1619" s="3">
        <v>3591</v>
      </c>
      <c r="AX1619" s="3">
        <v>3450</v>
      </c>
      <c r="AY1619" s="3">
        <v>3536</v>
      </c>
      <c r="AZ1619" s="3">
        <v>3448</v>
      </c>
      <c r="BA1619" s="3">
        <v>3318</v>
      </c>
      <c r="BB1619" s="3">
        <v>3511</v>
      </c>
      <c r="BC1619" s="3">
        <v>3522</v>
      </c>
      <c r="BD1619" s="3">
        <v>3482</v>
      </c>
      <c r="BE1619" s="3">
        <v>3431</v>
      </c>
      <c r="BF1619" s="3">
        <v>3374</v>
      </c>
      <c r="BG1619" s="3">
        <v>3358</v>
      </c>
      <c r="BH1619" s="3">
        <v>3470</v>
      </c>
      <c r="BI1619" s="3">
        <v>3305</v>
      </c>
      <c r="BJ1619" s="3">
        <v>3518</v>
      </c>
      <c r="BK1619" s="3">
        <v>3355</v>
      </c>
      <c r="BL1619" s="3">
        <v>3561</v>
      </c>
      <c r="BM1619" s="3">
        <v>3573</v>
      </c>
      <c r="BN1619" s="3">
        <v>3492</v>
      </c>
    </row>
    <row r="1620" spans="1:66" x14ac:dyDescent="0.25">
      <c r="A1620" s="3" t="s">
        <v>1631</v>
      </c>
      <c r="B1620" s="3" t="s">
        <v>60</v>
      </c>
      <c r="C1620" s="3" t="s">
        <v>1306</v>
      </c>
      <c r="D1620" s="3">
        <v>3523</v>
      </c>
      <c r="E1620" s="3">
        <v>3567</v>
      </c>
      <c r="F1620" s="3">
        <v>3885</v>
      </c>
      <c r="G1620" s="3">
        <v>4152</v>
      </c>
      <c r="H1620" s="3">
        <v>4426</v>
      </c>
      <c r="I1620" s="3">
        <v>4761</v>
      </c>
      <c r="J1620" s="3">
        <v>5138</v>
      </c>
      <c r="K1620" s="3">
        <v>5287</v>
      </c>
      <c r="L1620" s="3">
        <v>5753</v>
      </c>
      <c r="M1620" s="3">
        <v>6145</v>
      </c>
      <c r="N1620" s="3">
        <v>6220</v>
      </c>
      <c r="O1620" s="3">
        <v>6601</v>
      </c>
      <c r="P1620" s="3">
        <v>7062</v>
      </c>
      <c r="Q1620" s="3">
        <v>7570</v>
      </c>
      <c r="R1620" s="3">
        <v>7224</v>
      </c>
      <c r="S1620" s="3">
        <v>7057</v>
      </c>
      <c r="T1620" s="3">
        <v>7641</v>
      </c>
      <c r="U1620" s="3">
        <v>7855</v>
      </c>
      <c r="V1620" s="3">
        <v>7974</v>
      </c>
      <c r="W1620" s="3">
        <v>7977</v>
      </c>
      <c r="X1620" s="3">
        <v>7529</v>
      </c>
      <c r="Y1620" s="3">
        <v>7515</v>
      </c>
      <c r="Z1620" s="3">
        <v>7201</v>
      </c>
      <c r="AA1620" s="3">
        <v>7657</v>
      </c>
      <c r="AB1620" s="3">
        <v>8101</v>
      </c>
      <c r="AC1620" s="3">
        <v>8200</v>
      </c>
      <c r="AD1620" s="3">
        <v>8354</v>
      </c>
      <c r="AE1620" s="3">
        <v>8596</v>
      </c>
      <c r="AF1620" s="3">
        <v>8952</v>
      </c>
      <c r="AG1620" s="3">
        <v>8962</v>
      </c>
      <c r="AH1620" s="3">
        <v>8846</v>
      </c>
      <c r="AI1620" s="3">
        <v>8991</v>
      </c>
      <c r="AJ1620" s="3">
        <v>8845</v>
      </c>
      <c r="AK1620" s="3">
        <v>9181</v>
      </c>
      <c r="AL1620" s="3">
        <v>9498</v>
      </c>
      <c r="AM1620" s="3">
        <v>9787</v>
      </c>
      <c r="AN1620" s="3">
        <v>9868</v>
      </c>
      <c r="AO1620" s="3">
        <v>9929</v>
      </c>
      <c r="AP1620" s="3">
        <v>10206</v>
      </c>
      <c r="AQ1620" s="3">
        <v>10506</v>
      </c>
      <c r="AR1620" s="3">
        <v>10527</v>
      </c>
      <c r="AS1620" s="3">
        <v>10250</v>
      </c>
      <c r="AT1620" s="3">
        <v>10455</v>
      </c>
      <c r="AU1620" s="3">
        <v>10843</v>
      </c>
      <c r="AV1620" s="3">
        <v>10602</v>
      </c>
      <c r="AW1620" s="3">
        <v>10988</v>
      </c>
      <c r="AX1620" s="3">
        <v>10763</v>
      </c>
      <c r="AY1620" s="3">
        <v>10928</v>
      </c>
      <c r="AZ1620" s="3">
        <v>10635</v>
      </c>
      <c r="BA1620" s="3">
        <v>9910</v>
      </c>
      <c r="BB1620" s="3">
        <v>10493</v>
      </c>
      <c r="BC1620" s="3">
        <v>10630</v>
      </c>
      <c r="BD1620" s="3">
        <v>10590</v>
      </c>
      <c r="BE1620" s="3">
        <v>10392</v>
      </c>
      <c r="BF1620" s="3">
        <v>10402</v>
      </c>
      <c r="BG1620" s="3">
        <v>10316</v>
      </c>
      <c r="BH1620" s="3">
        <v>10495</v>
      </c>
      <c r="BI1620" s="3">
        <v>10214</v>
      </c>
      <c r="BJ1620" s="3">
        <v>10500</v>
      </c>
      <c r="BK1620" s="3">
        <v>10140</v>
      </c>
      <c r="BL1620" s="3">
        <v>9633</v>
      </c>
      <c r="BM1620" s="3">
        <v>9943</v>
      </c>
      <c r="BN1620" s="3">
        <v>10031</v>
      </c>
    </row>
    <row r="1621" spans="1:66" x14ac:dyDescent="0.25">
      <c r="A1621" s="3" t="s">
        <v>1631</v>
      </c>
      <c r="B1621" s="3" t="s">
        <v>60</v>
      </c>
      <c r="C1621" s="3" t="s">
        <v>1622</v>
      </c>
      <c r="BJ1621" s="3">
        <v>34</v>
      </c>
      <c r="BK1621" s="3">
        <v>38</v>
      </c>
      <c r="BL1621" s="3">
        <v>48</v>
      </c>
      <c r="BM1621" s="3">
        <v>59</v>
      </c>
      <c r="BN1621" s="3">
        <v>103</v>
      </c>
    </row>
    <row r="1622" spans="1:66" x14ac:dyDescent="0.25">
      <c r="A1622" s="3" t="s">
        <v>1631</v>
      </c>
      <c r="B1622" s="3" t="s">
        <v>60</v>
      </c>
      <c r="C1622" s="3" t="s">
        <v>1559</v>
      </c>
      <c r="BG1622" s="3">
        <v>10</v>
      </c>
      <c r="BH1622" s="3">
        <v>10</v>
      </c>
      <c r="BI1622" s="3">
        <v>19</v>
      </c>
      <c r="BJ1622" s="3">
        <v>10</v>
      </c>
      <c r="BK1622" s="3">
        <v>10</v>
      </c>
      <c r="BL1622" s="3">
        <v>10</v>
      </c>
      <c r="BM1622" s="3">
        <v>10</v>
      </c>
      <c r="BN1622" s="3">
        <v>10</v>
      </c>
    </row>
    <row r="1623" spans="1:66" x14ac:dyDescent="0.25">
      <c r="A1623" s="3" t="s">
        <v>1631</v>
      </c>
      <c r="B1623" s="3" t="s">
        <v>60</v>
      </c>
      <c r="C1623" s="3" t="s">
        <v>1562</v>
      </c>
      <c r="BG1623" s="3">
        <v>134</v>
      </c>
      <c r="BH1623" s="3">
        <v>183</v>
      </c>
      <c r="BI1623" s="3">
        <v>141</v>
      </c>
      <c r="BJ1623" s="3">
        <v>107</v>
      </c>
      <c r="BK1623" s="3">
        <v>69</v>
      </c>
      <c r="BL1623" s="3">
        <v>50</v>
      </c>
      <c r="BM1623" s="3">
        <v>39</v>
      </c>
      <c r="BN1623" s="3">
        <v>14</v>
      </c>
    </row>
    <row r="1624" spans="1:66" x14ac:dyDescent="0.25">
      <c r="A1624" s="3" t="s">
        <v>1631</v>
      </c>
      <c r="B1624" s="3" t="s">
        <v>60</v>
      </c>
      <c r="C1624" s="3" t="s">
        <v>1564</v>
      </c>
      <c r="BG1624" s="3">
        <v>717</v>
      </c>
      <c r="BH1624" s="3">
        <v>1017</v>
      </c>
      <c r="BI1624" s="3">
        <v>1171</v>
      </c>
      <c r="BJ1624" s="3">
        <v>1296</v>
      </c>
      <c r="BK1624" s="3">
        <v>1232</v>
      </c>
      <c r="BL1624" s="3">
        <v>1118</v>
      </c>
      <c r="BM1624" s="3">
        <v>1499</v>
      </c>
      <c r="BN1624" s="3">
        <v>2302</v>
      </c>
    </row>
    <row r="1625" spans="1:66" x14ac:dyDescent="0.25">
      <c r="A1625" s="3" t="s">
        <v>1631</v>
      </c>
      <c r="B1625" s="3" t="s">
        <v>60</v>
      </c>
      <c r="C1625" s="3" t="s">
        <v>1566</v>
      </c>
      <c r="BG1625" s="3">
        <v>2.2400000000000002</v>
      </c>
      <c r="BH1625" s="3">
        <v>1.97</v>
      </c>
      <c r="BI1625" s="3">
        <v>2.16</v>
      </c>
      <c r="BJ1625" s="3">
        <v>2.2000000000000002</v>
      </c>
      <c r="BK1625" s="3">
        <v>2.1800000000000002</v>
      </c>
      <c r="BL1625" s="3">
        <v>2.41</v>
      </c>
      <c r="BM1625" s="3">
        <v>2.19</v>
      </c>
      <c r="BN1625" s="3">
        <v>2.3199999999999998</v>
      </c>
    </row>
    <row r="1626" spans="1:66" x14ac:dyDescent="0.25">
      <c r="A1626" s="3" t="s">
        <v>1631</v>
      </c>
      <c r="B1626" s="3" t="s">
        <v>60</v>
      </c>
      <c r="C1626" s="3" t="s">
        <v>1568</v>
      </c>
      <c r="BG1626" s="3">
        <v>926</v>
      </c>
      <c r="BH1626" s="3">
        <v>1351</v>
      </c>
      <c r="BI1626" s="3">
        <v>1511</v>
      </c>
      <c r="BJ1626" s="3">
        <v>1606</v>
      </c>
      <c r="BK1626" s="3">
        <v>1563</v>
      </c>
      <c r="BL1626" s="3">
        <v>1522</v>
      </c>
      <c r="BM1626" s="3">
        <v>1980</v>
      </c>
      <c r="BN1626" s="3">
        <v>2878</v>
      </c>
    </row>
    <row r="1627" spans="1:66" x14ac:dyDescent="0.25">
      <c r="A1627" s="3" t="s">
        <v>1631</v>
      </c>
      <c r="B1627" s="3" t="s">
        <v>60</v>
      </c>
      <c r="C1627" s="3" t="s">
        <v>1570</v>
      </c>
      <c r="BG1627" s="3">
        <v>332</v>
      </c>
      <c r="BH1627" s="3">
        <v>542</v>
      </c>
      <c r="BI1627" s="3">
        <v>575</v>
      </c>
      <c r="BJ1627" s="3">
        <v>621</v>
      </c>
      <c r="BK1627" s="3">
        <v>611</v>
      </c>
      <c r="BL1627" s="3">
        <v>524</v>
      </c>
      <c r="BM1627" s="3">
        <v>831</v>
      </c>
      <c r="BN1627" s="3">
        <v>1181</v>
      </c>
    </row>
    <row r="1628" spans="1:66" x14ac:dyDescent="0.25">
      <c r="A1628" s="3" t="s">
        <v>1631</v>
      </c>
      <c r="B1628" s="3" t="s">
        <v>60</v>
      </c>
      <c r="C1628" s="3" t="s">
        <v>1572</v>
      </c>
      <c r="BG1628" s="3">
        <v>65</v>
      </c>
      <c r="BH1628" s="3">
        <v>141</v>
      </c>
      <c r="BI1628" s="3">
        <v>180</v>
      </c>
      <c r="BJ1628" s="3">
        <v>193</v>
      </c>
      <c r="BK1628" s="3">
        <v>252</v>
      </c>
      <c r="BL1628" s="3">
        <v>344</v>
      </c>
      <c r="BM1628" s="3">
        <v>432</v>
      </c>
      <c r="BN1628" s="3">
        <v>552</v>
      </c>
    </row>
    <row r="1629" spans="1:66" x14ac:dyDescent="0.25">
      <c r="A1629" s="3" t="s">
        <v>1631</v>
      </c>
      <c r="B1629" s="3" t="s">
        <v>60</v>
      </c>
      <c r="C1629" s="3" t="s">
        <v>1574</v>
      </c>
      <c r="BG1629" s="3">
        <v>4.0599999999999996</v>
      </c>
      <c r="BH1629" s="3">
        <v>4.7</v>
      </c>
      <c r="BI1629" s="3">
        <v>4.8600000000000003</v>
      </c>
      <c r="BJ1629" s="3">
        <v>4.1100000000000003</v>
      </c>
      <c r="BK1629" s="3">
        <v>4.2</v>
      </c>
      <c r="BL1629" s="3">
        <v>4.3</v>
      </c>
      <c r="BM1629" s="3">
        <v>2.6</v>
      </c>
      <c r="BN1629" s="3">
        <v>2.62</v>
      </c>
    </row>
    <row r="1630" spans="1:66" x14ac:dyDescent="0.25">
      <c r="A1630" s="3" t="s">
        <v>1631</v>
      </c>
      <c r="B1630" s="3" t="s">
        <v>60</v>
      </c>
      <c r="C1630" s="3" t="s">
        <v>1580</v>
      </c>
      <c r="BG1630" s="3">
        <v>14</v>
      </c>
      <c r="BH1630" s="3">
        <v>17</v>
      </c>
      <c r="BI1630" s="3">
        <v>23</v>
      </c>
      <c r="BJ1630" s="3">
        <v>29</v>
      </c>
      <c r="BK1630" s="3">
        <v>24</v>
      </c>
      <c r="BL1630" s="3">
        <v>25</v>
      </c>
      <c r="BM1630" s="3">
        <v>30</v>
      </c>
      <c r="BN1630" s="3">
        <v>4</v>
      </c>
    </row>
    <row r="1631" spans="1:66" x14ac:dyDescent="0.25">
      <c r="A1631" s="3" t="s">
        <v>1631</v>
      </c>
      <c r="B1631" s="3" t="s">
        <v>60</v>
      </c>
      <c r="C1631" s="3" t="s">
        <v>1578</v>
      </c>
      <c r="BG1631" s="3">
        <v>142</v>
      </c>
      <c r="BH1631" s="3">
        <v>145</v>
      </c>
      <c r="BI1631" s="3">
        <v>157</v>
      </c>
      <c r="BJ1631" s="3">
        <v>168</v>
      </c>
      <c r="BK1631" s="3">
        <v>162</v>
      </c>
      <c r="BL1631" s="3">
        <v>171</v>
      </c>
      <c r="BM1631" s="3">
        <v>249</v>
      </c>
      <c r="BN1631" s="3">
        <v>437</v>
      </c>
    </row>
    <row r="1632" spans="1:66" x14ac:dyDescent="0.25">
      <c r="A1632" s="3" t="s">
        <v>1631</v>
      </c>
      <c r="B1632" s="3" t="s">
        <v>60</v>
      </c>
      <c r="C1632" s="3" t="s">
        <v>1576</v>
      </c>
      <c r="BG1632" s="3">
        <v>176</v>
      </c>
      <c r="BH1632" s="3">
        <v>380</v>
      </c>
      <c r="BI1632" s="3">
        <v>395</v>
      </c>
      <c r="BJ1632" s="3">
        <v>424</v>
      </c>
      <c r="BK1632" s="3">
        <v>425</v>
      </c>
      <c r="BL1632" s="3">
        <v>328</v>
      </c>
      <c r="BM1632" s="3">
        <v>552</v>
      </c>
      <c r="BN1632" s="3">
        <v>740</v>
      </c>
    </row>
    <row r="1633" spans="1:66" x14ac:dyDescent="0.25">
      <c r="A1633" s="3" t="s">
        <v>1631</v>
      </c>
      <c r="B1633" s="3" t="s">
        <v>60</v>
      </c>
      <c r="C1633" s="3" t="s">
        <v>1586</v>
      </c>
      <c r="BG1633" s="3">
        <v>29</v>
      </c>
      <c r="BH1633" s="3">
        <v>26</v>
      </c>
      <c r="BI1633" s="3">
        <v>24</v>
      </c>
      <c r="BJ1633" s="3">
        <v>23</v>
      </c>
      <c r="BK1633" s="3">
        <v>16</v>
      </c>
      <c r="BL1633" s="3">
        <v>16</v>
      </c>
      <c r="BM1633" s="3">
        <v>17</v>
      </c>
      <c r="BN1633" s="3">
        <v>16</v>
      </c>
    </row>
    <row r="1634" spans="1:66" x14ac:dyDescent="0.25">
      <c r="A1634" s="3" t="s">
        <v>1631</v>
      </c>
      <c r="B1634" s="3" t="s">
        <v>60</v>
      </c>
      <c r="C1634" s="3" t="s">
        <v>1582</v>
      </c>
      <c r="BG1634" s="3">
        <v>265</v>
      </c>
      <c r="BH1634" s="3">
        <v>328</v>
      </c>
      <c r="BI1634" s="3">
        <v>365</v>
      </c>
      <c r="BJ1634" s="3">
        <v>412</v>
      </c>
      <c r="BK1634" s="3">
        <v>414</v>
      </c>
      <c r="BL1634" s="3">
        <v>472</v>
      </c>
      <c r="BM1634" s="3">
        <v>769</v>
      </c>
      <c r="BN1634" s="3">
        <v>1091</v>
      </c>
    </row>
    <row r="1635" spans="1:66" x14ac:dyDescent="0.25">
      <c r="A1635" s="3" t="s">
        <v>1631</v>
      </c>
      <c r="B1635" s="3" t="s">
        <v>60</v>
      </c>
      <c r="C1635" s="3" t="s">
        <v>1584</v>
      </c>
      <c r="BG1635" s="3">
        <v>38</v>
      </c>
      <c r="BH1635" s="3">
        <v>188</v>
      </c>
      <c r="BI1635" s="3">
        <v>186</v>
      </c>
      <c r="BJ1635" s="3">
        <v>186</v>
      </c>
      <c r="BK1635" s="3">
        <v>181</v>
      </c>
      <c r="BL1635" s="3">
        <v>36</v>
      </c>
      <c r="BM1635" s="3">
        <v>45</v>
      </c>
      <c r="BN1635" s="3">
        <v>74</v>
      </c>
    </row>
    <row r="1636" spans="1:66" x14ac:dyDescent="0.25">
      <c r="A1636" s="3" t="s">
        <v>1631</v>
      </c>
      <c r="B1636" s="3" t="s">
        <v>60</v>
      </c>
      <c r="C1636" s="3" t="s">
        <v>1403</v>
      </c>
      <c r="AZ1636" s="3">
        <v>23799</v>
      </c>
      <c r="BA1636" s="3">
        <v>23678</v>
      </c>
      <c r="BB1636" s="3">
        <v>23199</v>
      </c>
      <c r="BC1636" s="3">
        <v>23014</v>
      </c>
      <c r="BD1636" s="3">
        <v>22954</v>
      </c>
      <c r="BE1636" s="3">
        <v>22478</v>
      </c>
      <c r="BF1636" s="3">
        <v>22433</v>
      </c>
      <c r="BG1636" s="3">
        <v>21869</v>
      </c>
      <c r="BH1636" s="3">
        <v>20604</v>
      </c>
      <c r="BI1636" s="3">
        <v>20790</v>
      </c>
      <c r="BJ1636" s="3">
        <v>20614</v>
      </c>
      <c r="BK1636" s="3">
        <v>20069</v>
      </c>
      <c r="BL1636" s="3">
        <v>19649</v>
      </c>
      <c r="BM1636" s="3">
        <v>19597</v>
      </c>
      <c r="BN1636" s="3">
        <v>20329</v>
      </c>
    </row>
    <row r="1637" spans="1:66" x14ac:dyDescent="0.25">
      <c r="A1637" s="3" t="s">
        <v>1631</v>
      </c>
      <c r="B1637" s="3" t="s">
        <v>60</v>
      </c>
      <c r="C1637" s="3" t="s">
        <v>448</v>
      </c>
      <c r="AO1637" s="3">
        <v>299832.7</v>
      </c>
      <c r="AP1637" s="3">
        <v>311088.2</v>
      </c>
      <c r="AQ1637" s="3">
        <v>337150.2</v>
      </c>
      <c r="AR1637" s="3">
        <v>351879.5</v>
      </c>
      <c r="AS1637" s="3">
        <v>349127.5</v>
      </c>
      <c r="AT1637" s="3">
        <v>363372.1</v>
      </c>
      <c r="AU1637" s="3">
        <v>376123.8</v>
      </c>
      <c r="AV1637" s="3">
        <v>388764.6</v>
      </c>
      <c r="AW1637" s="3">
        <v>402828.79999999999</v>
      </c>
      <c r="AX1637" s="3">
        <v>402537.3</v>
      </c>
      <c r="AY1637" s="3">
        <v>410613</v>
      </c>
      <c r="AZ1637" s="3">
        <v>391633.6</v>
      </c>
      <c r="BA1637" s="3">
        <v>371707</v>
      </c>
      <c r="BB1637" s="3">
        <v>393179.6</v>
      </c>
      <c r="BC1637" s="3">
        <v>408354.1</v>
      </c>
      <c r="BD1637" s="3">
        <v>426141.1</v>
      </c>
      <c r="BE1637" s="3">
        <v>441470.8</v>
      </c>
      <c r="BF1637" s="3">
        <v>456123.5</v>
      </c>
      <c r="BG1637" s="3">
        <v>479222.7</v>
      </c>
      <c r="BH1637" s="3">
        <v>494752.5</v>
      </c>
      <c r="BI1637" s="3">
        <v>505101.5</v>
      </c>
      <c r="BJ1637" s="3">
        <v>525240.80000000005</v>
      </c>
      <c r="BK1637" s="3">
        <v>536975.6</v>
      </c>
      <c r="BL1637" s="3">
        <v>530231.1</v>
      </c>
      <c r="BM1637" s="3">
        <v>576502.19999999995</v>
      </c>
      <c r="BN1637" s="3">
        <v>622562.69999999995</v>
      </c>
    </row>
    <row r="1638" spans="1:66" x14ac:dyDescent="0.25">
      <c r="A1638" s="3" t="s">
        <v>1631</v>
      </c>
      <c r="B1638" s="3" t="s">
        <v>60</v>
      </c>
      <c r="C1638" s="3" t="s">
        <v>633</v>
      </c>
      <c r="AO1638" s="3">
        <v>423459.8</v>
      </c>
      <c r="AP1638" s="3">
        <v>431274.3</v>
      </c>
      <c r="AQ1638" s="3">
        <v>457637.6</v>
      </c>
      <c r="AR1638" s="3">
        <v>467654.40000000002</v>
      </c>
      <c r="AS1638" s="3">
        <v>453301.5</v>
      </c>
      <c r="AT1638" s="3">
        <v>465788.4</v>
      </c>
      <c r="AU1638" s="3">
        <v>477085.4</v>
      </c>
      <c r="AV1638" s="3">
        <v>485082.7</v>
      </c>
      <c r="AW1638" s="3">
        <v>493796.3</v>
      </c>
      <c r="AX1638" s="3">
        <v>483763.6</v>
      </c>
      <c r="AY1638" s="3">
        <v>482935.1</v>
      </c>
      <c r="AZ1638" s="3">
        <v>455256.7</v>
      </c>
      <c r="BA1638" s="3">
        <v>416297.1</v>
      </c>
      <c r="BB1638" s="3">
        <v>441271.5</v>
      </c>
      <c r="BC1638" s="3">
        <v>453989.1</v>
      </c>
      <c r="BD1638" s="3">
        <v>463302.6</v>
      </c>
      <c r="BE1638" s="3">
        <v>472779.9</v>
      </c>
      <c r="BF1638" s="3">
        <v>479534.9</v>
      </c>
      <c r="BG1638" s="3">
        <v>490618.7</v>
      </c>
      <c r="BH1638" s="3">
        <v>500159.5</v>
      </c>
      <c r="BI1638" s="3">
        <v>505101.5</v>
      </c>
      <c r="BJ1638" s="3">
        <v>516843</v>
      </c>
      <c r="BK1638" s="3">
        <v>517845.2</v>
      </c>
      <c r="BL1638" s="3">
        <v>502483.7</v>
      </c>
      <c r="BM1638" s="3">
        <v>531500</v>
      </c>
      <c r="BN1638" s="3">
        <v>539898.19999999995</v>
      </c>
    </row>
    <row r="1639" spans="1:66" x14ac:dyDescent="0.25">
      <c r="A1639" s="3" t="s">
        <v>1631</v>
      </c>
      <c r="B1639" s="3" t="s">
        <v>60</v>
      </c>
      <c r="C1639" s="3" t="s">
        <v>1524</v>
      </c>
      <c r="AZ1639" s="3">
        <v>0</v>
      </c>
      <c r="BA1639" s="3">
        <v>0</v>
      </c>
      <c r="BB1639" s="3">
        <v>0</v>
      </c>
      <c r="BC1639" s="3">
        <v>0</v>
      </c>
      <c r="BD1639" s="3">
        <v>0</v>
      </c>
      <c r="BE1639" s="3">
        <v>0</v>
      </c>
      <c r="BF1639" s="3">
        <v>0</v>
      </c>
      <c r="BG1639" s="3">
        <v>0</v>
      </c>
      <c r="BH1639" s="3">
        <v>0</v>
      </c>
      <c r="BI1639" s="3">
        <v>0</v>
      </c>
      <c r="BJ1639" s="3">
        <v>0</v>
      </c>
      <c r="BK1639" s="3">
        <v>0</v>
      </c>
      <c r="BL1639" s="3">
        <v>0</v>
      </c>
      <c r="BM1639" s="3">
        <v>0</v>
      </c>
      <c r="BN1639" s="3">
        <v>0</v>
      </c>
    </row>
    <row r="1640" spans="1:66" x14ac:dyDescent="0.25">
      <c r="A1640" s="3" t="s">
        <v>1631</v>
      </c>
      <c r="B1640" s="3" t="s">
        <v>60</v>
      </c>
      <c r="C1640" s="3" t="s">
        <v>1379</v>
      </c>
      <c r="AZ1640" s="3">
        <v>0</v>
      </c>
      <c r="BA1640" s="3">
        <v>0</v>
      </c>
      <c r="BB1640" s="3">
        <v>0</v>
      </c>
      <c r="BC1640" s="3">
        <v>0</v>
      </c>
      <c r="BD1640" s="3">
        <v>0</v>
      </c>
      <c r="BE1640" s="3">
        <v>0</v>
      </c>
      <c r="BF1640" s="3">
        <v>0</v>
      </c>
      <c r="BG1640" s="3">
        <v>0</v>
      </c>
      <c r="BH1640" s="3">
        <v>0</v>
      </c>
      <c r="BI1640" s="3">
        <v>0</v>
      </c>
      <c r="BJ1640" s="3">
        <v>0</v>
      </c>
      <c r="BK1640" s="3">
        <v>0</v>
      </c>
      <c r="BL1640" s="3">
        <v>0</v>
      </c>
      <c r="BM1640" s="3">
        <v>0</v>
      </c>
      <c r="BN1640" s="3">
        <v>0</v>
      </c>
    </row>
    <row r="1641" spans="1:66" x14ac:dyDescent="0.25">
      <c r="A1641" s="3" t="s">
        <v>1631</v>
      </c>
      <c r="B1641" s="3" t="s">
        <v>60</v>
      </c>
      <c r="C1641" s="3" t="s">
        <v>1526</v>
      </c>
      <c r="BE1641" s="3">
        <v>12.8</v>
      </c>
      <c r="BF1641" s="3">
        <v>10.1</v>
      </c>
      <c r="BG1641" s="3">
        <v>6.8</v>
      </c>
      <c r="BH1641" s="3">
        <v>10.3</v>
      </c>
      <c r="BI1641" s="3">
        <v>9.3000000000000007</v>
      </c>
      <c r="BJ1641" s="3">
        <v>9.5</v>
      </c>
      <c r="BK1641" s="3">
        <v>9.8000000000000007</v>
      </c>
      <c r="BL1641" s="3">
        <v>12.2</v>
      </c>
      <c r="BM1641" s="3">
        <v>10.3</v>
      </c>
      <c r="BN1641" s="3">
        <v>12.6</v>
      </c>
    </row>
    <row r="1642" spans="1:66" x14ac:dyDescent="0.25">
      <c r="A1642" s="3" t="s">
        <v>1631</v>
      </c>
      <c r="B1642" s="3" t="s">
        <v>60</v>
      </c>
      <c r="C1642" s="3" t="s">
        <v>1381</v>
      </c>
      <c r="AZ1642" s="3">
        <v>1872</v>
      </c>
      <c r="BA1642" s="3">
        <v>1872</v>
      </c>
      <c r="BB1642" s="3">
        <v>1872</v>
      </c>
      <c r="BC1642" s="3">
        <v>1872</v>
      </c>
      <c r="BD1642" s="3">
        <v>1871</v>
      </c>
      <c r="BE1642" s="3">
        <v>1872</v>
      </c>
      <c r="BF1642" s="3">
        <v>1872</v>
      </c>
      <c r="BG1642" s="3">
        <v>1964</v>
      </c>
      <c r="BH1642" s="3">
        <v>2103</v>
      </c>
      <c r="BI1642" s="3">
        <v>2134</v>
      </c>
      <c r="BJ1642" s="3">
        <v>2152</v>
      </c>
      <c r="BK1642" s="3">
        <v>2232</v>
      </c>
      <c r="BL1642" s="3">
        <v>2235</v>
      </c>
      <c r="BM1642" s="3">
        <v>2144</v>
      </c>
      <c r="BN1642" s="3">
        <v>2186</v>
      </c>
    </row>
    <row r="1643" spans="1:66" x14ac:dyDescent="0.25">
      <c r="A1643" s="3" t="s">
        <v>1631</v>
      </c>
      <c r="B1643" s="3" t="s">
        <v>60</v>
      </c>
      <c r="C1643" s="3" t="s">
        <v>1528</v>
      </c>
      <c r="AZ1643" s="3">
        <v>61.7</v>
      </c>
      <c r="BA1643" s="3">
        <v>61.9</v>
      </c>
      <c r="BB1643" s="3">
        <v>59.9</v>
      </c>
      <c r="BC1643" s="3">
        <v>64.7</v>
      </c>
      <c r="BD1643" s="3">
        <v>57.8</v>
      </c>
      <c r="BE1643" s="3">
        <v>48.9</v>
      </c>
      <c r="BF1643" s="3">
        <v>54.8</v>
      </c>
      <c r="BG1643" s="3">
        <v>51.7</v>
      </c>
      <c r="BH1643" s="3">
        <v>66.900000000000006</v>
      </c>
      <c r="BI1643" s="3">
        <v>71.8</v>
      </c>
      <c r="BJ1643" s="3">
        <v>66.400000000000006</v>
      </c>
      <c r="BK1643" s="3">
        <v>68.900000000000006</v>
      </c>
      <c r="BL1643" s="3">
        <v>73.099999999999994</v>
      </c>
      <c r="BM1643" s="3">
        <v>58</v>
      </c>
      <c r="BN1643" s="3">
        <v>59.9</v>
      </c>
    </row>
    <row r="1644" spans="1:66" x14ac:dyDescent="0.25">
      <c r="A1644" s="3" t="s">
        <v>1631</v>
      </c>
      <c r="B1644" s="3" t="s">
        <v>60</v>
      </c>
      <c r="C1644" s="3" t="s">
        <v>1383</v>
      </c>
      <c r="AZ1644" s="3">
        <v>250</v>
      </c>
      <c r="BA1644" s="3">
        <v>251</v>
      </c>
      <c r="BB1644" s="3">
        <v>237</v>
      </c>
      <c r="BC1644" s="3">
        <v>238</v>
      </c>
      <c r="BD1644" s="3">
        <v>236</v>
      </c>
      <c r="BE1644" s="3">
        <v>331</v>
      </c>
      <c r="BF1644" s="3">
        <v>333</v>
      </c>
      <c r="BG1644" s="3">
        <v>331</v>
      </c>
      <c r="BH1644" s="3">
        <v>263</v>
      </c>
      <c r="BI1644" s="3">
        <v>267</v>
      </c>
      <c r="BJ1644" s="3">
        <v>270</v>
      </c>
      <c r="BK1644" s="3">
        <v>273</v>
      </c>
      <c r="BL1644" s="3">
        <v>264</v>
      </c>
      <c r="BM1644" s="3">
        <v>264</v>
      </c>
      <c r="BN1644" s="3">
        <v>264</v>
      </c>
    </row>
    <row r="1645" spans="1:66" x14ac:dyDescent="0.25">
      <c r="A1645" s="3" t="s">
        <v>1631</v>
      </c>
      <c r="B1645" s="3" t="s">
        <v>60</v>
      </c>
      <c r="C1645" s="3" t="s">
        <v>1588</v>
      </c>
      <c r="BH1645" s="3">
        <v>8088.2</v>
      </c>
      <c r="BI1645" s="3">
        <v>8339.6</v>
      </c>
      <c r="BJ1645" s="3">
        <v>8281.9</v>
      </c>
      <c r="BK1645" s="3">
        <v>8087.3</v>
      </c>
      <c r="BL1645" s="3">
        <v>7926.1</v>
      </c>
      <c r="BM1645" s="3">
        <v>7868.1</v>
      </c>
      <c r="BN1645" s="3">
        <v>7857.7</v>
      </c>
    </row>
    <row r="1646" spans="1:66" x14ac:dyDescent="0.25">
      <c r="A1646" s="3" t="s">
        <v>1631</v>
      </c>
      <c r="B1646" s="3" t="s">
        <v>60</v>
      </c>
      <c r="C1646" s="3" t="s">
        <v>691</v>
      </c>
      <c r="N1646" s="3">
        <v>155</v>
      </c>
      <c r="O1646" s="3">
        <v>160.69999999999999</v>
      </c>
      <c r="P1646" s="3">
        <v>167.5</v>
      </c>
      <c r="Q1646" s="3">
        <v>201.5</v>
      </c>
      <c r="R1646" s="3">
        <v>280.5</v>
      </c>
      <c r="S1646" s="3">
        <v>294.60000000000002</v>
      </c>
      <c r="T1646" s="3">
        <v>319.5</v>
      </c>
      <c r="U1646" s="3">
        <v>344.1</v>
      </c>
      <c r="V1646" s="3">
        <v>357.7</v>
      </c>
      <c r="W1646" s="3">
        <v>447.6</v>
      </c>
      <c r="X1646" s="3">
        <v>555.9</v>
      </c>
      <c r="Y1646" s="3">
        <v>581.9</v>
      </c>
      <c r="Z1646" s="3">
        <v>536.20000000000005</v>
      </c>
      <c r="AA1646" s="3">
        <v>480.8</v>
      </c>
      <c r="AB1646" s="3">
        <v>492.2</v>
      </c>
      <c r="AC1646" s="3">
        <v>492.1</v>
      </c>
      <c r="AD1646" s="3">
        <v>375.1</v>
      </c>
      <c r="AE1646" s="3">
        <v>404.3</v>
      </c>
      <c r="AF1646" s="3">
        <v>417</v>
      </c>
      <c r="AG1646" s="3">
        <v>446.2</v>
      </c>
      <c r="AH1646" s="3">
        <v>494.9</v>
      </c>
      <c r="AI1646" s="3">
        <v>474.2</v>
      </c>
      <c r="AJ1646" s="3">
        <v>458.1</v>
      </c>
      <c r="AK1646" s="3">
        <v>467.7</v>
      </c>
      <c r="AL1646" s="3">
        <v>479.9</v>
      </c>
      <c r="AM1646" s="3">
        <v>503.8</v>
      </c>
      <c r="AN1646" s="3">
        <v>543.70000000000005</v>
      </c>
      <c r="AO1646" s="3">
        <v>543.29999999999995</v>
      </c>
      <c r="AP1646" s="3">
        <v>490.1</v>
      </c>
      <c r="AQ1646" s="3">
        <v>552.1</v>
      </c>
      <c r="AR1646" s="3">
        <v>734.5</v>
      </c>
      <c r="AS1646" s="3">
        <v>702.6</v>
      </c>
      <c r="AT1646" s="3">
        <v>672.9</v>
      </c>
      <c r="AU1646" s="3">
        <v>750.2</v>
      </c>
      <c r="AV1646" s="3">
        <v>886</v>
      </c>
      <c r="AW1646" s="3">
        <v>1092.8</v>
      </c>
      <c r="AX1646" s="3">
        <v>1219.8</v>
      </c>
      <c r="AY1646" s="3">
        <v>1331.5</v>
      </c>
      <c r="AZ1646" s="3">
        <v>1462.1</v>
      </c>
      <c r="BA1646" s="3">
        <v>1047.9000000000001</v>
      </c>
      <c r="BB1646" s="3">
        <v>1226</v>
      </c>
      <c r="BC1646" s="3">
        <v>1520.5</v>
      </c>
      <c r="BD1646" s="3">
        <v>1537.6</v>
      </c>
      <c r="BE1646" s="3">
        <v>1554</v>
      </c>
      <c r="BF1646" s="3">
        <v>1483.5</v>
      </c>
      <c r="BG1646" s="3">
        <v>1086.5</v>
      </c>
      <c r="BH1646" s="3">
        <v>981.9</v>
      </c>
      <c r="BI1646" s="3">
        <v>1087.8</v>
      </c>
      <c r="BJ1646" s="3">
        <v>1207.5999999999999</v>
      </c>
      <c r="BK1646" s="3">
        <v>1134.9000000000001</v>
      </c>
      <c r="BL1646" s="3">
        <v>789.7</v>
      </c>
      <c r="BM1646" s="3">
        <v>1222.7</v>
      </c>
      <c r="BN1646" s="3">
        <v>1584.4</v>
      </c>
    </row>
    <row r="1647" spans="1:66" x14ac:dyDescent="0.25">
      <c r="A1647" s="3" t="s">
        <v>1631</v>
      </c>
      <c r="B1647" s="3" t="s">
        <v>60</v>
      </c>
      <c r="C1647" s="3" t="s">
        <v>1385</v>
      </c>
      <c r="AZ1647" s="3">
        <v>11212</v>
      </c>
      <c r="BA1647" s="3">
        <v>11200</v>
      </c>
      <c r="BB1647" s="3">
        <v>11027</v>
      </c>
      <c r="BC1647" s="3">
        <v>11028</v>
      </c>
      <c r="BD1647" s="3">
        <v>11076</v>
      </c>
      <c r="BE1647" s="3">
        <v>10942</v>
      </c>
      <c r="BF1647" s="3">
        <v>10900</v>
      </c>
      <c r="BG1647" s="3">
        <v>10191</v>
      </c>
      <c r="BH1647" s="3">
        <v>10394</v>
      </c>
      <c r="BI1647" s="3">
        <v>10786</v>
      </c>
      <c r="BJ1647" s="3">
        <v>10663</v>
      </c>
      <c r="BK1647" s="3">
        <v>10717</v>
      </c>
      <c r="BL1647" s="3">
        <v>10563</v>
      </c>
      <c r="BM1647" s="3">
        <v>10822</v>
      </c>
      <c r="BN1647" s="3">
        <v>13301</v>
      </c>
    </row>
    <row r="1648" spans="1:66" x14ac:dyDescent="0.25">
      <c r="A1648" s="3" t="s">
        <v>1631</v>
      </c>
      <c r="B1648" s="3" t="s">
        <v>60</v>
      </c>
      <c r="C1648" s="3" t="s">
        <v>1307</v>
      </c>
      <c r="D1648" s="3">
        <v>49</v>
      </c>
      <c r="E1648" s="3">
        <v>54</v>
      </c>
      <c r="F1648" s="3">
        <v>58</v>
      </c>
      <c r="G1648" s="3">
        <v>58</v>
      </c>
      <c r="H1648" s="3">
        <v>62</v>
      </c>
      <c r="I1648" s="3">
        <v>67</v>
      </c>
      <c r="J1648" s="3">
        <v>74</v>
      </c>
      <c r="K1648" s="3">
        <v>81</v>
      </c>
      <c r="L1648" s="3">
        <v>82</v>
      </c>
      <c r="M1648" s="3">
        <v>90</v>
      </c>
      <c r="N1648" s="3">
        <v>92</v>
      </c>
      <c r="O1648" s="3">
        <v>96</v>
      </c>
      <c r="P1648" s="3">
        <v>97</v>
      </c>
      <c r="Q1648" s="3">
        <v>102</v>
      </c>
      <c r="R1648" s="3">
        <v>103</v>
      </c>
      <c r="S1648" s="3">
        <v>98</v>
      </c>
      <c r="T1648" s="3">
        <v>98</v>
      </c>
      <c r="U1648" s="3">
        <v>81</v>
      </c>
      <c r="V1648" s="3">
        <v>86</v>
      </c>
      <c r="W1648" s="3">
        <v>95</v>
      </c>
      <c r="X1648" s="3">
        <v>95</v>
      </c>
      <c r="Y1648" s="3">
        <v>88</v>
      </c>
      <c r="Z1648" s="3">
        <v>84</v>
      </c>
      <c r="AA1648" s="3">
        <v>79</v>
      </c>
      <c r="AB1648" s="3">
        <v>81</v>
      </c>
      <c r="AC1648" s="3">
        <v>79</v>
      </c>
      <c r="AD1648" s="3">
        <v>76</v>
      </c>
      <c r="AE1648" s="3">
        <v>73</v>
      </c>
      <c r="AF1648" s="3">
        <v>83</v>
      </c>
      <c r="AG1648" s="3">
        <v>86</v>
      </c>
      <c r="AH1648" s="3">
        <v>97</v>
      </c>
      <c r="AI1648" s="3">
        <v>96</v>
      </c>
      <c r="AJ1648" s="3">
        <v>103</v>
      </c>
      <c r="AK1648" s="3">
        <v>98</v>
      </c>
      <c r="AL1648" s="3">
        <v>97</v>
      </c>
      <c r="AM1648" s="3">
        <v>103</v>
      </c>
      <c r="AN1648" s="3">
        <v>106</v>
      </c>
      <c r="AO1648" s="3">
        <v>103</v>
      </c>
      <c r="AP1648" s="3">
        <v>91</v>
      </c>
      <c r="AQ1648" s="3">
        <v>98</v>
      </c>
      <c r="AR1648" s="3">
        <v>99</v>
      </c>
      <c r="AS1648" s="3">
        <v>93</v>
      </c>
      <c r="AT1648" s="3">
        <v>98</v>
      </c>
      <c r="AU1648" s="3">
        <v>95</v>
      </c>
      <c r="AV1648" s="3">
        <v>93</v>
      </c>
      <c r="AW1648" s="3">
        <v>92</v>
      </c>
      <c r="AX1648" s="3">
        <v>81</v>
      </c>
      <c r="AY1648" s="3">
        <v>81</v>
      </c>
      <c r="AZ1648" s="3">
        <v>80</v>
      </c>
      <c r="BA1648" s="3">
        <v>76</v>
      </c>
      <c r="BB1648" s="3">
        <v>77</v>
      </c>
      <c r="BC1648" s="3">
        <v>80</v>
      </c>
      <c r="BD1648" s="3">
        <v>81</v>
      </c>
      <c r="BE1648" s="3">
        <v>84</v>
      </c>
      <c r="BF1648" s="3">
        <v>88</v>
      </c>
      <c r="BG1648" s="3">
        <v>88</v>
      </c>
      <c r="BH1648" s="3">
        <v>93</v>
      </c>
      <c r="BI1648" s="3">
        <v>91</v>
      </c>
      <c r="BJ1648" s="3">
        <v>101</v>
      </c>
      <c r="BK1648" s="3">
        <v>106</v>
      </c>
      <c r="BL1648" s="3">
        <v>100</v>
      </c>
      <c r="BM1648" s="3">
        <v>95</v>
      </c>
      <c r="BN1648" s="3">
        <v>108</v>
      </c>
    </row>
    <row r="1649" spans="1:66" x14ac:dyDescent="0.25">
      <c r="A1649" s="3" t="s">
        <v>1631</v>
      </c>
      <c r="B1649" s="3" t="s">
        <v>60</v>
      </c>
      <c r="C1649" s="3" t="s">
        <v>1308</v>
      </c>
      <c r="D1649" s="3">
        <v>47</v>
      </c>
      <c r="E1649" s="3">
        <v>52</v>
      </c>
      <c r="F1649" s="3">
        <v>56</v>
      </c>
      <c r="G1649" s="3">
        <v>58</v>
      </c>
      <c r="H1649" s="3">
        <v>61</v>
      </c>
      <c r="I1649" s="3">
        <v>67</v>
      </c>
      <c r="J1649" s="3">
        <v>72</v>
      </c>
      <c r="K1649" s="3">
        <v>80</v>
      </c>
      <c r="L1649" s="3">
        <v>81</v>
      </c>
      <c r="M1649" s="3">
        <v>88</v>
      </c>
      <c r="N1649" s="3">
        <v>91</v>
      </c>
      <c r="O1649" s="3">
        <v>95</v>
      </c>
      <c r="P1649" s="3">
        <v>96</v>
      </c>
      <c r="Q1649" s="3">
        <v>101</v>
      </c>
      <c r="R1649" s="3">
        <v>103</v>
      </c>
      <c r="S1649" s="3">
        <v>97</v>
      </c>
      <c r="T1649" s="3">
        <v>97</v>
      </c>
      <c r="U1649" s="3">
        <v>81</v>
      </c>
      <c r="V1649" s="3">
        <v>86</v>
      </c>
      <c r="W1649" s="3">
        <v>95</v>
      </c>
      <c r="X1649" s="3">
        <v>93</v>
      </c>
      <c r="Y1649" s="3">
        <v>87</v>
      </c>
      <c r="Z1649" s="3">
        <v>82</v>
      </c>
      <c r="AA1649" s="3">
        <v>77</v>
      </c>
      <c r="AB1649" s="3">
        <v>79</v>
      </c>
      <c r="AC1649" s="3">
        <v>78</v>
      </c>
      <c r="AD1649" s="3">
        <v>74</v>
      </c>
      <c r="AE1649" s="3">
        <v>72</v>
      </c>
      <c r="AF1649" s="3">
        <v>81</v>
      </c>
      <c r="AG1649" s="3">
        <v>84</v>
      </c>
      <c r="AH1649" s="3">
        <v>94</v>
      </c>
      <c r="AI1649" s="3">
        <v>94</v>
      </c>
      <c r="AJ1649" s="3">
        <v>101</v>
      </c>
      <c r="AK1649" s="3">
        <v>96</v>
      </c>
      <c r="AL1649" s="3">
        <v>95</v>
      </c>
      <c r="AM1649" s="3">
        <v>101</v>
      </c>
      <c r="AN1649" s="3">
        <v>105</v>
      </c>
      <c r="AO1649" s="3">
        <v>101</v>
      </c>
      <c r="AP1649" s="3">
        <v>89</v>
      </c>
      <c r="AQ1649" s="3">
        <v>96</v>
      </c>
      <c r="AR1649" s="3">
        <v>97</v>
      </c>
      <c r="AS1649" s="3">
        <v>91</v>
      </c>
      <c r="AT1649" s="3">
        <v>96</v>
      </c>
      <c r="AU1649" s="3">
        <v>92</v>
      </c>
      <c r="AV1649" s="3">
        <v>91</v>
      </c>
      <c r="AW1649" s="3">
        <v>91</v>
      </c>
      <c r="AX1649" s="3">
        <v>80</v>
      </c>
      <c r="AY1649" s="3">
        <v>80</v>
      </c>
      <c r="AZ1649" s="3">
        <v>78</v>
      </c>
      <c r="BA1649" s="3">
        <v>74</v>
      </c>
      <c r="BB1649" s="3">
        <v>76</v>
      </c>
      <c r="BC1649" s="3">
        <v>79</v>
      </c>
      <c r="BD1649" s="3">
        <v>80</v>
      </c>
      <c r="BE1649" s="3">
        <v>82</v>
      </c>
      <c r="BF1649" s="3">
        <v>87</v>
      </c>
      <c r="BG1649" s="3">
        <v>85</v>
      </c>
      <c r="BH1649" s="3">
        <v>89</v>
      </c>
      <c r="BI1649" s="3">
        <v>87</v>
      </c>
      <c r="BJ1649" s="3">
        <v>97</v>
      </c>
      <c r="BK1649" s="3">
        <v>100</v>
      </c>
      <c r="BL1649" s="3">
        <v>94</v>
      </c>
      <c r="BM1649" s="3">
        <v>90</v>
      </c>
      <c r="BN1649" s="3">
        <v>103</v>
      </c>
    </row>
    <row r="1650" spans="1:66" x14ac:dyDescent="0.25">
      <c r="A1650" s="3" t="s">
        <v>1631</v>
      </c>
      <c r="B1650" s="3" t="s">
        <v>60</v>
      </c>
      <c r="C1650" s="3" t="s">
        <v>1530</v>
      </c>
      <c r="AZ1650" s="3">
        <v>2.5</v>
      </c>
      <c r="BA1650" s="3">
        <v>2.1</v>
      </c>
      <c r="BB1650" s="3">
        <v>4.0999999999999996</v>
      </c>
      <c r="BC1650" s="3">
        <v>3.1</v>
      </c>
      <c r="BD1650" s="3">
        <v>6.5</v>
      </c>
      <c r="BE1650" s="3">
        <v>8.4</v>
      </c>
      <c r="BF1650" s="3">
        <v>8.1999999999999993</v>
      </c>
      <c r="BG1650" s="3">
        <v>12.3</v>
      </c>
      <c r="BH1650" s="3">
        <v>20.100000000000001</v>
      </c>
      <c r="BI1650" s="3">
        <v>14.2</v>
      </c>
      <c r="BJ1650" s="3">
        <v>19.8</v>
      </c>
      <c r="BK1650" s="3">
        <v>19.5</v>
      </c>
      <c r="BL1650" s="3">
        <v>24.3</v>
      </c>
      <c r="BM1650" s="3">
        <v>18.5</v>
      </c>
      <c r="BN1650" s="3">
        <v>20.399999999999999</v>
      </c>
    </row>
    <row r="1651" spans="1:66" x14ac:dyDescent="0.25">
      <c r="A1651" s="3" t="s">
        <v>1631</v>
      </c>
      <c r="B1651" s="3" t="s">
        <v>60</v>
      </c>
      <c r="C1651" s="3" t="s">
        <v>1532</v>
      </c>
      <c r="AZ1651" s="3">
        <v>90.3</v>
      </c>
      <c r="BA1651" s="3">
        <v>63.2</v>
      </c>
      <c r="BB1651" s="3">
        <v>85.7</v>
      </c>
      <c r="BC1651" s="3">
        <v>94.9</v>
      </c>
      <c r="BD1651" s="3">
        <v>81.099999999999994</v>
      </c>
      <c r="BE1651" s="3">
        <v>84</v>
      </c>
      <c r="BF1651" s="3">
        <v>89.6</v>
      </c>
      <c r="BG1651" s="3">
        <v>84.2</v>
      </c>
      <c r="BH1651" s="3">
        <v>87.5</v>
      </c>
      <c r="BI1651" s="3">
        <v>89.7</v>
      </c>
      <c r="BJ1651" s="3">
        <v>84.4</v>
      </c>
      <c r="BK1651" s="3">
        <v>91.9</v>
      </c>
      <c r="BL1651" s="3">
        <v>84.6</v>
      </c>
      <c r="BM1651" s="3">
        <v>95.3</v>
      </c>
      <c r="BN1651" s="3">
        <v>81.7</v>
      </c>
    </row>
    <row r="1652" spans="1:66" x14ac:dyDescent="0.25">
      <c r="A1652" s="3" t="s">
        <v>1631</v>
      </c>
      <c r="B1652" s="3" t="s">
        <v>60</v>
      </c>
      <c r="C1652" s="3" t="s">
        <v>1387</v>
      </c>
      <c r="AZ1652" s="3">
        <v>3969</v>
      </c>
      <c r="BA1652" s="3">
        <v>3953</v>
      </c>
      <c r="BB1652" s="3">
        <v>3947</v>
      </c>
      <c r="BC1652" s="3">
        <v>3957</v>
      </c>
      <c r="BD1652" s="3">
        <v>3936</v>
      </c>
      <c r="BE1652" s="3">
        <v>3929</v>
      </c>
      <c r="BF1652" s="3">
        <v>3982</v>
      </c>
      <c r="BG1652" s="3">
        <v>3977</v>
      </c>
      <c r="BH1652" s="3">
        <v>4105</v>
      </c>
      <c r="BI1652" s="3">
        <v>4120</v>
      </c>
      <c r="BJ1652" s="3">
        <v>4122</v>
      </c>
      <c r="BK1652" s="3">
        <v>4090</v>
      </c>
      <c r="BL1652" s="3">
        <v>4087</v>
      </c>
      <c r="BM1652" s="3">
        <v>4114</v>
      </c>
      <c r="BN1652" s="3">
        <v>3318</v>
      </c>
    </row>
    <row r="1653" spans="1:66" x14ac:dyDescent="0.25">
      <c r="A1653" s="3" t="s">
        <v>1631</v>
      </c>
      <c r="B1653" s="3" t="s">
        <v>60</v>
      </c>
      <c r="C1653" s="3" t="s">
        <v>1534</v>
      </c>
      <c r="AZ1653" s="3">
        <v>2.1</v>
      </c>
      <c r="BA1653" s="3">
        <v>1.1000000000000001</v>
      </c>
      <c r="BB1653" s="3">
        <v>2.7</v>
      </c>
      <c r="BC1653" s="3">
        <v>1.8</v>
      </c>
      <c r="BD1653" s="3">
        <v>3.8</v>
      </c>
      <c r="BE1653" s="3">
        <v>8</v>
      </c>
      <c r="BF1653" s="3">
        <v>8.8000000000000007</v>
      </c>
      <c r="BG1653" s="3">
        <v>2.2999999999999998</v>
      </c>
      <c r="BH1653" s="3">
        <v>4.3</v>
      </c>
      <c r="BI1653" s="3">
        <v>5</v>
      </c>
      <c r="BJ1653" s="3">
        <v>5.9</v>
      </c>
      <c r="BK1653" s="3">
        <v>7.8</v>
      </c>
      <c r="BL1653" s="3">
        <v>7.9</v>
      </c>
      <c r="BM1653" s="3">
        <v>6.5</v>
      </c>
      <c r="BN1653" s="3">
        <v>4.3</v>
      </c>
    </row>
    <row r="1654" spans="1:66" x14ac:dyDescent="0.25">
      <c r="A1654" s="3" t="s">
        <v>1631</v>
      </c>
      <c r="B1654" s="3" t="s">
        <v>60</v>
      </c>
      <c r="C1654" s="3" t="s">
        <v>1389</v>
      </c>
      <c r="AZ1654" s="3">
        <v>0</v>
      </c>
      <c r="BA1654" s="3">
        <v>0</v>
      </c>
      <c r="BB1654" s="3">
        <v>0</v>
      </c>
      <c r="BC1654" s="3">
        <v>0</v>
      </c>
      <c r="BD1654" s="3">
        <v>0</v>
      </c>
      <c r="BE1654" s="3">
        <v>0</v>
      </c>
      <c r="BF1654" s="3">
        <v>0</v>
      </c>
      <c r="BG1654" s="3">
        <v>250</v>
      </c>
      <c r="BH1654" s="3">
        <v>250</v>
      </c>
      <c r="BI1654" s="3">
        <v>250</v>
      </c>
      <c r="BJ1654" s="3">
        <v>250</v>
      </c>
      <c r="BK1654" s="3">
        <v>250</v>
      </c>
      <c r="BL1654" s="3">
        <v>250</v>
      </c>
      <c r="BM1654" s="3">
        <v>250</v>
      </c>
      <c r="BN1654" s="3">
        <v>250</v>
      </c>
    </row>
    <row r="1655" spans="1:66" x14ac:dyDescent="0.25">
      <c r="A1655" s="3" t="s">
        <v>1631</v>
      </c>
      <c r="B1655" s="3" t="s">
        <v>60</v>
      </c>
      <c r="C1655" s="3" t="s">
        <v>1391</v>
      </c>
      <c r="AZ1655" s="3">
        <v>0</v>
      </c>
      <c r="BA1655" s="3">
        <v>8</v>
      </c>
      <c r="BB1655" s="3">
        <v>0</v>
      </c>
      <c r="BC1655" s="3">
        <v>0</v>
      </c>
      <c r="BD1655" s="3">
        <v>0</v>
      </c>
      <c r="BE1655" s="3">
        <v>0</v>
      </c>
      <c r="BF1655" s="3">
        <v>1</v>
      </c>
      <c r="BG1655" s="3">
        <v>0</v>
      </c>
      <c r="BH1655" s="3">
        <v>0</v>
      </c>
      <c r="BI1655" s="3">
        <v>0</v>
      </c>
      <c r="BJ1655" s="3">
        <v>0</v>
      </c>
      <c r="BK1655" s="3">
        <v>0</v>
      </c>
      <c r="BL1655" s="3">
        <v>0</v>
      </c>
      <c r="BM1655" s="3">
        <v>0</v>
      </c>
      <c r="BN1655" s="3">
        <v>4</v>
      </c>
    </row>
    <row r="1656" spans="1:66" x14ac:dyDescent="0.25">
      <c r="A1656" s="3" t="s">
        <v>1631</v>
      </c>
      <c r="B1656" s="3" t="s">
        <v>60</v>
      </c>
      <c r="C1656" s="3" t="s">
        <v>1536</v>
      </c>
      <c r="AZ1656" s="3">
        <v>2.7</v>
      </c>
      <c r="BA1656" s="3">
        <v>3.2</v>
      </c>
      <c r="BB1656" s="3">
        <v>3.3</v>
      </c>
      <c r="BC1656" s="3">
        <v>3.7</v>
      </c>
      <c r="BD1656" s="3">
        <v>4.0999999999999996</v>
      </c>
      <c r="BE1656" s="3">
        <v>3.7</v>
      </c>
      <c r="BF1656" s="3">
        <v>3.6</v>
      </c>
      <c r="BG1656" s="3">
        <v>3.8</v>
      </c>
      <c r="BH1656" s="3">
        <v>4</v>
      </c>
      <c r="BI1656" s="3">
        <v>3.7</v>
      </c>
      <c r="BJ1656" s="3">
        <v>3.7</v>
      </c>
      <c r="BK1656" s="3">
        <v>3.9</v>
      </c>
      <c r="BL1656" s="3">
        <v>4.0999999999999996</v>
      </c>
      <c r="BM1656" s="3">
        <v>4</v>
      </c>
      <c r="BN1656" s="3">
        <v>4.0999999999999996</v>
      </c>
    </row>
    <row r="1657" spans="1:66" x14ac:dyDescent="0.25">
      <c r="A1657" s="3" t="s">
        <v>1631</v>
      </c>
      <c r="B1657" s="3" t="s">
        <v>60</v>
      </c>
      <c r="C1657" s="3" t="s">
        <v>1393</v>
      </c>
      <c r="AZ1657" s="3">
        <v>667</v>
      </c>
      <c r="BA1657" s="3">
        <v>684</v>
      </c>
      <c r="BB1657" s="3">
        <v>640</v>
      </c>
      <c r="BC1657" s="3">
        <v>639</v>
      </c>
      <c r="BD1657" s="3">
        <v>616</v>
      </c>
      <c r="BE1657" s="3">
        <v>590</v>
      </c>
      <c r="BF1657" s="3">
        <v>585</v>
      </c>
      <c r="BG1657" s="3">
        <v>590</v>
      </c>
      <c r="BH1657" s="3">
        <v>546</v>
      </c>
      <c r="BI1657" s="3">
        <v>538</v>
      </c>
      <c r="BJ1657" s="3">
        <v>511</v>
      </c>
      <c r="BK1657" s="3">
        <v>512</v>
      </c>
      <c r="BL1657" s="3">
        <v>506</v>
      </c>
      <c r="BM1657" s="3">
        <v>491</v>
      </c>
      <c r="BN1657" s="3">
        <v>487</v>
      </c>
    </row>
    <row r="1658" spans="1:66" x14ac:dyDescent="0.25">
      <c r="A1658" s="3" t="s">
        <v>1631</v>
      </c>
      <c r="B1658" s="3" t="s">
        <v>60</v>
      </c>
      <c r="C1658" s="3" t="s">
        <v>1309</v>
      </c>
      <c r="D1658" s="3">
        <v>91</v>
      </c>
      <c r="E1658" s="3">
        <v>91</v>
      </c>
      <c r="F1658" s="3">
        <v>93</v>
      </c>
      <c r="G1658" s="3">
        <v>93</v>
      </c>
      <c r="H1658" s="3">
        <v>93</v>
      </c>
      <c r="I1658" s="3">
        <v>95</v>
      </c>
      <c r="J1658" s="3">
        <v>97</v>
      </c>
      <c r="K1658" s="3">
        <v>98</v>
      </c>
      <c r="L1658" s="3">
        <v>103</v>
      </c>
      <c r="M1658" s="3">
        <v>107</v>
      </c>
      <c r="N1658" s="3">
        <v>108</v>
      </c>
      <c r="O1658" s="3">
        <v>111</v>
      </c>
      <c r="P1658" s="3">
        <v>119</v>
      </c>
      <c r="Q1658" s="3">
        <v>124</v>
      </c>
      <c r="R1658" s="3">
        <v>119</v>
      </c>
      <c r="S1658" s="3">
        <v>118</v>
      </c>
      <c r="T1658" s="3">
        <v>125</v>
      </c>
      <c r="U1658" s="3">
        <v>128</v>
      </c>
      <c r="V1658" s="3">
        <v>132</v>
      </c>
      <c r="W1658" s="3">
        <v>112</v>
      </c>
      <c r="X1658" s="3">
        <v>98</v>
      </c>
      <c r="Y1658" s="3">
        <v>89</v>
      </c>
      <c r="Z1658" s="3">
        <v>82</v>
      </c>
      <c r="AA1658" s="3">
        <v>83</v>
      </c>
      <c r="AB1658" s="3">
        <v>86</v>
      </c>
      <c r="AC1658" s="3">
        <v>90</v>
      </c>
      <c r="AD1658" s="3">
        <v>93</v>
      </c>
      <c r="AE1658" s="3">
        <v>96</v>
      </c>
      <c r="AF1658" s="3">
        <v>99</v>
      </c>
      <c r="AG1658" s="3">
        <v>99</v>
      </c>
      <c r="AH1658" s="3">
        <v>94</v>
      </c>
      <c r="AI1658" s="3">
        <v>93</v>
      </c>
      <c r="AJ1658" s="3">
        <v>93</v>
      </c>
      <c r="AK1658" s="3">
        <v>95</v>
      </c>
      <c r="AL1658" s="3">
        <v>95</v>
      </c>
      <c r="AM1658" s="3">
        <v>96</v>
      </c>
      <c r="AN1658" s="3">
        <v>97</v>
      </c>
      <c r="AO1658" s="3">
        <v>100</v>
      </c>
      <c r="AP1658" s="3">
        <v>100</v>
      </c>
      <c r="AQ1658" s="3">
        <v>105</v>
      </c>
      <c r="AR1658" s="3">
        <v>100</v>
      </c>
      <c r="AS1658" s="3">
        <v>99</v>
      </c>
      <c r="AT1658" s="3">
        <v>100</v>
      </c>
      <c r="AU1658" s="3">
        <v>98</v>
      </c>
      <c r="AV1658" s="3">
        <v>99</v>
      </c>
      <c r="AW1658" s="3">
        <v>99</v>
      </c>
      <c r="AX1658" s="3">
        <v>94</v>
      </c>
      <c r="AY1658" s="3">
        <v>94</v>
      </c>
      <c r="AZ1658" s="3">
        <v>87</v>
      </c>
      <c r="BA1658" s="3">
        <v>85</v>
      </c>
      <c r="BB1658" s="3">
        <v>86</v>
      </c>
      <c r="BC1658" s="3">
        <v>85</v>
      </c>
      <c r="BD1658" s="3">
        <v>83</v>
      </c>
      <c r="BE1658" s="3">
        <v>89</v>
      </c>
      <c r="BF1658" s="3">
        <v>90</v>
      </c>
      <c r="BG1658" s="3">
        <v>91</v>
      </c>
      <c r="BH1658" s="3">
        <v>93</v>
      </c>
      <c r="BI1658" s="3">
        <v>92</v>
      </c>
      <c r="BJ1658" s="3">
        <v>94</v>
      </c>
      <c r="BK1658" s="3">
        <v>93</v>
      </c>
      <c r="BL1658" s="3">
        <v>79</v>
      </c>
      <c r="BM1658" s="3">
        <v>85</v>
      </c>
      <c r="BN1658" s="3">
        <v>86</v>
      </c>
    </row>
    <row r="1659" spans="1:66" x14ac:dyDescent="0.25">
      <c r="A1659" s="3" t="s">
        <v>1631</v>
      </c>
      <c r="B1659" s="3" t="s">
        <v>60</v>
      </c>
      <c r="C1659" s="3" t="s">
        <v>1310</v>
      </c>
      <c r="D1659" s="3">
        <v>16</v>
      </c>
      <c r="E1659" s="3">
        <v>16</v>
      </c>
      <c r="F1659" s="3">
        <v>17</v>
      </c>
      <c r="G1659" s="3">
        <v>17</v>
      </c>
      <c r="H1659" s="3">
        <v>17</v>
      </c>
      <c r="I1659" s="3">
        <v>17</v>
      </c>
      <c r="J1659" s="3">
        <v>18</v>
      </c>
      <c r="K1659" s="3">
        <v>18</v>
      </c>
      <c r="L1659" s="3">
        <v>19</v>
      </c>
      <c r="M1659" s="3">
        <v>20</v>
      </c>
      <c r="N1659" s="3">
        <v>20</v>
      </c>
      <c r="O1659" s="3">
        <v>20</v>
      </c>
      <c r="P1659" s="3">
        <v>22</v>
      </c>
      <c r="Q1659" s="3">
        <v>23</v>
      </c>
      <c r="R1659" s="3">
        <v>22</v>
      </c>
      <c r="S1659" s="3">
        <v>22</v>
      </c>
      <c r="T1659" s="3">
        <v>23</v>
      </c>
      <c r="U1659" s="3">
        <v>23</v>
      </c>
      <c r="V1659" s="3">
        <v>24</v>
      </c>
      <c r="W1659" s="3">
        <v>20</v>
      </c>
      <c r="X1659" s="3">
        <v>18</v>
      </c>
      <c r="Y1659" s="3">
        <v>16</v>
      </c>
      <c r="Z1659" s="3">
        <v>15</v>
      </c>
      <c r="AA1659" s="3">
        <v>15</v>
      </c>
      <c r="AB1659" s="3">
        <v>16</v>
      </c>
      <c r="AC1659" s="3">
        <v>17</v>
      </c>
      <c r="AD1659" s="3">
        <v>18</v>
      </c>
      <c r="AE1659" s="3">
        <v>18</v>
      </c>
      <c r="AF1659" s="3">
        <v>19</v>
      </c>
      <c r="AG1659" s="3">
        <v>19</v>
      </c>
      <c r="AH1659" s="3">
        <v>18</v>
      </c>
      <c r="AI1659" s="3">
        <v>18</v>
      </c>
      <c r="AJ1659" s="3">
        <v>18</v>
      </c>
      <c r="AK1659" s="3">
        <v>18</v>
      </c>
      <c r="AL1659" s="3">
        <v>18</v>
      </c>
      <c r="AM1659" s="3">
        <v>18</v>
      </c>
      <c r="AN1659" s="3">
        <v>19</v>
      </c>
      <c r="AO1659" s="3">
        <v>19</v>
      </c>
      <c r="AP1659" s="3">
        <v>19</v>
      </c>
      <c r="AQ1659" s="3">
        <v>20</v>
      </c>
      <c r="AR1659" s="3">
        <v>19</v>
      </c>
      <c r="AS1659" s="3">
        <v>19</v>
      </c>
      <c r="AT1659" s="3">
        <v>19</v>
      </c>
      <c r="AU1659" s="3">
        <v>19</v>
      </c>
      <c r="AV1659" s="3">
        <v>19</v>
      </c>
      <c r="AW1659" s="3">
        <v>19</v>
      </c>
      <c r="AX1659" s="3">
        <v>18</v>
      </c>
      <c r="AY1659" s="3">
        <v>18</v>
      </c>
      <c r="AZ1659" s="3">
        <v>17</v>
      </c>
      <c r="BA1659" s="3">
        <v>16</v>
      </c>
      <c r="BB1659" s="3">
        <v>17</v>
      </c>
      <c r="BC1659" s="3">
        <v>16</v>
      </c>
      <c r="BD1659" s="3">
        <v>16</v>
      </c>
      <c r="BE1659" s="3">
        <v>17</v>
      </c>
      <c r="BF1659" s="3">
        <v>17</v>
      </c>
      <c r="BG1659" s="3">
        <v>18</v>
      </c>
      <c r="BH1659" s="3">
        <v>18</v>
      </c>
      <c r="BI1659" s="3">
        <v>18</v>
      </c>
      <c r="BJ1659" s="3">
        <v>18</v>
      </c>
      <c r="BK1659" s="3">
        <v>18</v>
      </c>
      <c r="BL1659" s="3">
        <v>15</v>
      </c>
      <c r="BM1659" s="3">
        <v>16</v>
      </c>
      <c r="BN1659" s="3">
        <v>17</v>
      </c>
    </row>
    <row r="1660" spans="1:66" x14ac:dyDescent="0.25">
      <c r="A1660" s="3" t="s">
        <v>1631</v>
      </c>
      <c r="B1660" s="3" t="s">
        <v>60</v>
      </c>
      <c r="C1660" s="3" t="s">
        <v>1590</v>
      </c>
      <c r="BH1660" s="3">
        <v>10.9</v>
      </c>
      <c r="BI1660" s="3">
        <v>12.8</v>
      </c>
      <c r="BJ1660" s="3">
        <v>13.1</v>
      </c>
      <c r="BK1660" s="3">
        <v>13</v>
      </c>
      <c r="BL1660" s="3">
        <v>12.9</v>
      </c>
      <c r="BM1660" s="3">
        <v>16.899999999999999</v>
      </c>
      <c r="BN1660" s="3">
        <v>22.5</v>
      </c>
    </row>
    <row r="1661" spans="1:66" x14ac:dyDescent="0.25">
      <c r="A1661" s="3" t="s">
        <v>1631</v>
      </c>
      <c r="B1661" s="3" t="s">
        <v>60</v>
      </c>
      <c r="C1661" s="3" t="s">
        <v>1624</v>
      </c>
      <c r="BJ1661" s="3">
        <v>27</v>
      </c>
      <c r="BK1661" s="3">
        <v>28</v>
      </c>
      <c r="BL1661" s="3">
        <v>30</v>
      </c>
      <c r="BM1661" s="3">
        <v>32</v>
      </c>
      <c r="BN1661" s="3">
        <v>47</v>
      </c>
    </row>
    <row r="1662" spans="1:66" x14ac:dyDescent="0.25">
      <c r="A1662" s="3" t="s">
        <v>1631</v>
      </c>
      <c r="B1662" s="3" t="s">
        <v>60</v>
      </c>
      <c r="C1662" s="3" t="s">
        <v>1405</v>
      </c>
      <c r="AZ1662" s="3">
        <v>773</v>
      </c>
      <c r="BA1662" s="3">
        <v>792</v>
      </c>
      <c r="BB1662" s="3">
        <v>807</v>
      </c>
      <c r="BC1662" s="3">
        <v>1059</v>
      </c>
      <c r="BD1662" s="3">
        <v>1570</v>
      </c>
      <c r="BE1662" s="3">
        <v>1850</v>
      </c>
      <c r="BF1662" s="3">
        <v>2147</v>
      </c>
      <c r="BG1662" s="3">
        <v>2254</v>
      </c>
      <c r="BH1662" s="3">
        <v>2271</v>
      </c>
      <c r="BI1662" s="3">
        <v>2591</v>
      </c>
      <c r="BJ1662" s="3">
        <v>2831</v>
      </c>
      <c r="BK1662" s="3">
        <v>3065</v>
      </c>
      <c r="BL1662" s="3">
        <v>3632</v>
      </c>
      <c r="BM1662" s="3">
        <v>4285</v>
      </c>
      <c r="BN1662" s="3">
        <v>4700</v>
      </c>
    </row>
    <row r="1663" spans="1:66" x14ac:dyDescent="0.25">
      <c r="A1663" s="3" t="s">
        <v>1631</v>
      </c>
      <c r="B1663" s="3" t="s">
        <v>60</v>
      </c>
      <c r="C1663" s="3" t="s">
        <v>1538</v>
      </c>
      <c r="AZ1663" s="3">
        <v>0</v>
      </c>
      <c r="BA1663" s="3">
        <v>0</v>
      </c>
      <c r="BB1663" s="3">
        <v>0</v>
      </c>
      <c r="BC1663" s="3">
        <v>0</v>
      </c>
      <c r="BD1663" s="3">
        <v>0</v>
      </c>
      <c r="BE1663" s="3">
        <v>0</v>
      </c>
      <c r="BF1663" s="3">
        <v>0</v>
      </c>
      <c r="BG1663" s="3">
        <v>0</v>
      </c>
      <c r="BH1663" s="3">
        <v>0</v>
      </c>
      <c r="BI1663" s="3">
        <v>0</v>
      </c>
      <c r="BJ1663" s="3">
        <v>0</v>
      </c>
      <c r="BK1663" s="3">
        <v>0</v>
      </c>
      <c r="BL1663" s="3">
        <v>0</v>
      </c>
      <c r="BM1663" s="3">
        <v>0</v>
      </c>
      <c r="BN1663" s="3">
        <v>0</v>
      </c>
    </row>
    <row r="1664" spans="1:66" x14ac:dyDescent="0.25">
      <c r="A1664" s="3" t="s">
        <v>1631</v>
      </c>
      <c r="B1664" s="3" t="s">
        <v>60</v>
      </c>
      <c r="C1664" s="3" t="s">
        <v>1395</v>
      </c>
      <c r="AZ1664" s="3">
        <v>0</v>
      </c>
      <c r="BA1664" s="3">
        <v>0</v>
      </c>
      <c r="BB1664" s="3">
        <v>0</v>
      </c>
      <c r="BC1664" s="3">
        <v>0</v>
      </c>
      <c r="BD1664" s="3">
        <v>0</v>
      </c>
      <c r="BE1664" s="3">
        <v>0</v>
      </c>
      <c r="BF1664" s="3">
        <v>0</v>
      </c>
      <c r="BG1664" s="3">
        <v>2</v>
      </c>
      <c r="BH1664" s="3">
        <v>13</v>
      </c>
      <c r="BI1664" s="3">
        <v>73</v>
      </c>
      <c r="BJ1664" s="3">
        <v>98</v>
      </c>
      <c r="BK1664" s="3">
        <v>102</v>
      </c>
      <c r="BL1664" s="3">
        <v>225</v>
      </c>
      <c r="BM1664" s="3">
        <v>353</v>
      </c>
      <c r="BN1664" s="3">
        <v>708</v>
      </c>
    </row>
    <row r="1665" spans="1:66" x14ac:dyDescent="0.25">
      <c r="A1665" s="3" t="s">
        <v>1631</v>
      </c>
      <c r="B1665" s="3" t="s">
        <v>60</v>
      </c>
      <c r="C1665" s="3" t="s">
        <v>1540</v>
      </c>
      <c r="AZ1665" s="3">
        <v>0</v>
      </c>
      <c r="BA1665" s="3">
        <v>0</v>
      </c>
      <c r="BB1665" s="3">
        <v>0</v>
      </c>
      <c r="BC1665" s="3">
        <v>0</v>
      </c>
      <c r="BD1665" s="3">
        <v>0</v>
      </c>
      <c r="BE1665" s="3">
        <v>0</v>
      </c>
      <c r="BF1665" s="3">
        <v>0</v>
      </c>
      <c r="BG1665" s="3">
        <v>12.1</v>
      </c>
      <c r="BH1665" s="3">
        <v>14.7</v>
      </c>
      <c r="BI1665" s="3">
        <v>16.3</v>
      </c>
      <c r="BJ1665" s="3">
        <v>15.3</v>
      </c>
      <c r="BK1665" s="3">
        <v>16.3</v>
      </c>
      <c r="BL1665" s="3">
        <v>17</v>
      </c>
      <c r="BM1665" s="3">
        <v>19.8</v>
      </c>
      <c r="BN1665" s="3">
        <v>21.2</v>
      </c>
    </row>
    <row r="1666" spans="1:66" x14ac:dyDescent="0.25">
      <c r="A1666" s="3" t="s">
        <v>1631</v>
      </c>
      <c r="B1666" s="3" t="s">
        <v>60</v>
      </c>
      <c r="C1666" s="3" t="s">
        <v>686</v>
      </c>
      <c r="D1666" s="3">
        <v>49</v>
      </c>
      <c r="E1666" s="3">
        <v>49</v>
      </c>
      <c r="F1666" s="3">
        <v>51</v>
      </c>
      <c r="G1666" s="3">
        <v>53</v>
      </c>
      <c r="H1666" s="3">
        <v>55</v>
      </c>
      <c r="I1666" s="3">
        <v>56</v>
      </c>
      <c r="J1666" s="3">
        <v>59</v>
      </c>
      <c r="K1666" s="3">
        <v>61</v>
      </c>
      <c r="L1666" s="3">
        <v>66</v>
      </c>
      <c r="M1666" s="3">
        <v>69</v>
      </c>
      <c r="N1666" s="3">
        <v>67</v>
      </c>
      <c r="O1666" s="3">
        <v>68</v>
      </c>
      <c r="P1666" s="3">
        <v>73</v>
      </c>
      <c r="Q1666" s="3">
        <v>76</v>
      </c>
      <c r="R1666" s="3">
        <v>73</v>
      </c>
      <c r="S1666" s="3">
        <v>72</v>
      </c>
      <c r="T1666" s="3">
        <v>76</v>
      </c>
      <c r="U1666" s="3">
        <v>78</v>
      </c>
      <c r="V1666" s="3">
        <v>79</v>
      </c>
      <c r="W1666" s="3">
        <v>75</v>
      </c>
      <c r="X1666" s="3">
        <v>67</v>
      </c>
      <c r="Y1666" s="3">
        <v>65</v>
      </c>
      <c r="Z1666" s="3">
        <v>62</v>
      </c>
      <c r="AA1666" s="3">
        <v>64</v>
      </c>
      <c r="AB1666" s="3">
        <v>66</v>
      </c>
      <c r="AC1666" s="3">
        <v>68</v>
      </c>
      <c r="AD1666" s="3">
        <v>70</v>
      </c>
      <c r="AE1666" s="3">
        <v>73</v>
      </c>
      <c r="AF1666" s="3">
        <v>75</v>
      </c>
      <c r="AG1666" s="3">
        <v>74</v>
      </c>
      <c r="AH1666" s="3">
        <v>73</v>
      </c>
      <c r="AI1666" s="3">
        <v>74</v>
      </c>
      <c r="AJ1666" s="3">
        <v>74</v>
      </c>
      <c r="AK1666" s="3">
        <v>77</v>
      </c>
      <c r="AL1666" s="3">
        <v>77</v>
      </c>
      <c r="AM1666" s="3">
        <v>79</v>
      </c>
      <c r="AN1666" s="3">
        <v>79</v>
      </c>
      <c r="AO1666" s="3">
        <v>80</v>
      </c>
      <c r="AP1666" s="3">
        <v>81</v>
      </c>
      <c r="AQ1666" s="3">
        <v>85</v>
      </c>
      <c r="AR1666" s="3">
        <v>82</v>
      </c>
      <c r="AS1666" s="3">
        <v>80</v>
      </c>
      <c r="AT1666" s="3">
        <v>82</v>
      </c>
      <c r="AU1666" s="3">
        <v>79</v>
      </c>
      <c r="AV1666" s="3">
        <v>80</v>
      </c>
      <c r="AW1666" s="3">
        <v>80</v>
      </c>
      <c r="AX1666" s="3">
        <v>80</v>
      </c>
      <c r="AY1666" s="3">
        <v>79</v>
      </c>
      <c r="AZ1666" s="3">
        <v>74</v>
      </c>
      <c r="BA1666" s="3">
        <v>73</v>
      </c>
      <c r="BB1666" s="3">
        <v>75</v>
      </c>
      <c r="BC1666" s="3">
        <v>74</v>
      </c>
      <c r="BD1666" s="3">
        <v>73</v>
      </c>
      <c r="BE1666" s="3">
        <v>76</v>
      </c>
      <c r="BF1666" s="3">
        <v>75</v>
      </c>
      <c r="BG1666" s="3">
        <v>77</v>
      </c>
      <c r="BH1666" s="3">
        <v>78</v>
      </c>
      <c r="BI1666" s="3">
        <v>77</v>
      </c>
      <c r="BJ1666" s="3">
        <v>79</v>
      </c>
      <c r="BK1666" s="3">
        <v>78</v>
      </c>
      <c r="BL1666" s="3">
        <v>65</v>
      </c>
      <c r="BM1666" s="3">
        <v>71</v>
      </c>
      <c r="BN1666" s="3">
        <v>71</v>
      </c>
    </row>
    <row r="1667" spans="1:66" x14ac:dyDescent="0.25">
      <c r="A1667" s="3" t="s">
        <v>1631</v>
      </c>
      <c r="B1667" s="3" t="s">
        <v>60</v>
      </c>
      <c r="C1667" s="3" t="s">
        <v>687</v>
      </c>
      <c r="D1667" s="3">
        <v>21</v>
      </c>
      <c r="E1667" s="3">
        <v>22</v>
      </c>
      <c r="F1667" s="3">
        <v>25</v>
      </c>
      <c r="G1667" s="3">
        <v>25</v>
      </c>
      <c r="H1667" s="3">
        <v>26</v>
      </c>
      <c r="I1667" s="3">
        <v>27</v>
      </c>
      <c r="J1667" s="3">
        <v>29</v>
      </c>
      <c r="K1667" s="3">
        <v>30</v>
      </c>
      <c r="L1667" s="3">
        <v>32</v>
      </c>
      <c r="M1667" s="3">
        <v>34</v>
      </c>
      <c r="N1667" s="3">
        <v>35</v>
      </c>
      <c r="O1667" s="3">
        <v>37</v>
      </c>
      <c r="P1667" s="3">
        <v>40</v>
      </c>
      <c r="Q1667" s="3">
        <v>43</v>
      </c>
      <c r="R1667" s="3">
        <v>43</v>
      </c>
      <c r="S1667" s="3">
        <v>41</v>
      </c>
      <c r="T1667" s="3">
        <v>42</v>
      </c>
      <c r="U1667" s="3">
        <v>38</v>
      </c>
      <c r="V1667" s="3">
        <v>39</v>
      </c>
      <c r="W1667" s="3">
        <v>42</v>
      </c>
      <c r="X1667" s="3">
        <v>44</v>
      </c>
      <c r="Y1667" s="3">
        <v>41</v>
      </c>
      <c r="Z1667" s="3">
        <v>41</v>
      </c>
      <c r="AA1667" s="3">
        <v>41</v>
      </c>
      <c r="AB1667" s="3">
        <v>42</v>
      </c>
      <c r="AC1667" s="3">
        <v>42</v>
      </c>
      <c r="AD1667" s="3">
        <v>40</v>
      </c>
      <c r="AE1667" s="3">
        <v>45</v>
      </c>
      <c r="AF1667" s="3">
        <v>45</v>
      </c>
      <c r="AG1667" s="3">
        <v>48</v>
      </c>
      <c r="AH1667" s="3">
        <v>49</v>
      </c>
      <c r="AI1667" s="3">
        <v>48</v>
      </c>
      <c r="AJ1667" s="3">
        <v>48</v>
      </c>
      <c r="AK1667" s="3">
        <v>56</v>
      </c>
      <c r="AL1667" s="3">
        <v>56</v>
      </c>
      <c r="AM1667" s="3">
        <v>59</v>
      </c>
      <c r="AN1667" s="3">
        <v>61</v>
      </c>
      <c r="AO1667" s="3">
        <v>61</v>
      </c>
      <c r="AP1667" s="3">
        <v>60</v>
      </c>
      <c r="AQ1667" s="3">
        <v>62</v>
      </c>
      <c r="AR1667" s="3">
        <v>64</v>
      </c>
      <c r="AS1667" s="3">
        <v>61</v>
      </c>
      <c r="AT1667" s="3">
        <v>62</v>
      </c>
      <c r="AU1667" s="3">
        <v>61</v>
      </c>
      <c r="AV1667" s="3">
        <v>64</v>
      </c>
      <c r="AW1667" s="3">
        <v>65</v>
      </c>
      <c r="AX1667" s="3">
        <v>62</v>
      </c>
      <c r="AY1667" s="3">
        <v>64</v>
      </c>
      <c r="AZ1667" s="3">
        <v>63</v>
      </c>
      <c r="BA1667" s="3">
        <v>60</v>
      </c>
      <c r="BB1667" s="3">
        <v>60</v>
      </c>
      <c r="BC1667" s="3">
        <v>61</v>
      </c>
      <c r="BD1667" s="3">
        <v>58</v>
      </c>
      <c r="BE1667" s="3">
        <v>60</v>
      </c>
      <c r="BF1667" s="3">
        <v>62</v>
      </c>
      <c r="BG1667" s="3">
        <v>59</v>
      </c>
      <c r="BH1667" s="3">
        <v>59</v>
      </c>
      <c r="BI1667" s="3">
        <v>59</v>
      </c>
      <c r="BJ1667" s="3">
        <v>61</v>
      </c>
      <c r="BK1667" s="3">
        <v>60</v>
      </c>
      <c r="BL1667" s="3">
        <v>55</v>
      </c>
      <c r="BM1667" s="3">
        <v>57</v>
      </c>
      <c r="BN1667" s="3">
        <v>58</v>
      </c>
    </row>
    <row r="1668" spans="1:66" x14ac:dyDescent="0.25">
      <c r="A1668" s="3" t="s">
        <v>1631</v>
      </c>
      <c r="B1668" s="3" t="s">
        <v>60</v>
      </c>
      <c r="C1668" s="3" t="s">
        <v>449</v>
      </c>
      <c r="AO1668" s="3">
        <v>6.38</v>
      </c>
      <c r="AP1668" s="3">
        <v>5.76</v>
      </c>
      <c r="AQ1668" s="3">
        <v>5.77</v>
      </c>
      <c r="AR1668" s="3">
        <v>6.31</v>
      </c>
      <c r="AS1668" s="3">
        <v>6.24</v>
      </c>
      <c r="AT1668" s="3">
        <v>6.09</v>
      </c>
      <c r="AU1668" s="3">
        <v>6.41</v>
      </c>
      <c r="AV1668" s="3">
        <v>6.89</v>
      </c>
      <c r="AW1668" s="3">
        <v>7.98</v>
      </c>
      <c r="AX1668" s="3">
        <v>8.56</v>
      </c>
      <c r="AY1668" s="3">
        <v>8.7899999999999991</v>
      </c>
      <c r="AZ1668" s="3">
        <v>9.9600000000000009</v>
      </c>
      <c r="BA1668" s="3">
        <v>8.42</v>
      </c>
      <c r="BB1668" s="3">
        <v>8.85</v>
      </c>
      <c r="BC1668" s="3">
        <v>9.77</v>
      </c>
      <c r="BD1668" s="3">
        <v>9.23</v>
      </c>
      <c r="BE1668" s="3">
        <v>9.27</v>
      </c>
      <c r="BF1668" s="3">
        <v>8.9700000000000006</v>
      </c>
      <c r="BG1668" s="3">
        <v>6.89</v>
      </c>
      <c r="BH1668" s="3">
        <v>6.26</v>
      </c>
      <c r="BI1668" s="3">
        <v>6.48</v>
      </c>
      <c r="BJ1668" s="3">
        <v>6.91</v>
      </c>
      <c r="BK1668" s="3">
        <v>6.48</v>
      </c>
      <c r="BL1668" s="3">
        <v>5.49</v>
      </c>
      <c r="BM1668" s="3">
        <v>6.37</v>
      </c>
      <c r="BN1668" s="3">
        <v>7.39</v>
      </c>
    </row>
    <row r="1669" spans="1:66" x14ac:dyDescent="0.25">
      <c r="A1669" s="3" t="s">
        <v>1631</v>
      </c>
      <c r="B1669" s="3" t="s">
        <v>60</v>
      </c>
      <c r="C1669" s="3" t="s">
        <v>688</v>
      </c>
      <c r="D1669" s="3">
        <v>100</v>
      </c>
      <c r="E1669" s="3">
        <v>99</v>
      </c>
      <c r="F1669" s="3">
        <v>104</v>
      </c>
      <c r="G1669" s="3">
        <v>109</v>
      </c>
      <c r="H1669" s="3">
        <v>112</v>
      </c>
      <c r="I1669" s="3">
        <v>117</v>
      </c>
      <c r="J1669" s="3">
        <v>123</v>
      </c>
      <c r="K1669" s="3">
        <v>120</v>
      </c>
      <c r="L1669" s="3">
        <v>124</v>
      </c>
      <c r="M1669" s="3">
        <v>125</v>
      </c>
      <c r="N1669" s="3">
        <v>117</v>
      </c>
      <c r="O1669" s="3">
        <v>119</v>
      </c>
      <c r="P1669" s="3">
        <v>125</v>
      </c>
      <c r="Q1669" s="3">
        <v>129</v>
      </c>
      <c r="R1669" s="3">
        <v>115</v>
      </c>
      <c r="S1669" s="3">
        <v>113</v>
      </c>
      <c r="T1669" s="3">
        <v>120</v>
      </c>
      <c r="U1669" s="3">
        <v>115</v>
      </c>
      <c r="V1669" s="3">
        <v>115</v>
      </c>
      <c r="W1669" s="3">
        <v>113</v>
      </c>
      <c r="X1669" s="3">
        <v>107</v>
      </c>
      <c r="Y1669" s="3">
        <v>101</v>
      </c>
      <c r="Z1669" s="3">
        <v>90</v>
      </c>
      <c r="AA1669" s="3">
        <v>91</v>
      </c>
      <c r="AB1669" s="3">
        <v>96</v>
      </c>
      <c r="AC1669" s="3">
        <v>99</v>
      </c>
      <c r="AD1669" s="3">
        <v>99</v>
      </c>
      <c r="AE1669" s="3">
        <v>90</v>
      </c>
      <c r="AF1669" s="3">
        <v>99</v>
      </c>
      <c r="AG1669" s="3">
        <v>97</v>
      </c>
      <c r="AH1669" s="3">
        <v>107</v>
      </c>
      <c r="AI1669" s="3">
        <v>98</v>
      </c>
      <c r="AJ1669" s="3">
        <v>100</v>
      </c>
      <c r="AK1669" s="3">
        <v>86</v>
      </c>
      <c r="AL1669" s="3">
        <v>89</v>
      </c>
      <c r="AM1669" s="3">
        <v>92</v>
      </c>
      <c r="AN1669" s="3">
        <v>94</v>
      </c>
      <c r="AO1669" s="3">
        <v>95</v>
      </c>
      <c r="AP1669" s="3">
        <v>93</v>
      </c>
      <c r="AQ1669" s="3">
        <v>99</v>
      </c>
      <c r="AR1669" s="3">
        <v>96</v>
      </c>
      <c r="AS1669" s="3">
        <v>87</v>
      </c>
      <c r="AT1669" s="3">
        <v>84</v>
      </c>
      <c r="AU1669" s="3">
        <v>90</v>
      </c>
      <c r="AV1669" s="3">
        <v>86</v>
      </c>
      <c r="AW1669" s="3">
        <v>86</v>
      </c>
      <c r="AX1669" s="3">
        <v>82</v>
      </c>
      <c r="AY1669" s="3">
        <v>77</v>
      </c>
      <c r="AZ1669" s="3">
        <v>73</v>
      </c>
      <c r="BA1669" s="3">
        <v>61</v>
      </c>
      <c r="BB1669" s="3">
        <v>70</v>
      </c>
      <c r="BC1669" s="3">
        <v>72</v>
      </c>
      <c r="BD1669" s="3">
        <v>72</v>
      </c>
      <c r="BE1669" s="3">
        <v>74</v>
      </c>
      <c r="BF1669" s="3">
        <v>75</v>
      </c>
      <c r="BG1669" s="3">
        <v>71</v>
      </c>
      <c r="BH1669" s="3">
        <v>70</v>
      </c>
      <c r="BI1669" s="3">
        <v>70</v>
      </c>
      <c r="BJ1669" s="3">
        <v>71</v>
      </c>
      <c r="BK1669" s="3">
        <v>70</v>
      </c>
      <c r="BL1669" s="3">
        <v>60</v>
      </c>
      <c r="BM1669" s="3">
        <v>64</v>
      </c>
      <c r="BN1669" s="3">
        <v>66</v>
      </c>
    </row>
    <row r="1670" spans="1:66" x14ac:dyDescent="0.25">
      <c r="A1670" s="3" t="s">
        <v>1631</v>
      </c>
      <c r="B1670" s="3" t="s">
        <v>60</v>
      </c>
      <c r="C1670" s="3" t="s">
        <v>689</v>
      </c>
      <c r="D1670" s="3">
        <v>60</v>
      </c>
      <c r="E1670" s="3">
        <v>62</v>
      </c>
      <c r="F1670" s="3">
        <v>64</v>
      </c>
      <c r="G1670" s="3">
        <v>63</v>
      </c>
      <c r="H1670" s="3">
        <v>62</v>
      </c>
      <c r="I1670" s="3">
        <v>65</v>
      </c>
      <c r="J1670" s="3">
        <v>68</v>
      </c>
      <c r="K1670" s="3">
        <v>70</v>
      </c>
      <c r="L1670" s="3">
        <v>73</v>
      </c>
      <c r="M1670" s="3">
        <v>75</v>
      </c>
      <c r="N1670" s="3">
        <v>77</v>
      </c>
      <c r="O1670" s="3">
        <v>79</v>
      </c>
      <c r="P1670" s="3">
        <v>82</v>
      </c>
      <c r="Q1670" s="3">
        <v>81</v>
      </c>
      <c r="R1670" s="3">
        <v>79</v>
      </c>
      <c r="S1670" s="3">
        <v>78</v>
      </c>
      <c r="T1670" s="3">
        <v>80</v>
      </c>
      <c r="U1670" s="3">
        <v>76</v>
      </c>
      <c r="V1670" s="3">
        <v>80</v>
      </c>
      <c r="W1670" s="3">
        <v>78</v>
      </c>
      <c r="X1670" s="3">
        <v>80</v>
      </c>
      <c r="Y1670" s="3">
        <v>76</v>
      </c>
      <c r="Z1670" s="3">
        <v>76</v>
      </c>
      <c r="AA1670" s="3">
        <v>75</v>
      </c>
      <c r="AB1670" s="3">
        <v>74</v>
      </c>
      <c r="AC1670" s="3">
        <v>75</v>
      </c>
      <c r="AD1670" s="3">
        <v>74</v>
      </c>
      <c r="AE1670" s="3">
        <v>73</v>
      </c>
      <c r="AF1670" s="3">
        <v>80</v>
      </c>
      <c r="AG1670" s="3">
        <v>82</v>
      </c>
      <c r="AH1670" s="3">
        <v>77</v>
      </c>
      <c r="AI1670" s="3">
        <v>77</v>
      </c>
      <c r="AJ1670" s="3">
        <v>77</v>
      </c>
      <c r="AK1670" s="3">
        <v>78</v>
      </c>
      <c r="AL1670" s="3">
        <v>76</v>
      </c>
      <c r="AM1670" s="3">
        <v>79</v>
      </c>
      <c r="AN1670" s="3">
        <v>83</v>
      </c>
      <c r="AO1670" s="3">
        <v>80</v>
      </c>
      <c r="AP1670" s="3">
        <v>75</v>
      </c>
      <c r="AQ1670" s="3">
        <v>79</v>
      </c>
      <c r="AR1670" s="3">
        <v>81</v>
      </c>
      <c r="AS1670" s="3">
        <v>81</v>
      </c>
      <c r="AT1670" s="3">
        <v>86</v>
      </c>
      <c r="AU1670" s="3">
        <v>87</v>
      </c>
      <c r="AV1670" s="3">
        <v>83</v>
      </c>
      <c r="AW1670" s="3">
        <v>87</v>
      </c>
      <c r="AX1670" s="3">
        <v>78</v>
      </c>
      <c r="AY1670" s="3">
        <v>81</v>
      </c>
      <c r="AZ1670" s="3">
        <v>81</v>
      </c>
      <c r="BA1670" s="3">
        <v>76</v>
      </c>
      <c r="BB1670" s="3">
        <v>76</v>
      </c>
      <c r="BC1670" s="3">
        <v>77</v>
      </c>
      <c r="BD1670" s="3">
        <v>70</v>
      </c>
      <c r="BE1670" s="3">
        <v>77</v>
      </c>
      <c r="BF1670" s="3">
        <v>78</v>
      </c>
      <c r="BG1670" s="3">
        <v>74</v>
      </c>
      <c r="BH1670" s="3">
        <v>72</v>
      </c>
      <c r="BI1670" s="3">
        <v>71</v>
      </c>
      <c r="BJ1670" s="3">
        <v>78</v>
      </c>
      <c r="BK1670" s="3">
        <v>77</v>
      </c>
      <c r="BL1670" s="3">
        <v>74</v>
      </c>
      <c r="BM1670" s="3">
        <v>73</v>
      </c>
      <c r="BN1670" s="3">
        <v>75</v>
      </c>
    </row>
    <row r="1671" spans="1:66" x14ac:dyDescent="0.25">
      <c r="A1671" s="3" t="s">
        <v>1631</v>
      </c>
      <c r="B1671" s="3" t="s">
        <v>60</v>
      </c>
      <c r="C1671" s="3" t="s">
        <v>490</v>
      </c>
      <c r="AO1671" s="3">
        <v>7.31</v>
      </c>
      <c r="AP1671" s="3">
        <v>7.06</v>
      </c>
      <c r="AQ1671" s="3">
        <v>7.01</v>
      </c>
      <c r="AR1671" s="3">
        <v>6.87</v>
      </c>
      <c r="AS1671" s="3">
        <v>6.82</v>
      </c>
      <c r="AT1671" s="3">
        <v>6.76</v>
      </c>
      <c r="AU1671" s="3">
        <v>6.68</v>
      </c>
      <c r="AV1671" s="3">
        <v>6.5</v>
      </c>
      <c r="AW1671" s="3">
        <v>6.49</v>
      </c>
      <c r="AX1671" s="3">
        <v>6.27</v>
      </c>
      <c r="AY1671" s="3">
        <v>6.24</v>
      </c>
      <c r="AZ1671" s="3">
        <v>6.38</v>
      </c>
      <c r="BA1671" s="3">
        <v>6.44</v>
      </c>
      <c r="BB1671" s="3">
        <v>6.29</v>
      </c>
      <c r="BC1671" s="3">
        <v>6.19</v>
      </c>
      <c r="BD1671" s="3">
        <v>5.83</v>
      </c>
      <c r="BE1671" s="3">
        <v>6.01</v>
      </c>
      <c r="BF1671" s="3">
        <v>6.01</v>
      </c>
      <c r="BG1671" s="3">
        <v>5.69</v>
      </c>
      <c r="BH1671" s="3">
        <v>5.54</v>
      </c>
      <c r="BI1671" s="3">
        <v>5.46</v>
      </c>
      <c r="BJ1671" s="3">
        <v>5.56</v>
      </c>
      <c r="BK1671" s="3">
        <v>5.49</v>
      </c>
      <c r="BL1671" s="3">
        <v>5.0999999999999996</v>
      </c>
      <c r="BM1671" s="3">
        <v>4.99</v>
      </c>
      <c r="BN1671" s="3">
        <v>5.01</v>
      </c>
    </row>
    <row r="1672" spans="1:66" x14ac:dyDescent="0.25">
      <c r="A1672" s="3" t="s">
        <v>1631</v>
      </c>
      <c r="B1672" s="3" t="s">
        <v>60</v>
      </c>
      <c r="C1672" s="3" t="s">
        <v>487</v>
      </c>
      <c r="D1672" s="3">
        <v>231</v>
      </c>
      <c r="E1672" s="3">
        <v>232</v>
      </c>
      <c r="F1672" s="3">
        <v>244</v>
      </c>
      <c r="G1672" s="3">
        <v>251</v>
      </c>
      <c r="H1672" s="3">
        <v>255</v>
      </c>
      <c r="I1672" s="3">
        <v>266</v>
      </c>
      <c r="J1672" s="3">
        <v>279</v>
      </c>
      <c r="K1672" s="3">
        <v>281</v>
      </c>
      <c r="L1672" s="3">
        <v>295</v>
      </c>
      <c r="M1672" s="3">
        <v>303</v>
      </c>
      <c r="N1672" s="3">
        <v>296</v>
      </c>
      <c r="O1672" s="3">
        <v>303</v>
      </c>
      <c r="P1672" s="3">
        <v>320</v>
      </c>
      <c r="Q1672" s="3">
        <v>329</v>
      </c>
      <c r="R1672" s="3">
        <v>311</v>
      </c>
      <c r="S1672" s="3">
        <v>306</v>
      </c>
      <c r="T1672" s="3">
        <v>319</v>
      </c>
      <c r="U1672" s="3">
        <v>307</v>
      </c>
      <c r="V1672" s="3">
        <v>311</v>
      </c>
      <c r="W1672" s="3">
        <v>308</v>
      </c>
      <c r="X1672" s="3">
        <v>298</v>
      </c>
      <c r="Y1672" s="3">
        <v>284</v>
      </c>
      <c r="Z1672" s="3">
        <v>269</v>
      </c>
      <c r="AA1672" s="3">
        <v>270</v>
      </c>
      <c r="AB1672" s="3">
        <v>279</v>
      </c>
      <c r="AC1672" s="3">
        <v>283</v>
      </c>
      <c r="AD1672" s="3">
        <v>283</v>
      </c>
      <c r="AE1672" s="3">
        <v>281</v>
      </c>
      <c r="AF1672" s="3">
        <v>299</v>
      </c>
      <c r="AG1672" s="3">
        <v>301</v>
      </c>
      <c r="AH1672" s="3">
        <v>306</v>
      </c>
      <c r="AI1672" s="3">
        <v>297</v>
      </c>
      <c r="AJ1672" s="3">
        <v>299</v>
      </c>
      <c r="AK1672" s="3">
        <v>297</v>
      </c>
      <c r="AL1672" s="3">
        <v>298</v>
      </c>
      <c r="AM1672" s="3">
        <v>309</v>
      </c>
      <c r="AN1672" s="3">
        <v>317</v>
      </c>
      <c r="AO1672" s="3">
        <v>315</v>
      </c>
      <c r="AP1672" s="3">
        <v>309</v>
      </c>
      <c r="AQ1672" s="3">
        <v>324</v>
      </c>
      <c r="AR1672" s="3">
        <v>323</v>
      </c>
      <c r="AS1672" s="3">
        <v>310</v>
      </c>
      <c r="AT1672" s="3">
        <v>314</v>
      </c>
      <c r="AU1672" s="3">
        <v>317</v>
      </c>
      <c r="AV1672" s="3">
        <v>314</v>
      </c>
      <c r="AW1672" s="3">
        <v>319</v>
      </c>
      <c r="AX1672" s="3">
        <v>302</v>
      </c>
      <c r="AY1672" s="3">
        <v>301</v>
      </c>
      <c r="AZ1672" s="3">
        <v>292</v>
      </c>
      <c r="BA1672" s="3">
        <v>271</v>
      </c>
      <c r="BB1672" s="3">
        <v>281</v>
      </c>
      <c r="BC1672" s="3">
        <v>284</v>
      </c>
      <c r="BD1672" s="3">
        <v>273</v>
      </c>
      <c r="BE1672" s="3">
        <v>287</v>
      </c>
      <c r="BF1672" s="3">
        <v>290</v>
      </c>
      <c r="BG1672" s="3">
        <v>281</v>
      </c>
      <c r="BH1672" s="3">
        <v>278</v>
      </c>
      <c r="BI1672" s="3">
        <v>277</v>
      </c>
      <c r="BJ1672" s="3">
        <v>288</v>
      </c>
      <c r="BK1672" s="3">
        <v>285</v>
      </c>
      <c r="BL1672" s="3">
        <v>254</v>
      </c>
      <c r="BM1672" s="3">
        <v>264</v>
      </c>
      <c r="BN1672" s="3">
        <v>270</v>
      </c>
    </row>
    <row r="1673" spans="1:66" x14ac:dyDescent="0.25">
      <c r="A1673" s="3" t="s">
        <v>1631</v>
      </c>
      <c r="B1673" s="3" t="s">
        <v>60</v>
      </c>
      <c r="C1673" s="3" t="s">
        <v>364</v>
      </c>
      <c r="N1673" s="3">
        <v>418.3</v>
      </c>
      <c r="O1673" s="3">
        <v>444.2</v>
      </c>
      <c r="P1673" s="3">
        <v>481.7</v>
      </c>
      <c r="Q1673" s="3">
        <v>555.4</v>
      </c>
      <c r="R1673" s="3">
        <v>734</v>
      </c>
      <c r="S1673" s="3">
        <v>829.2</v>
      </c>
      <c r="T1673" s="3">
        <v>927.8</v>
      </c>
      <c r="U1673" s="3">
        <v>997.7</v>
      </c>
      <c r="V1673" s="3">
        <v>1070.5999999999999</v>
      </c>
      <c r="W1673" s="3">
        <v>1262.3</v>
      </c>
      <c r="X1673" s="3">
        <v>1518</v>
      </c>
      <c r="Y1673" s="3">
        <v>1638.9</v>
      </c>
      <c r="Z1673" s="3">
        <v>1625.5</v>
      </c>
      <c r="AA1673" s="3">
        <v>1655.5</v>
      </c>
      <c r="AB1673" s="3">
        <v>1724.4</v>
      </c>
      <c r="AC1673" s="3">
        <v>1795.5</v>
      </c>
      <c r="AD1673" s="3">
        <v>1593.2</v>
      </c>
      <c r="AE1673" s="3">
        <v>1585.7</v>
      </c>
      <c r="AF1673" s="3">
        <v>1656</v>
      </c>
      <c r="AG1673" s="3">
        <v>1729.7</v>
      </c>
      <c r="AH1673" s="3">
        <v>1797.2</v>
      </c>
      <c r="AI1673" s="3">
        <v>1788.3</v>
      </c>
      <c r="AJ1673" s="3">
        <v>1771.8</v>
      </c>
      <c r="AK1673" s="3">
        <v>1777.2</v>
      </c>
      <c r="AL1673" s="3">
        <v>1797.2</v>
      </c>
      <c r="AM1673" s="3">
        <v>1827.6</v>
      </c>
      <c r="AN1673" s="3">
        <v>1957.8</v>
      </c>
      <c r="AO1673" s="3">
        <v>1951.7</v>
      </c>
      <c r="AP1673" s="3">
        <v>1818.3</v>
      </c>
      <c r="AQ1673" s="3">
        <v>1966.9</v>
      </c>
      <c r="AR1673" s="3">
        <v>2232.6</v>
      </c>
      <c r="AS1673" s="3">
        <v>2180.9</v>
      </c>
      <c r="AT1673" s="3">
        <v>2208</v>
      </c>
      <c r="AU1673" s="3">
        <v>2402.3000000000002</v>
      </c>
      <c r="AV1673" s="3">
        <v>2662.5</v>
      </c>
      <c r="AW1673" s="3">
        <v>3196.4</v>
      </c>
      <c r="AX1673" s="3">
        <v>3433.3</v>
      </c>
      <c r="AY1673" s="3">
        <v>3608.4</v>
      </c>
      <c r="AZ1673" s="3">
        <v>3921.3</v>
      </c>
      <c r="BA1673" s="3">
        <v>3159.3</v>
      </c>
      <c r="BB1673" s="3">
        <v>3521.4</v>
      </c>
      <c r="BC1673" s="3">
        <v>4035</v>
      </c>
      <c r="BD1673" s="3">
        <v>3971.6</v>
      </c>
      <c r="BE1673" s="3">
        <v>4126.6000000000004</v>
      </c>
      <c r="BF1673" s="3">
        <v>4120.2</v>
      </c>
      <c r="BG1673" s="3">
        <v>3323.6</v>
      </c>
      <c r="BH1673" s="3">
        <v>3109.5</v>
      </c>
      <c r="BI1673" s="3">
        <v>3281</v>
      </c>
      <c r="BJ1673" s="3">
        <v>3636.5</v>
      </c>
      <c r="BK1673" s="3">
        <v>3485.5</v>
      </c>
      <c r="BL1673" s="3">
        <v>2890.2</v>
      </c>
      <c r="BM1673" s="3">
        <v>3660.1</v>
      </c>
      <c r="BN1673" s="3">
        <v>4588</v>
      </c>
    </row>
    <row r="1674" spans="1:66" x14ac:dyDescent="0.25">
      <c r="A1674" s="3" t="s">
        <v>1631</v>
      </c>
      <c r="B1674" s="3" t="s">
        <v>60</v>
      </c>
      <c r="C1674" s="3" t="s">
        <v>481</v>
      </c>
      <c r="D1674" s="3">
        <v>7834</v>
      </c>
      <c r="E1674" s="3">
        <v>7893</v>
      </c>
      <c r="F1674" s="3">
        <v>7933</v>
      </c>
      <c r="G1674" s="3">
        <v>8058</v>
      </c>
      <c r="H1674" s="3">
        <v>8187</v>
      </c>
      <c r="I1674" s="3">
        <v>8357</v>
      </c>
      <c r="J1674" s="3">
        <v>8512</v>
      </c>
      <c r="K1674" s="3">
        <v>8630</v>
      </c>
      <c r="L1674" s="3">
        <v>8696</v>
      </c>
      <c r="M1674" s="3">
        <v>8781</v>
      </c>
      <c r="N1674" s="3">
        <v>8890</v>
      </c>
      <c r="O1674" s="3">
        <v>8974</v>
      </c>
      <c r="P1674" s="3">
        <v>9029</v>
      </c>
      <c r="Q1674" s="3">
        <v>9078</v>
      </c>
      <c r="R1674" s="3">
        <v>9118</v>
      </c>
      <c r="S1674" s="3">
        <v>9118</v>
      </c>
      <c r="T1674" s="3">
        <v>9129</v>
      </c>
      <c r="U1674" s="3">
        <v>9171</v>
      </c>
      <c r="V1674" s="3">
        <v>9218</v>
      </c>
      <c r="W1674" s="3">
        <v>9266</v>
      </c>
      <c r="X1674" s="3">
        <v>9256</v>
      </c>
      <c r="Y1674" s="3">
        <v>9209</v>
      </c>
      <c r="Z1674" s="3">
        <v>9115</v>
      </c>
      <c r="AA1674" s="3">
        <v>9048</v>
      </c>
      <c r="AB1674" s="3">
        <v>9049</v>
      </c>
      <c r="AC1674" s="3">
        <v>9076</v>
      </c>
      <c r="AD1674" s="3">
        <v>9128</v>
      </c>
      <c r="AE1674" s="3">
        <v>9187</v>
      </c>
      <c r="AF1674" s="3">
        <v>9218</v>
      </c>
      <c r="AG1674" s="3">
        <v>9253</v>
      </c>
      <c r="AH1674" s="3">
        <v>9311</v>
      </c>
      <c r="AI1674" s="3">
        <v>9400</v>
      </c>
      <c r="AJ1674" s="3">
        <v>9479</v>
      </c>
      <c r="AK1674" s="3">
        <v>9540</v>
      </c>
      <c r="AL1674" s="3">
        <v>9598</v>
      </c>
      <c r="AM1674" s="3">
        <v>9676</v>
      </c>
      <c r="AN1674" s="3">
        <v>9759</v>
      </c>
      <c r="AO1674" s="3">
        <v>9809</v>
      </c>
      <c r="AP1674" s="3">
        <v>9848</v>
      </c>
      <c r="AQ1674" s="3">
        <v>9897</v>
      </c>
      <c r="AR1674" s="3">
        <v>9952</v>
      </c>
      <c r="AS1674" s="3">
        <v>9991</v>
      </c>
      <c r="AT1674" s="3">
        <v>10016</v>
      </c>
      <c r="AU1674" s="3">
        <v>10041</v>
      </c>
      <c r="AV1674" s="3">
        <v>10055</v>
      </c>
      <c r="AW1674" s="3">
        <v>10051</v>
      </c>
      <c r="AX1674" s="3">
        <v>10036</v>
      </c>
      <c r="AY1674" s="3">
        <v>10001</v>
      </c>
      <c r="AZ1674" s="3">
        <v>9947</v>
      </c>
      <c r="BA1674" s="3">
        <v>9902</v>
      </c>
      <c r="BB1674" s="3">
        <v>9878</v>
      </c>
      <c r="BC1674" s="3">
        <v>9883</v>
      </c>
      <c r="BD1674" s="3">
        <v>9898</v>
      </c>
      <c r="BE1674" s="3">
        <v>9915</v>
      </c>
      <c r="BF1674" s="3">
        <v>9932</v>
      </c>
      <c r="BG1674" s="3">
        <v>9934</v>
      </c>
      <c r="BH1674" s="3">
        <v>9954</v>
      </c>
      <c r="BI1674" s="3">
        <v>9977</v>
      </c>
      <c r="BJ1674" s="3">
        <v>9987</v>
      </c>
      <c r="BK1674" s="3">
        <v>9985</v>
      </c>
      <c r="BL1674" s="3">
        <v>10071</v>
      </c>
      <c r="BM1674" s="3">
        <v>10038</v>
      </c>
      <c r="BN1674" s="3">
        <v>10033</v>
      </c>
    </row>
    <row r="1675" spans="1:66" x14ac:dyDescent="0.25">
      <c r="A1675" s="3" t="s">
        <v>1631</v>
      </c>
      <c r="B1675" s="3" t="s">
        <v>60</v>
      </c>
      <c r="C1675" s="3" t="s">
        <v>1397</v>
      </c>
      <c r="AZ1675" s="3">
        <v>230</v>
      </c>
      <c r="BA1675" s="3">
        <v>230</v>
      </c>
      <c r="BB1675" s="3">
        <v>232</v>
      </c>
      <c r="BC1675" s="3">
        <v>264</v>
      </c>
      <c r="BD1675" s="3">
        <v>264</v>
      </c>
      <c r="BE1675" s="3">
        <v>239</v>
      </c>
      <c r="BF1675" s="3">
        <v>238</v>
      </c>
      <c r="BG1675" s="3">
        <v>338</v>
      </c>
      <c r="BH1675" s="3">
        <v>338</v>
      </c>
      <c r="BI1675" s="3">
        <v>338</v>
      </c>
      <c r="BJ1675" s="3">
        <v>338</v>
      </c>
      <c r="BK1675" s="3">
        <v>338</v>
      </c>
      <c r="BL1675" s="3">
        <v>338</v>
      </c>
      <c r="BM1675" s="3">
        <v>338</v>
      </c>
      <c r="BN1675" s="3">
        <v>321</v>
      </c>
    </row>
    <row r="1676" spans="1:66" x14ac:dyDescent="0.25">
      <c r="A1676" s="3" t="s">
        <v>1631</v>
      </c>
      <c r="B1676" s="3" t="s">
        <v>60</v>
      </c>
      <c r="C1676" s="3" t="s">
        <v>1399</v>
      </c>
      <c r="AZ1676" s="3">
        <v>169</v>
      </c>
      <c r="BA1676" s="3">
        <v>168</v>
      </c>
      <c r="BB1676" s="3">
        <v>176</v>
      </c>
      <c r="BC1676" s="3">
        <v>183</v>
      </c>
      <c r="BD1676" s="3">
        <v>196</v>
      </c>
      <c r="BE1676" s="3">
        <v>199</v>
      </c>
      <c r="BF1676" s="3">
        <v>216</v>
      </c>
      <c r="BG1676" s="3">
        <v>223</v>
      </c>
      <c r="BH1676" s="3">
        <v>223</v>
      </c>
      <c r="BI1676" s="3">
        <v>221</v>
      </c>
      <c r="BJ1676" s="3">
        <v>224</v>
      </c>
      <c r="BK1676" s="3">
        <v>166</v>
      </c>
      <c r="BL1676" s="3">
        <v>170</v>
      </c>
      <c r="BM1676" s="3">
        <v>162</v>
      </c>
      <c r="BN1676" s="3">
        <v>168</v>
      </c>
    </row>
    <row r="1677" spans="1:66" x14ac:dyDescent="0.25">
      <c r="A1677" s="3" t="s">
        <v>1631</v>
      </c>
      <c r="B1677" s="3" t="s">
        <v>60</v>
      </c>
      <c r="C1677" s="3" t="s">
        <v>1542</v>
      </c>
      <c r="AZ1677" s="3">
        <v>26.2</v>
      </c>
      <c r="BA1677" s="3">
        <v>26.6</v>
      </c>
      <c r="BB1677" s="3">
        <v>25.3</v>
      </c>
      <c r="BC1677" s="3">
        <v>27.7</v>
      </c>
      <c r="BD1677" s="3">
        <v>30.5</v>
      </c>
      <c r="BE1677" s="3">
        <v>34.4</v>
      </c>
      <c r="BF1677" s="3">
        <v>37.4</v>
      </c>
      <c r="BG1677" s="3">
        <v>40.299999999999997</v>
      </c>
      <c r="BH1677" s="3">
        <v>39.1</v>
      </c>
      <c r="BI1677" s="3">
        <v>37.299999999999997</v>
      </c>
      <c r="BJ1677" s="3">
        <v>32.700000000000003</v>
      </c>
      <c r="BK1677" s="3">
        <v>32.5</v>
      </c>
      <c r="BL1677" s="3">
        <v>32.6</v>
      </c>
      <c r="BM1677" s="3">
        <v>29.5</v>
      </c>
      <c r="BN1677" s="3">
        <v>32.200000000000003</v>
      </c>
    </row>
    <row r="1678" spans="1:66" x14ac:dyDescent="0.25">
      <c r="A1678" s="3" t="s">
        <v>1631</v>
      </c>
      <c r="B1678" s="3" t="s">
        <v>60</v>
      </c>
      <c r="C1678" s="3" t="s">
        <v>1401</v>
      </c>
      <c r="AZ1678" s="3">
        <v>124</v>
      </c>
      <c r="BA1678" s="3">
        <v>143</v>
      </c>
      <c r="BB1678" s="3">
        <v>163</v>
      </c>
      <c r="BC1678" s="3">
        <v>375</v>
      </c>
      <c r="BD1678" s="3">
        <v>875</v>
      </c>
      <c r="BE1678" s="3">
        <v>1080</v>
      </c>
      <c r="BF1678" s="3">
        <v>1360</v>
      </c>
      <c r="BG1678" s="3">
        <v>1360</v>
      </c>
      <c r="BH1678" s="3">
        <v>1435</v>
      </c>
      <c r="BI1678" s="3">
        <v>1692</v>
      </c>
      <c r="BJ1678" s="3">
        <v>1901</v>
      </c>
      <c r="BK1678" s="3">
        <v>2186</v>
      </c>
      <c r="BL1678" s="3">
        <v>2634</v>
      </c>
      <c r="BM1678" s="3">
        <v>3168</v>
      </c>
      <c r="BN1678" s="3">
        <v>3239</v>
      </c>
    </row>
    <row r="1679" spans="1:66" x14ac:dyDescent="0.25">
      <c r="A1679" s="3" t="s">
        <v>1631</v>
      </c>
      <c r="B1679" s="3" t="s">
        <v>60</v>
      </c>
      <c r="C1679" s="3" t="s">
        <v>1352</v>
      </c>
      <c r="D1679" s="3">
        <v>414</v>
      </c>
      <c r="E1679" s="3">
        <v>495</v>
      </c>
      <c r="F1679" s="3">
        <v>442</v>
      </c>
      <c r="G1679" s="3">
        <v>445</v>
      </c>
      <c r="H1679" s="3">
        <v>498</v>
      </c>
      <c r="I1679" s="3">
        <v>380</v>
      </c>
      <c r="J1679" s="3">
        <v>497</v>
      </c>
      <c r="K1679" s="3">
        <v>371</v>
      </c>
      <c r="L1679" s="3">
        <v>469</v>
      </c>
      <c r="M1679" s="3">
        <v>460</v>
      </c>
      <c r="N1679" s="3">
        <v>544</v>
      </c>
      <c r="O1679" s="3">
        <v>522</v>
      </c>
      <c r="P1679" s="3">
        <v>385</v>
      </c>
      <c r="Q1679" s="3">
        <v>588</v>
      </c>
      <c r="R1679" s="3">
        <v>436</v>
      </c>
      <c r="S1679" s="3">
        <v>527</v>
      </c>
      <c r="T1679" s="3">
        <v>446</v>
      </c>
      <c r="U1679" s="3">
        <v>525</v>
      </c>
      <c r="V1679" s="3">
        <v>485</v>
      </c>
      <c r="W1679" s="3">
        <v>387</v>
      </c>
      <c r="X1679" s="3">
        <v>505</v>
      </c>
      <c r="Y1679" s="3">
        <v>449</v>
      </c>
      <c r="Z1679" s="3">
        <v>429</v>
      </c>
      <c r="AA1679" s="3">
        <v>645</v>
      </c>
      <c r="AB1679" s="3">
        <v>527</v>
      </c>
      <c r="AC1679" s="3">
        <v>403</v>
      </c>
      <c r="AD1679" s="3">
        <v>452</v>
      </c>
      <c r="AE1679" s="3">
        <v>683</v>
      </c>
      <c r="AF1679" s="3">
        <v>726</v>
      </c>
      <c r="AG1679" s="3">
        <v>454</v>
      </c>
      <c r="AH1679" s="3">
        <v>430</v>
      </c>
      <c r="AI1679" s="3">
        <v>658</v>
      </c>
      <c r="AJ1679" s="3">
        <v>239</v>
      </c>
      <c r="AK1679" s="3">
        <v>508</v>
      </c>
      <c r="AL1679" s="3">
        <v>443</v>
      </c>
      <c r="AM1679" s="3">
        <v>694</v>
      </c>
      <c r="AN1679" s="3">
        <v>448</v>
      </c>
      <c r="AO1679" s="3">
        <v>386</v>
      </c>
      <c r="AP1679" s="3">
        <v>666</v>
      </c>
      <c r="AQ1679" s="3">
        <v>639</v>
      </c>
      <c r="AR1679" s="3">
        <v>431</v>
      </c>
      <c r="AS1679" s="3">
        <v>562</v>
      </c>
      <c r="AT1679" s="3">
        <v>705</v>
      </c>
      <c r="AU1679" s="3">
        <v>464</v>
      </c>
      <c r="AV1679" s="3">
        <v>415</v>
      </c>
      <c r="AW1679" s="3">
        <v>778</v>
      </c>
      <c r="AX1679" s="3">
        <v>583</v>
      </c>
      <c r="AY1679" s="3">
        <v>657</v>
      </c>
      <c r="AZ1679" s="3">
        <v>526</v>
      </c>
      <c r="BA1679" s="3">
        <v>368</v>
      </c>
      <c r="BB1679" s="3">
        <v>761</v>
      </c>
      <c r="BC1679" s="3">
        <v>687</v>
      </c>
      <c r="BD1679" s="3">
        <v>773</v>
      </c>
      <c r="BE1679" s="3">
        <v>540</v>
      </c>
      <c r="BF1679" s="3">
        <v>443</v>
      </c>
      <c r="BG1679" s="3">
        <v>562</v>
      </c>
      <c r="BH1679" s="3">
        <v>771</v>
      </c>
      <c r="BI1679" s="3">
        <v>561</v>
      </c>
      <c r="BJ1679" s="3">
        <v>778</v>
      </c>
      <c r="BK1679" s="3">
        <v>634</v>
      </c>
      <c r="BL1679" s="3">
        <v>699</v>
      </c>
      <c r="BM1679" s="3">
        <v>762</v>
      </c>
      <c r="BN1679" s="3">
        <v>669</v>
      </c>
    </row>
    <row r="1680" spans="1:66" x14ac:dyDescent="0.25">
      <c r="A1680" s="3" t="s">
        <v>1631</v>
      </c>
      <c r="B1680" s="3" t="s">
        <v>60</v>
      </c>
      <c r="C1680" s="3" t="s">
        <v>1350</v>
      </c>
      <c r="D1680" s="3">
        <v>7356</v>
      </c>
      <c r="E1680" s="3">
        <v>7101</v>
      </c>
      <c r="F1680" s="3">
        <v>7437</v>
      </c>
      <c r="G1680" s="3">
        <v>7513</v>
      </c>
      <c r="H1680" s="3">
        <v>6859</v>
      </c>
      <c r="I1680" s="3">
        <v>7246</v>
      </c>
      <c r="J1680" s="3">
        <v>7428</v>
      </c>
      <c r="K1680" s="3">
        <v>7416</v>
      </c>
      <c r="L1680" s="3">
        <v>7112</v>
      </c>
      <c r="M1680" s="3">
        <v>7333</v>
      </c>
      <c r="N1680" s="3">
        <v>7272</v>
      </c>
      <c r="O1680" s="3">
        <v>7019</v>
      </c>
      <c r="P1680" s="3">
        <v>7662</v>
      </c>
      <c r="Q1680" s="3">
        <v>6575</v>
      </c>
      <c r="R1680" s="3">
        <v>7225</v>
      </c>
      <c r="S1680" s="3">
        <v>6949</v>
      </c>
      <c r="T1680" s="3">
        <v>7593</v>
      </c>
      <c r="U1680" s="3">
        <v>7176</v>
      </c>
      <c r="V1680" s="3">
        <v>7741</v>
      </c>
      <c r="W1680" s="3">
        <v>7511</v>
      </c>
      <c r="X1680" s="3">
        <v>7579</v>
      </c>
      <c r="Y1680" s="3">
        <v>7216</v>
      </c>
      <c r="Z1680" s="3">
        <v>7246</v>
      </c>
      <c r="AA1680" s="3">
        <v>7078</v>
      </c>
      <c r="AB1680" s="3">
        <v>7119</v>
      </c>
      <c r="AC1680" s="3">
        <v>7117</v>
      </c>
      <c r="AD1680" s="3">
        <v>6911</v>
      </c>
      <c r="AE1680" s="3">
        <v>6426</v>
      </c>
      <c r="AF1680" s="3">
        <v>7154</v>
      </c>
      <c r="AG1680" s="3">
        <v>7514</v>
      </c>
      <c r="AH1680" s="3">
        <v>6396</v>
      </c>
      <c r="AI1680" s="3">
        <v>6505</v>
      </c>
      <c r="AJ1680" s="3">
        <v>7124</v>
      </c>
      <c r="AK1680" s="3">
        <v>7362</v>
      </c>
      <c r="AL1680" s="3">
        <v>7110</v>
      </c>
      <c r="AM1680" s="3">
        <v>7253</v>
      </c>
      <c r="AN1680" s="3">
        <v>7502</v>
      </c>
      <c r="AO1680" s="3">
        <v>7248</v>
      </c>
      <c r="AP1680" s="3">
        <v>5766</v>
      </c>
      <c r="AQ1680" s="3">
        <v>6505</v>
      </c>
      <c r="AR1680" s="3">
        <v>6777</v>
      </c>
      <c r="AS1680" s="3">
        <v>6272</v>
      </c>
      <c r="AT1680" s="3">
        <v>6657</v>
      </c>
      <c r="AU1680" s="3">
        <v>7132</v>
      </c>
      <c r="AV1680" s="3">
        <v>6774</v>
      </c>
      <c r="AW1680" s="3">
        <v>6793</v>
      </c>
      <c r="AX1680" s="3">
        <v>6159</v>
      </c>
      <c r="AY1680" s="3">
        <v>6554</v>
      </c>
      <c r="AZ1680" s="3">
        <v>7073</v>
      </c>
      <c r="BA1680" s="3">
        <v>7029</v>
      </c>
      <c r="BB1680" s="3">
        <v>6401</v>
      </c>
      <c r="BC1680" s="3">
        <v>6727</v>
      </c>
      <c r="BD1680" s="3">
        <v>5774</v>
      </c>
      <c r="BE1680" s="3">
        <v>7009</v>
      </c>
      <c r="BF1680" s="3">
        <v>7670</v>
      </c>
      <c r="BG1680" s="3">
        <v>6713</v>
      </c>
      <c r="BH1680" s="3">
        <v>6156</v>
      </c>
      <c r="BI1680" s="3">
        <v>6225</v>
      </c>
      <c r="BJ1680" s="3">
        <v>6854</v>
      </c>
      <c r="BK1680" s="3">
        <v>6963</v>
      </c>
      <c r="BL1680" s="3">
        <v>6276</v>
      </c>
      <c r="BM1680" s="3">
        <v>6079</v>
      </c>
      <c r="BN1680" s="3">
        <v>6708</v>
      </c>
    </row>
    <row r="1681" spans="1:66" x14ac:dyDescent="0.25">
      <c r="A1681" s="3" t="s">
        <v>1631</v>
      </c>
      <c r="B1681" s="3" t="s">
        <v>62</v>
      </c>
      <c r="C1681" s="3" t="s">
        <v>1516</v>
      </c>
      <c r="AZ1681" s="3">
        <v>55.1</v>
      </c>
      <c r="BA1681" s="3">
        <v>53.3</v>
      </c>
      <c r="BB1681" s="3">
        <v>55.8</v>
      </c>
      <c r="BC1681" s="3">
        <v>53.1</v>
      </c>
      <c r="BD1681" s="3">
        <v>60.9</v>
      </c>
      <c r="BE1681" s="3">
        <v>51.4</v>
      </c>
      <c r="BF1681" s="3">
        <v>55.1</v>
      </c>
      <c r="BG1681" s="3">
        <v>55.3</v>
      </c>
      <c r="BH1681" s="3">
        <v>56.4</v>
      </c>
      <c r="BI1681" s="3">
        <v>57.3</v>
      </c>
      <c r="BJ1681" s="3">
        <v>52.4</v>
      </c>
      <c r="BK1681" s="3">
        <v>52.7</v>
      </c>
      <c r="BL1681" s="3">
        <v>54.8</v>
      </c>
      <c r="BM1681" s="3">
        <v>59.2</v>
      </c>
      <c r="BN1681" s="3">
        <v>56.6</v>
      </c>
    </row>
    <row r="1682" spans="1:66" x14ac:dyDescent="0.25">
      <c r="A1682" s="3" t="s">
        <v>1631</v>
      </c>
      <c r="B1682" s="3" t="s">
        <v>62</v>
      </c>
      <c r="C1682" s="3" t="s">
        <v>1518</v>
      </c>
      <c r="BE1682" s="3">
        <v>0</v>
      </c>
      <c r="BF1682" s="3">
        <v>0</v>
      </c>
      <c r="BG1682" s="3">
        <v>0.1</v>
      </c>
      <c r="BH1682" s="3">
        <v>5</v>
      </c>
      <c r="BI1682" s="3">
        <v>14.9</v>
      </c>
      <c r="BJ1682" s="3">
        <v>23.7</v>
      </c>
      <c r="BK1682" s="3">
        <v>1.3</v>
      </c>
      <c r="BL1682" s="3">
        <v>0.6</v>
      </c>
      <c r="BM1682" s="3">
        <v>0.5</v>
      </c>
      <c r="BN1682" s="3">
        <v>0.5</v>
      </c>
    </row>
    <row r="1683" spans="1:66" x14ac:dyDescent="0.25">
      <c r="A1683" s="3" t="s">
        <v>1631</v>
      </c>
      <c r="B1683" s="3" t="s">
        <v>62</v>
      </c>
      <c r="C1683" s="3" t="s">
        <v>1374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  <c r="BE1683" s="3">
        <v>1</v>
      </c>
      <c r="BF1683" s="3">
        <v>1</v>
      </c>
      <c r="BG1683" s="3">
        <v>1</v>
      </c>
      <c r="BH1683" s="3">
        <v>1</v>
      </c>
      <c r="BI1683" s="3">
        <v>1</v>
      </c>
      <c r="BJ1683" s="3">
        <v>13</v>
      </c>
      <c r="BK1683" s="3">
        <v>16</v>
      </c>
      <c r="BL1683" s="3">
        <v>16</v>
      </c>
      <c r="BM1683" s="3">
        <v>15</v>
      </c>
      <c r="BN1683" s="3">
        <v>16</v>
      </c>
    </row>
    <row r="1684" spans="1:66" x14ac:dyDescent="0.25">
      <c r="A1684" s="3" t="s">
        <v>1631</v>
      </c>
      <c r="B1684" s="3" t="s">
        <v>62</v>
      </c>
      <c r="C1684" s="3" t="s">
        <v>1552</v>
      </c>
      <c r="BH1684" s="3">
        <v>1.6</v>
      </c>
      <c r="BI1684" s="3">
        <v>2.2000000000000002</v>
      </c>
      <c r="BJ1684" s="3">
        <v>4.9000000000000004</v>
      </c>
      <c r="BK1684" s="3">
        <v>7.4</v>
      </c>
      <c r="BL1684" s="3">
        <v>9.9</v>
      </c>
      <c r="BM1684" s="3">
        <v>14.7</v>
      </c>
      <c r="BN1684" s="3">
        <v>21</v>
      </c>
    </row>
    <row r="1685" spans="1:66" x14ac:dyDescent="0.25">
      <c r="A1685" s="3" t="s">
        <v>1631</v>
      </c>
      <c r="B1685" s="3" t="s">
        <v>62</v>
      </c>
      <c r="C1685" s="3" t="s">
        <v>1619</v>
      </c>
      <c r="BJ1685" s="3">
        <v>8</v>
      </c>
      <c r="BK1685" s="3">
        <v>13</v>
      </c>
      <c r="BL1685" s="3">
        <v>20</v>
      </c>
      <c r="BM1685" s="3">
        <v>26</v>
      </c>
      <c r="BN1685" s="3">
        <v>44</v>
      </c>
    </row>
    <row r="1686" spans="1:66" x14ac:dyDescent="0.25">
      <c r="A1686" s="3" t="s">
        <v>1631</v>
      </c>
      <c r="B1686" s="3" t="s">
        <v>62</v>
      </c>
      <c r="C1686" s="3" t="s">
        <v>1520</v>
      </c>
      <c r="AZ1686" s="3">
        <v>67.599999999999994</v>
      </c>
      <c r="BA1686" s="3">
        <v>69.7</v>
      </c>
      <c r="BB1686" s="3">
        <v>67.400000000000006</v>
      </c>
      <c r="BC1686" s="3">
        <v>68.900000000000006</v>
      </c>
      <c r="BD1686" s="3">
        <v>55.8</v>
      </c>
      <c r="BE1686" s="3">
        <v>56.4</v>
      </c>
      <c r="BF1686" s="3">
        <v>66.900000000000006</v>
      </c>
      <c r="BG1686" s="3">
        <v>62.9</v>
      </c>
      <c r="BH1686" s="3">
        <v>61.6</v>
      </c>
      <c r="BI1686" s="3">
        <v>60.4</v>
      </c>
      <c r="BJ1686" s="3">
        <v>62.4</v>
      </c>
      <c r="BK1686" s="3">
        <v>48.8</v>
      </c>
      <c r="BL1686" s="3">
        <v>38.700000000000003</v>
      </c>
      <c r="BM1686" s="3">
        <v>44.6</v>
      </c>
      <c r="BN1686" s="3">
        <v>46.7</v>
      </c>
    </row>
    <row r="1687" spans="1:66" x14ac:dyDescent="0.25">
      <c r="A1687" s="3" t="s">
        <v>1631</v>
      </c>
      <c r="B1687" s="3" t="s">
        <v>62</v>
      </c>
      <c r="C1687" s="3" t="s">
        <v>1377</v>
      </c>
      <c r="AZ1687" s="3">
        <v>5235</v>
      </c>
      <c r="BA1687" s="3">
        <v>4826</v>
      </c>
      <c r="BB1687" s="3">
        <v>4789</v>
      </c>
      <c r="BC1687" s="3">
        <v>4710</v>
      </c>
      <c r="BD1687" s="3">
        <v>4697</v>
      </c>
      <c r="BE1687" s="3">
        <v>4822</v>
      </c>
      <c r="BF1687" s="3">
        <v>4788</v>
      </c>
      <c r="BG1687" s="3">
        <v>4300</v>
      </c>
      <c r="BH1687" s="3">
        <v>4309</v>
      </c>
      <c r="BI1687" s="3">
        <v>4309</v>
      </c>
      <c r="BJ1687" s="3">
        <v>4158</v>
      </c>
      <c r="BK1687" s="3">
        <v>4181</v>
      </c>
      <c r="BL1687" s="3">
        <v>4147</v>
      </c>
      <c r="BM1687" s="3">
        <v>4009</v>
      </c>
      <c r="BN1687" s="3">
        <v>3979</v>
      </c>
    </row>
    <row r="1688" spans="1:66" x14ac:dyDescent="0.25">
      <c r="A1688" s="3" t="s">
        <v>1631</v>
      </c>
      <c r="B1688" s="3" t="s">
        <v>62</v>
      </c>
      <c r="C1688" s="3" t="s">
        <v>1522</v>
      </c>
      <c r="AZ1688" s="3">
        <v>13.1</v>
      </c>
      <c r="BA1688" s="3">
        <v>10.6</v>
      </c>
      <c r="BB1688" s="3">
        <v>17</v>
      </c>
      <c r="BC1688" s="3">
        <v>12.7</v>
      </c>
      <c r="BD1688" s="3">
        <v>29.8</v>
      </c>
      <c r="BE1688" s="3">
        <v>27.8</v>
      </c>
      <c r="BF1688" s="3">
        <v>17.7</v>
      </c>
      <c r="BG1688" s="3">
        <v>35</v>
      </c>
      <c r="BH1688" s="3">
        <v>39.799999999999997</v>
      </c>
      <c r="BI1688" s="3">
        <v>30.9</v>
      </c>
      <c r="BJ1688" s="3">
        <v>37.5</v>
      </c>
      <c r="BK1688" s="3">
        <v>53.8</v>
      </c>
      <c r="BL1688" s="3">
        <v>47.2</v>
      </c>
      <c r="BM1688" s="3">
        <v>47.4</v>
      </c>
      <c r="BN1688" s="3">
        <v>32</v>
      </c>
    </row>
    <row r="1689" spans="1:66" x14ac:dyDescent="0.25">
      <c r="A1689" s="3" t="s">
        <v>1631</v>
      </c>
      <c r="B1689" s="3" t="s">
        <v>62</v>
      </c>
      <c r="C1689" s="3" t="s">
        <v>1407</v>
      </c>
      <c r="AZ1689" s="3">
        <v>14234</v>
      </c>
      <c r="BA1689" s="3">
        <v>14626</v>
      </c>
      <c r="BB1689" s="3">
        <v>14715</v>
      </c>
      <c r="BC1689" s="3">
        <v>15162</v>
      </c>
      <c r="BD1689" s="3">
        <v>15597</v>
      </c>
      <c r="BE1689" s="3">
        <v>15758</v>
      </c>
      <c r="BF1689" s="3">
        <v>15621</v>
      </c>
      <c r="BG1689" s="3">
        <v>15743</v>
      </c>
      <c r="BH1689" s="3">
        <v>16012</v>
      </c>
      <c r="BI1689" s="3">
        <v>16579</v>
      </c>
      <c r="BJ1689" s="3">
        <v>16954</v>
      </c>
      <c r="BK1689" s="3">
        <v>17373</v>
      </c>
      <c r="BL1689" s="3">
        <v>17944</v>
      </c>
      <c r="BM1689" s="3">
        <v>18286</v>
      </c>
      <c r="BN1689" s="3">
        <v>18460</v>
      </c>
    </row>
    <row r="1690" spans="1:66" x14ac:dyDescent="0.25">
      <c r="A1690" s="3" t="s">
        <v>1631</v>
      </c>
      <c r="B1690" s="3" t="s">
        <v>62</v>
      </c>
      <c r="C1690" s="3" t="s">
        <v>1555</v>
      </c>
      <c r="BH1690" s="3">
        <v>3.9</v>
      </c>
      <c r="BI1690" s="3">
        <v>5.5</v>
      </c>
      <c r="BJ1690" s="3">
        <v>10</v>
      </c>
      <c r="BK1690" s="3">
        <v>13.5</v>
      </c>
      <c r="BL1690" s="3">
        <v>16.8</v>
      </c>
      <c r="BM1690" s="3">
        <v>23.5</v>
      </c>
      <c r="BN1690" s="3">
        <v>32</v>
      </c>
    </row>
    <row r="1691" spans="1:66" x14ac:dyDescent="0.25">
      <c r="A1691" s="3" t="s">
        <v>1631</v>
      </c>
      <c r="B1691" s="3" t="s">
        <v>62</v>
      </c>
      <c r="C1691" s="3" t="s">
        <v>1557</v>
      </c>
      <c r="BH1691" s="3">
        <v>0.1</v>
      </c>
      <c r="BI1691" s="3">
        <v>0.1</v>
      </c>
      <c r="BJ1691" s="3">
        <v>0.2</v>
      </c>
      <c r="BK1691" s="3">
        <v>0.3</v>
      </c>
      <c r="BL1691" s="3">
        <v>0.3</v>
      </c>
      <c r="BM1691" s="3">
        <v>0.5</v>
      </c>
      <c r="BN1691" s="3">
        <v>0.7</v>
      </c>
    </row>
    <row r="1692" spans="1:66" x14ac:dyDescent="0.25">
      <c r="A1692" s="3" t="s">
        <v>1631</v>
      </c>
      <c r="B1692" s="3" t="s">
        <v>62</v>
      </c>
      <c r="C1692" s="3" t="s">
        <v>1305</v>
      </c>
      <c r="D1692" s="3">
        <v>1222</v>
      </c>
      <c r="E1692" s="3">
        <v>1309</v>
      </c>
      <c r="F1692" s="3">
        <v>1376</v>
      </c>
      <c r="G1692" s="3">
        <v>1472</v>
      </c>
      <c r="H1692" s="3">
        <v>1576</v>
      </c>
      <c r="I1692" s="3">
        <v>1688</v>
      </c>
      <c r="J1692" s="3">
        <v>1817</v>
      </c>
      <c r="K1692" s="3">
        <v>1891</v>
      </c>
      <c r="L1692" s="3">
        <v>2054</v>
      </c>
      <c r="M1692" s="3">
        <v>2210</v>
      </c>
      <c r="N1692" s="3">
        <v>2367</v>
      </c>
      <c r="O1692" s="3">
        <v>2413</v>
      </c>
      <c r="P1692" s="3">
        <v>2570</v>
      </c>
      <c r="Q1692" s="3">
        <v>2573</v>
      </c>
      <c r="R1692" s="3">
        <v>2565</v>
      </c>
      <c r="S1692" s="3">
        <v>2591</v>
      </c>
      <c r="T1692" s="3">
        <v>2642</v>
      </c>
      <c r="U1692" s="3">
        <v>2599</v>
      </c>
      <c r="V1692" s="3">
        <v>2818</v>
      </c>
      <c r="W1692" s="3">
        <v>2842</v>
      </c>
      <c r="X1692" s="3">
        <v>2876</v>
      </c>
      <c r="Y1692" s="3">
        <v>2987</v>
      </c>
      <c r="Z1692" s="3">
        <v>3092</v>
      </c>
      <c r="AA1692" s="3">
        <v>3234</v>
      </c>
      <c r="AB1692" s="3">
        <v>3134</v>
      </c>
      <c r="AC1692" s="3">
        <v>3169</v>
      </c>
      <c r="AD1692" s="3">
        <v>3153</v>
      </c>
      <c r="AE1692" s="3">
        <v>3266</v>
      </c>
      <c r="AF1692" s="3">
        <v>3491</v>
      </c>
      <c r="AG1692" s="3">
        <v>3406</v>
      </c>
      <c r="AH1692" s="3">
        <v>3385</v>
      </c>
      <c r="AI1692" s="3">
        <v>3525</v>
      </c>
      <c r="AJ1692" s="3">
        <v>3303</v>
      </c>
      <c r="AK1692" s="3">
        <v>3423</v>
      </c>
      <c r="AL1692" s="3">
        <v>3472</v>
      </c>
      <c r="AM1692" s="3">
        <v>3642</v>
      </c>
      <c r="AN1692" s="3">
        <v>3641</v>
      </c>
      <c r="AO1692" s="3">
        <v>3584</v>
      </c>
      <c r="AP1692" s="3">
        <v>3610</v>
      </c>
      <c r="AQ1692" s="3">
        <v>3693</v>
      </c>
      <c r="AR1692" s="3">
        <v>3776</v>
      </c>
      <c r="AS1692" s="3">
        <v>3893</v>
      </c>
      <c r="AT1692" s="3">
        <v>4075</v>
      </c>
      <c r="AU1692" s="3">
        <v>4084</v>
      </c>
      <c r="AV1692" s="3">
        <v>4031</v>
      </c>
      <c r="AW1692" s="3">
        <v>4247</v>
      </c>
      <c r="AX1692" s="3">
        <v>4243</v>
      </c>
      <c r="AY1692" s="3">
        <v>4349</v>
      </c>
      <c r="AZ1692" s="3">
        <v>4261</v>
      </c>
      <c r="BA1692" s="3">
        <v>4172</v>
      </c>
      <c r="BB1692" s="3">
        <v>4230</v>
      </c>
      <c r="BC1692" s="3">
        <v>4213</v>
      </c>
      <c r="BD1692" s="3">
        <v>4102</v>
      </c>
      <c r="BE1692" s="3">
        <v>4220</v>
      </c>
      <c r="BF1692" s="3">
        <v>4180</v>
      </c>
      <c r="BG1692" s="3">
        <v>3960</v>
      </c>
      <c r="BH1692" s="3">
        <v>3946</v>
      </c>
      <c r="BI1692" s="3">
        <v>3874</v>
      </c>
      <c r="BJ1692" s="3">
        <v>4072</v>
      </c>
      <c r="BK1692" s="3">
        <v>3952</v>
      </c>
      <c r="BL1692" s="3">
        <v>4016</v>
      </c>
      <c r="BM1692" s="3">
        <v>4065</v>
      </c>
      <c r="BN1692" s="3">
        <v>4098</v>
      </c>
    </row>
    <row r="1693" spans="1:66" x14ac:dyDescent="0.25">
      <c r="A1693" s="3" t="s">
        <v>1631</v>
      </c>
      <c r="B1693" s="3" t="s">
        <v>62</v>
      </c>
      <c r="C1693" s="3" t="s">
        <v>1306</v>
      </c>
      <c r="D1693" s="3">
        <v>2576</v>
      </c>
      <c r="E1693" s="3">
        <v>2736</v>
      </c>
      <c r="F1693" s="3">
        <v>2916</v>
      </c>
      <c r="G1693" s="3">
        <v>3128</v>
      </c>
      <c r="H1693" s="3">
        <v>3347</v>
      </c>
      <c r="I1693" s="3">
        <v>3554</v>
      </c>
      <c r="J1693" s="3">
        <v>3909</v>
      </c>
      <c r="K1693" s="3">
        <v>4216</v>
      </c>
      <c r="L1693" s="3">
        <v>4695</v>
      </c>
      <c r="M1693" s="3">
        <v>5106</v>
      </c>
      <c r="N1693" s="3">
        <v>5430</v>
      </c>
      <c r="O1693" s="3">
        <v>5621</v>
      </c>
      <c r="P1693" s="3">
        <v>6034</v>
      </c>
      <c r="Q1693" s="3">
        <v>6335</v>
      </c>
      <c r="R1693" s="3">
        <v>6290</v>
      </c>
      <c r="S1693" s="3">
        <v>6691</v>
      </c>
      <c r="T1693" s="3">
        <v>7052</v>
      </c>
      <c r="U1693" s="3">
        <v>7032</v>
      </c>
      <c r="V1693" s="3">
        <v>7835</v>
      </c>
      <c r="W1693" s="3">
        <v>8210</v>
      </c>
      <c r="X1693" s="3">
        <v>8078</v>
      </c>
      <c r="Y1693" s="3">
        <v>8457</v>
      </c>
      <c r="Z1693" s="3">
        <v>8205</v>
      </c>
      <c r="AA1693" s="3">
        <v>8695</v>
      </c>
      <c r="AB1693" s="3">
        <v>9206</v>
      </c>
      <c r="AC1693" s="3">
        <v>9240</v>
      </c>
      <c r="AD1693" s="3">
        <v>9211</v>
      </c>
      <c r="AE1693" s="3">
        <v>9864</v>
      </c>
      <c r="AF1693" s="3">
        <v>10644</v>
      </c>
      <c r="AG1693" s="3">
        <v>10588</v>
      </c>
      <c r="AH1693" s="3">
        <v>10745</v>
      </c>
      <c r="AI1693" s="3">
        <v>10979</v>
      </c>
      <c r="AJ1693" s="3">
        <v>10546</v>
      </c>
      <c r="AK1693" s="3">
        <v>10801</v>
      </c>
      <c r="AL1693" s="3">
        <v>11096</v>
      </c>
      <c r="AM1693" s="3">
        <v>11579</v>
      </c>
      <c r="AN1693" s="3">
        <v>11658</v>
      </c>
      <c r="AO1693" s="3">
        <v>11688</v>
      </c>
      <c r="AP1693" s="3">
        <v>11789</v>
      </c>
      <c r="AQ1693" s="3">
        <v>11778</v>
      </c>
      <c r="AR1693" s="3">
        <v>12117</v>
      </c>
      <c r="AS1693" s="3">
        <v>12179</v>
      </c>
      <c r="AT1693" s="3">
        <v>12386</v>
      </c>
      <c r="AU1693" s="3">
        <v>12484</v>
      </c>
      <c r="AV1693" s="3">
        <v>12450</v>
      </c>
      <c r="AW1693" s="3">
        <v>12895</v>
      </c>
      <c r="AX1693" s="3">
        <v>12931</v>
      </c>
      <c r="AY1693" s="3">
        <v>13103</v>
      </c>
      <c r="AZ1693" s="3">
        <v>13111</v>
      </c>
      <c r="BA1693" s="3">
        <v>12119</v>
      </c>
      <c r="BB1693" s="3">
        <v>12766</v>
      </c>
      <c r="BC1693" s="3">
        <v>12818</v>
      </c>
      <c r="BD1693" s="3">
        <v>12643</v>
      </c>
      <c r="BE1693" s="3">
        <v>12677</v>
      </c>
      <c r="BF1693" s="3">
        <v>12603</v>
      </c>
      <c r="BG1693" s="3">
        <v>12141</v>
      </c>
      <c r="BH1693" s="3">
        <v>12044</v>
      </c>
      <c r="BI1693" s="3">
        <v>12058</v>
      </c>
      <c r="BJ1693" s="3">
        <v>12250</v>
      </c>
      <c r="BK1693" s="3">
        <v>11873</v>
      </c>
      <c r="BL1693" s="3">
        <v>11217</v>
      </c>
      <c r="BM1693" s="3">
        <v>11646</v>
      </c>
      <c r="BN1693" s="3">
        <v>11661</v>
      </c>
    </row>
    <row r="1694" spans="1:66" x14ac:dyDescent="0.25">
      <c r="A1694" s="3" t="s">
        <v>1631</v>
      </c>
      <c r="B1694" s="3" t="s">
        <v>62</v>
      </c>
      <c r="C1694" s="3" t="s">
        <v>1622</v>
      </c>
      <c r="BJ1694" s="3">
        <v>17</v>
      </c>
      <c r="BK1694" s="3">
        <v>25</v>
      </c>
      <c r="BL1694" s="3">
        <v>33</v>
      </c>
      <c r="BM1694" s="3">
        <v>42</v>
      </c>
      <c r="BN1694" s="3">
        <v>68</v>
      </c>
    </row>
    <row r="1695" spans="1:66" x14ac:dyDescent="0.25">
      <c r="A1695" s="3" t="s">
        <v>1631</v>
      </c>
      <c r="B1695" s="3" t="s">
        <v>62</v>
      </c>
      <c r="C1695" s="3" t="s">
        <v>1559</v>
      </c>
      <c r="BG1695" s="3">
        <v>0</v>
      </c>
      <c r="BH1695" s="3">
        <v>0</v>
      </c>
      <c r="BI1695" s="3">
        <v>0</v>
      </c>
      <c r="BJ1695" s="3">
        <v>0</v>
      </c>
      <c r="BK1695" s="3">
        <v>0</v>
      </c>
      <c r="BL1695" s="3">
        <v>0</v>
      </c>
      <c r="BM1695" s="3">
        <v>0</v>
      </c>
      <c r="BN1695" s="3">
        <v>0</v>
      </c>
    </row>
    <row r="1696" spans="1:66" x14ac:dyDescent="0.25">
      <c r="A1696" s="3" t="s">
        <v>1631</v>
      </c>
      <c r="B1696" s="3" t="s">
        <v>62</v>
      </c>
      <c r="C1696" s="3" t="s">
        <v>1562</v>
      </c>
      <c r="BG1696" s="3">
        <v>174</v>
      </c>
      <c r="BH1696" s="3">
        <v>172</v>
      </c>
      <c r="BI1696" s="3">
        <v>179</v>
      </c>
      <c r="BJ1696" s="3">
        <v>141</v>
      </c>
      <c r="BK1696" s="3">
        <v>124</v>
      </c>
      <c r="BL1696" s="3">
        <v>123</v>
      </c>
      <c r="BM1696" s="3">
        <v>137</v>
      </c>
      <c r="BN1696" s="3">
        <v>75</v>
      </c>
    </row>
    <row r="1697" spans="1:66" x14ac:dyDescent="0.25">
      <c r="A1697" s="3" t="s">
        <v>1631</v>
      </c>
      <c r="B1697" s="3" t="s">
        <v>62</v>
      </c>
      <c r="C1697" s="3" t="s">
        <v>1564</v>
      </c>
      <c r="BG1697" s="3">
        <v>397</v>
      </c>
      <c r="BH1697" s="3">
        <v>511</v>
      </c>
      <c r="BI1697" s="3">
        <v>629</v>
      </c>
      <c r="BJ1697" s="3">
        <v>803</v>
      </c>
      <c r="BK1697" s="3">
        <v>865</v>
      </c>
      <c r="BL1697" s="3">
        <v>1014</v>
      </c>
      <c r="BM1697" s="3">
        <v>1199</v>
      </c>
      <c r="BN1697" s="3">
        <v>1451</v>
      </c>
    </row>
    <row r="1698" spans="1:66" x14ac:dyDescent="0.25">
      <c r="A1698" s="3" t="s">
        <v>1631</v>
      </c>
      <c r="B1698" s="3" t="s">
        <v>62</v>
      </c>
      <c r="C1698" s="3" t="s">
        <v>1566</v>
      </c>
      <c r="BG1698" s="3">
        <v>2.34</v>
      </c>
      <c r="BH1698" s="3">
        <v>2.5299999999999998</v>
      </c>
      <c r="BI1698" s="3">
        <v>2.63</v>
      </c>
      <c r="BJ1698" s="3">
        <v>2.83</v>
      </c>
      <c r="BK1698" s="3">
        <v>2.85</v>
      </c>
      <c r="BL1698" s="3">
        <v>2.76</v>
      </c>
      <c r="BM1698" s="3">
        <v>2.31</v>
      </c>
      <c r="BN1698" s="3">
        <v>2.4300000000000002</v>
      </c>
    </row>
    <row r="1699" spans="1:66" x14ac:dyDescent="0.25">
      <c r="A1699" s="3" t="s">
        <v>1631</v>
      </c>
      <c r="B1699" s="3" t="s">
        <v>62</v>
      </c>
      <c r="C1699" s="3" t="s">
        <v>1568</v>
      </c>
      <c r="BG1699" s="3">
        <v>693</v>
      </c>
      <c r="BH1699" s="3">
        <v>843</v>
      </c>
      <c r="BI1699" s="3">
        <v>990</v>
      </c>
      <c r="BJ1699" s="3">
        <v>1066</v>
      </c>
      <c r="BK1699" s="3">
        <v>1152</v>
      </c>
      <c r="BL1699" s="3">
        <v>1356</v>
      </c>
      <c r="BM1699" s="3">
        <v>1599</v>
      </c>
      <c r="BN1699" s="3">
        <v>1856</v>
      </c>
    </row>
    <row r="1700" spans="1:66" x14ac:dyDescent="0.25">
      <c r="A1700" s="3" t="s">
        <v>1631</v>
      </c>
      <c r="B1700" s="3" t="s">
        <v>62</v>
      </c>
      <c r="C1700" s="3" t="s">
        <v>1570</v>
      </c>
      <c r="BG1700" s="3">
        <v>251</v>
      </c>
      <c r="BH1700" s="3">
        <v>289</v>
      </c>
      <c r="BI1700" s="3">
        <v>338</v>
      </c>
      <c r="BJ1700" s="3">
        <v>359</v>
      </c>
      <c r="BK1700" s="3">
        <v>385</v>
      </c>
      <c r="BL1700" s="3">
        <v>454</v>
      </c>
      <c r="BM1700" s="3">
        <v>615</v>
      </c>
      <c r="BN1700" s="3">
        <v>657</v>
      </c>
    </row>
    <row r="1701" spans="1:66" x14ac:dyDescent="0.25">
      <c r="A1701" s="3" t="s">
        <v>1631</v>
      </c>
      <c r="B1701" s="3" t="s">
        <v>62</v>
      </c>
      <c r="C1701" s="3" t="s">
        <v>1572</v>
      </c>
      <c r="BG1701" s="3">
        <v>122</v>
      </c>
      <c r="BH1701" s="3">
        <v>160</v>
      </c>
      <c r="BI1701" s="3">
        <v>182</v>
      </c>
      <c r="BJ1701" s="3">
        <v>122</v>
      </c>
      <c r="BK1701" s="3">
        <v>163</v>
      </c>
      <c r="BL1701" s="3">
        <v>219</v>
      </c>
      <c r="BM1701" s="3">
        <v>263</v>
      </c>
      <c r="BN1701" s="3">
        <v>330</v>
      </c>
    </row>
    <row r="1702" spans="1:66" x14ac:dyDescent="0.25">
      <c r="A1702" s="3" t="s">
        <v>1631</v>
      </c>
      <c r="B1702" s="3" t="s">
        <v>62</v>
      </c>
      <c r="C1702" s="3" t="s">
        <v>1574</v>
      </c>
      <c r="BG1702" s="3">
        <v>3.05</v>
      </c>
      <c r="BH1702" s="3">
        <v>3.56</v>
      </c>
      <c r="BI1702" s="3">
        <v>3.71</v>
      </c>
      <c r="BJ1702" s="3">
        <v>2.71</v>
      </c>
      <c r="BK1702" s="3">
        <v>3.02</v>
      </c>
      <c r="BL1702" s="3">
        <v>2.88</v>
      </c>
      <c r="BM1702" s="3">
        <v>3.29</v>
      </c>
      <c r="BN1702" s="3">
        <v>3.67</v>
      </c>
    </row>
    <row r="1703" spans="1:66" x14ac:dyDescent="0.25">
      <c r="A1703" s="3" t="s">
        <v>1631</v>
      </c>
      <c r="B1703" s="3" t="s">
        <v>62</v>
      </c>
      <c r="C1703" s="3" t="s">
        <v>1580</v>
      </c>
      <c r="BG1703" s="3">
        <v>10</v>
      </c>
      <c r="BH1703" s="3">
        <v>16</v>
      </c>
      <c r="BI1703" s="3">
        <v>17</v>
      </c>
      <c r="BJ1703" s="3">
        <v>36</v>
      </c>
      <c r="BK1703" s="3">
        <v>37</v>
      </c>
      <c r="BL1703" s="3">
        <v>54</v>
      </c>
      <c r="BM1703" s="3">
        <v>58</v>
      </c>
      <c r="BN1703" s="3">
        <v>21</v>
      </c>
    </row>
    <row r="1704" spans="1:66" x14ac:dyDescent="0.25">
      <c r="A1704" s="3" t="s">
        <v>1631</v>
      </c>
      <c r="B1704" s="3" t="s">
        <v>62</v>
      </c>
      <c r="C1704" s="3" t="s">
        <v>1578</v>
      </c>
      <c r="BG1704" s="3">
        <v>131</v>
      </c>
      <c r="BH1704" s="3">
        <v>139</v>
      </c>
      <c r="BI1704" s="3">
        <v>146</v>
      </c>
      <c r="BJ1704" s="3">
        <v>129</v>
      </c>
      <c r="BK1704" s="3">
        <v>135</v>
      </c>
      <c r="BL1704" s="3">
        <v>140</v>
      </c>
      <c r="BM1704" s="3">
        <v>154</v>
      </c>
      <c r="BN1704" s="3">
        <v>120</v>
      </c>
    </row>
    <row r="1705" spans="1:66" x14ac:dyDescent="0.25">
      <c r="A1705" s="3" t="s">
        <v>1631</v>
      </c>
      <c r="B1705" s="3" t="s">
        <v>62</v>
      </c>
      <c r="C1705" s="3" t="s">
        <v>1576</v>
      </c>
      <c r="BG1705" s="3">
        <v>110</v>
      </c>
      <c r="BH1705" s="3">
        <v>134</v>
      </c>
      <c r="BI1705" s="3">
        <v>175</v>
      </c>
      <c r="BJ1705" s="3">
        <v>194</v>
      </c>
      <c r="BK1705" s="3">
        <v>213</v>
      </c>
      <c r="BL1705" s="3">
        <v>260</v>
      </c>
      <c r="BM1705" s="3">
        <v>403</v>
      </c>
      <c r="BN1705" s="3">
        <v>516</v>
      </c>
    </row>
    <row r="1706" spans="1:66" x14ac:dyDescent="0.25">
      <c r="A1706" s="3" t="s">
        <v>1631</v>
      </c>
      <c r="B1706" s="3" t="s">
        <v>62</v>
      </c>
      <c r="C1706" s="3" t="s">
        <v>1586</v>
      </c>
      <c r="BG1706" s="3">
        <v>17</v>
      </c>
      <c r="BH1706" s="3">
        <v>20</v>
      </c>
      <c r="BI1706" s="3">
        <v>17</v>
      </c>
      <c r="BJ1706" s="3">
        <v>15</v>
      </c>
      <c r="BK1706" s="3">
        <v>14</v>
      </c>
      <c r="BL1706" s="3">
        <v>13</v>
      </c>
      <c r="BM1706" s="3">
        <v>12</v>
      </c>
      <c r="BN1706" s="3">
        <v>11</v>
      </c>
    </row>
    <row r="1707" spans="1:66" x14ac:dyDescent="0.25">
      <c r="A1707" s="3" t="s">
        <v>1631</v>
      </c>
      <c r="B1707" s="3" t="s">
        <v>62</v>
      </c>
      <c r="C1707" s="3" t="s">
        <v>1582</v>
      </c>
      <c r="BG1707" s="3">
        <v>223</v>
      </c>
      <c r="BH1707" s="3">
        <v>256</v>
      </c>
      <c r="BI1707" s="3">
        <v>307</v>
      </c>
      <c r="BJ1707" s="3">
        <v>327</v>
      </c>
      <c r="BK1707" s="3">
        <v>353</v>
      </c>
      <c r="BL1707" s="3">
        <v>424</v>
      </c>
      <c r="BM1707" s="3">
        <v>579</v>
      </c>
      <c r="BN1707" s="3">
        <v>619</v>
      </c>
    </row>
    <row r="1708" spans="1:66" x14ac:dyDescent="0.25">
      <c r="A1708" s="3" t="s">
        <v>1631</v>
      </c>
      <c r="B1708" s="3" t="s">
        <v>62</v>
      </c>
      <c r="C1708" s="3" t="s">
        <v>1584</v>
      </c>
      <c r="BG1708" s="3">
        <v>11</v>
      </c>
      <c r="BH1708" s="3">
        <v>13</v>
      </c>
      <c r="BI1708" s="3">
        <v>14</v>
      </c>
      <c r="BJ1708" s="3">
        <v>17</v>
      </c>
      <c r="BK1708" s="3">
        <v>18</v>
      </c>
      <c r="BL1708" s="3">
        <v>17</v>
      </c>
      <c r="BM1708" s="3">
        <v>24</v>
      </c>
      <c r="BN1708" s="3">
        <v>27</v>
      </c>
    </row>
    <row r="1709" spans="1:66" x14ac:dyDescent="0.25">
      <c r="A1709" s="3" t="s">
        <v>1631</v>
      </c>
      <c r="B1709" s="3" t="s">
        <v>62</v>
      </c>
      <c r="C1709" s="3" t="s">
        <v>1403</v>
      </c>
      <c r="AZ1709" s="3">
        <v>10548</v>
      </c>
      <c r="BA1709" s="3">
        <v>10752</v>
      </c>
      <c r="BB1709" s="3">
        <v>10514</v>
      </c>
      <c r="BC1709" s="3">
        <v>10403</v>
      </c>
      <c r="BD1709" s="3">
        <v>10445</v>
      </c>
      <c r="BE1709" s="3">
        <v>10598</v>
      </c>
      <c r="BF1709" s="3">
        <v>10584</v>
      </c>
      <c r="BG1709" s="3">
        <v>10161</v>
      </c>
      <c r="BH1709" s="3">
        <v>10036</v>
      </c>
      <c r="BI1709" s="3">
        <v>10001</v>
      </c>
      <c r="BJ1709" s="3">
        <v>10148</v>
      </c>
      <c r="BK1709" s="3">
        <v>10390</v>
      </c>
      <c r="BL1709" s="3">
        <v>10388</v>
      </c>
      <c r="BM1709" s="3">
        <v>10281</v>
      </c>
      <c r="BN1709" s="3">
        <v>10280</v>
      </c>
    </row>
    <row r="1710" spans="1:66" x14ac:dyDescent="0.25">
      <c r="A1710" s="3" t="s">
        <v>1631</v>
      </c>
      <c r="B1710" s="3" t="s">
        <v>62</v>
      </c>
      <c r="C1710" s="3" t="s">
        <v>448</v>
      </c>
      <c r="AO1710" s="3">
        <v>157345.9</v>
      </c>
      <c r="AP1710" s="3">
        <v>167867.4</v>
      </c>
      <c r="AQ1710" s="3">
        <v>176780.4</v>
      </c>
      <c r="AR1710" s="3">
        <v>192389.5</v>
      </c>
      <c r="AS1710" s="3">
        <v>196869.4</v>
      </c>
      <c r="AT1710" s="3">
        <v>204061.1</v>
      </c>
      <c r="AU1710" s="3">
        <v>215975.1</v>
      </c>
      <c r="AV1710" s="3">
        <v>231949.4</v>
      </c>
      <c r="AW1710" s="3">
        <v>244635.4</v>
      </c>
      <c r="AX1710" s="3">
        <v>252357.6</v>
      </c>
      <c r="AY1710" s="3">
        <v>261250.7</v>
      </c>
      <c r="AZ1710" s="3">
        <v>268771.5</v>
      </c>
      <c r="BA1710" s="3">
        <v>262628.8</v>
      </c>
      <c r="BB1710" s="3">
        <v>274649.2</v>
      </c>
      <c r="BC1710" s="3">
        <v>287070.8</v>
      </c>
      <c r="BD1710" s="3">
        <v>298641.40000000002</v>
      </c>
      <c r="BE1710" s="3">
        <v>311752.09999999998</v>
      </c>
      <c r="BF1710" s="3">
        <v>324701.5</v>
      </c>
      <c r="BG1710" s="3">
        <v>336762</v>
      </c>
      <c r="BH1710" s="3">
        <v>345248.8</v>
      </c>
      <c r="BI1710" s="3">
        <v>354721.9</v>
      </c>
      <c r="BJ1710" s="3">
        <v>372439.2</v>
      </c>
      <c r="BK1710" s="3">
        <v>383961.59999999998</v>
      </c>
      <c r="BL1710" s="3">
        <v>379438.7</v>
      </c>
      <c r="BM1710" s="3">
        <v>413063.1</v>
      </c>
      <c r="BN1710" s="3">
        <v>448032.4</v>
      </c>
    </row>
    <row r="1711" spans="1:66" x14ac:dyDescent="0.25">
      <c r="A1711" s="3" t="s">
        <v>1631</v>
      </c>
      <c r="B1711" s="3" t="s">
        <v>62</v>
      </c>
      <c r="C1711" s="3" t="s">
        <v>633</v>
      </c>
      <c r="AO1711" s="3">
        <v>225480.3</v>
      </c>
      <c r="AP1711" s="3">
        <v>237724</v>
      </c>
      <c r="AQ1711" s="3">
        <v>247004.7</v>
      </c>
      <c r="AR1711" s="3">
        <v>263345.59999999998</v>
      </c>
      <c r="AS1711" s="3">
        <v>263518.7</v>
      </c>
      <c r="AT1711" s="3">
        <v>268982.8</v>
      </c>
      <c r="AU1711" s="3">
        <v>280796.90000000002</v>
      </c>
      <c r="AV1711" s="3">
        <v>293753.90000000002</v>
      </c>
      <c r="AW1711" s="3">
        <v>301761.2</v>
      </c>
      <c r="AX1711" s="3">
        <v>302272.7</v>
      </c>
      <c r="AY1711" s="3">
        <v>304208</v>
      </c>
      <c r="AZ1711" s="3">
        <v>309290.40000000002</v>
      </c>
      <c r="BA1711" s="3">
        <v>296875.2</v>
      </c>
      <c r="BB1711" s="3">
        <v>308091.90000000002</v>
      </c>
      <c r="BC1711" s="3">
        <v>315213.3</v>
      </c>
      <c r="BD1711" s="3">
        <v>321053.90000000002</v>
      </c>
      <c r="BE1711" s="3">
        <v>329774.5</v>
      </c>
      <c r="BF1711" s="3">
        <v>338623.9</v>
      </c>
      <c r="BG1711" s="3">
        <v>345456.2</v>
      </c>
      <c r="BH1711" s="3">
        <v>350603.6</v>
      </c>
      <c r="BI1711" s="3">
        <v>354721.9</v>
      </c>
      <c r="BJ1711" s="3">
        <v>364799.7</v>
      </c>
      <c r="BK1711" s="3">
        <v>368688.7</v>
      </c>
      <c r="BL1711" s="3">
        <v>358127.2</v>
      </c>
      <c r="BM1711" s="3">
        <v>374733.3</v>
      </c>
      <c r="BN1711" s="3">
        <v>379111.5</v>
      </c>
    </row>
    <row r="1712" spans="1:66" x14ac:dyDescent="0.25">
      <c r="A1712" s="3" t="s">
        <v>1631</v>
      </c>
      <c r="B1712" s="3" t="s">
        <v>62</v>
      </c>
      <c r="C1712" s="3" t="s">
        <v>1524</v>
      </c>
      <c r="AZ1712" s="3">
        <v>0</v>
      </c>
      <c r="BA1712" s="3">
        <v>0</v>
      </c>
      <c r="BB1712" s="3">
        <v>0</v>
      </c>
      <c r="BC1712" s="3">
        <v>0</v>
      </c>
      <c r="BD1712" s="3">
        <v>0</v>
      </c>
      <c r="BE1712" s="3">
        <v>0</v>
      </c>
      <c r="BF1712" s="3">
        <v>0</v>
      </c>
      <c r="BG1712" s="3">
        <v>0</v>
      </c>
      <c r="BH1712" s="3">
        <v>0</v>
      </c>
      <c r="BI1712" s="3">
        <v>0</v>
      </c>
      <c r="BJ1712" s="3">
        <v>0</v>
      </c>
      <c r="BK1712" s="3">
        <v>0</v>
      </c>
      <c r="BL1712" s="3">
        <v>0</v>
      </c>
      <c r="BM1712" s="3">
        <v>0</v>
      </c>
      <c r="BN1712" s="3">
        <v>0</v>
      </c>
    </row>
    <row r="1713" spans="1:66" x14ac:dyDescent="0.25">
      <c r="A1713" s="3" t="s">
        <v>1631</v>
      </c>
      <c r="B1713" s="3" t="s">
        <v>62</v>
      </c>
      <c r="C1713" s="3" t="s">
        <v>1379</v>
      </c>
      <c r="AZ1713" s="3">
        <v>0</v>
      </c>
      <c r="BA1713" s="3">
        <v>0</v>
      </c>
      <c r="BB1713" s="3">
        <v>0</v>
      </c>
      <c r="BC1713" s="3">
        <v>0</v>
      </c>
      <c r="BD1713" s="3">
        <v>0</v>
      </c>
      <c r="BE1713" s="3">
        <v>0</v>
      </c>
      <c r="BF1713" s="3">
        <v>0</v>
      </c>
      <c r="BG1713" s="3">
        <v>0</v>
      </c>
      <c r="BH1713" s="3">
        <v>0</v>
      </c>
      <c r="BI1713" s="3">
        <v>0</v>
      </c>
      <c r="BJ1713" s="3">
        <v>0</v>
      </c>
      <c r="BK1713" s="3">
        <v>0</v>
      </c>
      <c r="BL1713" s="3">
        <v>0</v>
      </c>
      <c r="BM1713" s="3">
        <v>0</v>
      </c>
      <c r="BN1713" s="3">
        <v>0</v>
      </c>
    </row>
    <row r="1714" spans="1:66" x14ac:dyDescent="0.25">
      <c r="A1714" s="3" t="s">
        <v>1631</v>
      </c>
      <c r="B1714" s="3" t="s">
        <v>62</v>
      </c>
      <c r="C1714" s="3" t="s">
        <v>1526</v>
      </c>
      <c r="BE1714" s="3">
        <v>0</v>
      </c>
      <c r="BF1714" s="3">
        <v>0</v>
      </c>
      <c r="BG1714" s="3">
        <v>0</v>
      </c>
      <c r="BH1714" s="3">
        <v>0</v>
      </c>
      <c r="BI1714" s="3">
        <v>0</v>
      </c>
      <c r="BJ1714" s="3">
        <v>0</v>
      </c>
      <c r="BK1714" s="3">
        <v>0</v>
      </c>
      <c r="BL1714" s="3">
        <v>0</v>
      </c>
      <c r="BM1714" s="3">
        <v>0</v>
      </c>
      <c r="BN1714" s="3">
        <v>0</v>
      </c>
    </row>
    <row r="1715" spans="1:66" x14ac:dyDescent="0.25">
      <c r="A1715" s="3" t="s">
        <v>1631</v>
      </c>
      <c r="B1715" s="3" t="s">
        <v>62</v>
      </c>
      <c r="C1715" s="3" t="s">
        <v>1381</v>
      </c>
      <c r="AZ1715" s="3">
        <v>0</v>
      </c>
      <c r="BA1715" s="3">
        <v>0</v>
      </c>
      <c r="BB1715" s="3">
        <v>0</v>
      </c>
      <c r="BC1715" s="3">
        <v>0</v>
      </c>
      <c r="BD1715" s="3">
        <v>0</v>
      </c>
      <c r="BE1715" s="3">
        <v>0</v>
      </c>
      <c r="BF1715" s="3">
        <v>0</v>
      </c>
      <c r="BG1715" s="3">
        <v>0</v>
      </c>
      <c r="BH1715" s="3">
        <v>0</v>
      </c>
      <c r="BI1715" s="3">
        <v>0</v>
      </c>
      <c r="BJ1715" s="3">
        <v>0</v>
      </c>
      <c r="BK1715" s="3">
        <v>0</v>
      </c>
      <c r="BL1715" s="3">
        <v>0</v>
      </c>
      <c r="BM1715" s="3">
        <v>0</v>
      </c>
      <c r="BN1715" s="3">
        <v>0</v>
      </c>
    </row>
    <row r="1716" spans="1:66" x14ac:dyDescent="0.25">
      <c r="A1716" s="3" t="s">
        <v>1631</v>
      </c>
      <c r="B1716" s="3" t="s">
        <v>62</v>
      </c>
      <c r="C1716" s="3" t="s">
        <v>1528</v>
      </c>
      <c r="AZ1716" s="3">
        <v>42.8</v>
      </c>
      <c r="BA1716" s="3">
        <v>47.7</v>
      </c>
      <c r="BB1716" s="3">
        <v>49.6</v>
      </c>
      <c r="BC1716" s="3">
        <v>45.4</v>
      </c>
      <c r="BD1716" s="3">
        <v>38.9</v>
      </c>
      <c r="BE1716" s="3">
        <v>31.5</v>
      </c>
      <c r="BF1716" s="3">
        <v>32.1</v>
      </c>
      <c r="BG1716" s="3">
        <v>49.8</v>
      </c>
      <c r="BH1716" s="3">
        <v>66.8</v>
      </c>
      <c r="BI1716" s="3">
        <v>69.7</v>
      </c>
      <c r="BJ1716" s="3">
        <v>58.4</v>
      </c>
      <c r="BK1716" s="3">
        <v>58.5</v>
      </c>
      <c r="BL1716" s="3">
        <v>53.2</v>
      </c>
      <c r="BM1716" s="3">
        <v>36.1</v>
      </c>
      <c r="BN1716" s="3">
        <v>51.2</v>
      </c>
    </row>
    <row r="1717" spans="1:66" x14ac:dyDescent="0.25">
      <c r="A1717" s="3" t="s">
        <v>1631</v>
      </c>
      <c r="B1717" s="3" t="s">
        <v>62</v>
      </c>
      <c r="C1717" s="3" t="s">
        <v>1383</v>
      </c>
      <c r="AZ1717" s="3">
        <v>194</v>
      </c>
      <c r="BA1717" s="3">
        <v>194</v>
      </c>
      <c r="BB1717" s="3">
        <v>193</v>
      </c>
      <c r="BC1717" s="3">
        <v>197</v>
      </c>
      <c r="BD1717" s="3">
        <v>176</v>
      </c>
      <c r="BE1717" s="3">
        <v>184</v>
      </c>
      <c r="BF1717" s="3">
        <v>195</v>
      </c>
      <c r="BG1717" s="3">
        <v>195</v>
      </c>
      <c r="BH1717" s="3">
        <v>206</v>
      </c>
      <c r="BI1717" s="3">
        <v>206</v>
      </c>
      <c r="BJ1717" s="3">
        <v>206</v>
      </c>
      <c r="BK1717" s="3">
        <v>206</v>
      </c>
      <c r="BL1717" s="3">
        <v>215</v>
      </c>
      <c r="BM1717" s="3">
        <v>215</v>
      </c>
      <c r="BN1717" s="3">
        <v>212</v>
      </c>
    </row>
    <row r="1718" spans="1:66" x14ac:dyDescent="0.25">
      <c r="A1718" s="3" t="s">
        <v>1631</v>
      </c>
      <c r="B1718" s="3" t="s">
        <v>62</v>
      </c>
      <c r="C1718" s="3" t="s">
        <v>1588</v>
      </c>
      <c r="BH1718" s="3">
        <v>4584.5</v>
      </c>
      <c r="BI1718" s="3">
        <v>4620.1000000000004</v>
      </c>
      <c r="BJ1718" s="3">
        <v>4772.3999999999996</v>
      </c>
      <c r="BK1718" s="3">
        <v>4897.8</v>
      </c>
      <c r="BL1718" s="3">
        <v>4857.5</v>
      </c>
      <c r="BM1718" s="3">
        <v>4880.7</v>
      </c>
      <c r="BN1718" s="3">
        <v>4701.5</v>
      </c>
    </row>
    <row r="1719" spans="1:66" x14ac:dyDescent="0.25">
      <c r="A1719" s="3" t="s">
        <v>1631</v>
      </c>
      <c r="B1719" s="3" t="s">
        <v>62</v>
      </c>
      <c r="C1719" s="3" t="s">
        <v>691</v>
      </c>
      <c r="N1719" s="3">
        <v>180.6</v>
      </c>
      <c r="O1719" s="3">
        <v>185.6</v>
      </c>
      <c r="P1719" s="3">
        <v>192.2</v>
      </c>
      <c r="Q1719" s="3">
        <v>207.4</v>
      </c>
      <c r="R1719" s="3">
        <v>278.89999999999998</v>
      </c>
      <c r="S1719" s="3">
        <v>298.3</v>
      </c>
      <c r="T1719" s="3">
        <v>324.3</v>
      </c>
      <c r="U1719" s="3">
        <v>349.5</v>
      </c>
      <c r="V1719" s="3">
        <v>350.6</v>
      </c>
      <c r="W1719" s="3">
        <v>458.7</v>
      </c>
      <c r="X1719" s="3">
        <v>567.79999999999995</v>
      </c>
      <c r="Y1719" s="3">
        <v>607.4</v>
      </c>
      <c r="Z1719" s="3">
        <v>599.79999999999995</v>
      </c>
      <c r="AA1719" s="3">
        <v>556.1</v>
      </c>
      <c r="AB1719" s="3">
        <v>570.29999999999995</v>
      </c>
      <c r="AC1719" s="3">
        <v>553.20000000000005</v>
      </c>
      <c r="AD1719" s="3">
        <v>424.3</v>
      </c>
      <c r="AE1719" s="3">
        <v>449.5</v>
      </c>
      <c r="AF1719" s="3">
        <v>466.2</v>
      </c>
      <c r="AG1719" s="3">
        <v>513.1</v>
      </c>
      <c r="AH1719" s="3">
        <v>546.6</v>
      </c>
      <c r="AI1719" s="3">
        <v>534.79999999999995</v>
      </c>
      <c r="AJ1719" s="3">
        <v>529.29999999999995</v>
      </c>
      <c r="AK1719" s="3">
        <v>548</v>
      </c>
      <c r="AL1719" s="3">
        <v>563.79999999999995</v>
      </c>
      <c r="AM1719" s="3">
        <v>575.1</v>
      </c>
      <c r="AN1719" s="3">
        <v>637.6</v>
      </c>
      <c r="AO1719" s="3">
        <v>637.70000000000005</v>
      </c>
      <c r="AP1719" s="3">
        <v>573.4</v>
      </c>
      <c r="AQ1719" s="3">
        <v>621.5</v>
      </c>
      <c r="AR1719" s="3">
        <v>792.4</v>
      </c>
      <c r="AS1719" s="3">
        <v>781.6</v>
      </c>
      <c r="AT1719" s="3">
        <v>740.8</v>
      </c>
      <c r="AU1719" s="3">
        <v>831.6</v>
      </c>
      <c r="AV1719" s="3">
        <v>972</v>
      </c>
      <c r="AW1719" s="3">
        <v>1154.4000000000001</v>
      </c>
      <c r="AX1719" s="3">
        <v>1309.2</v>
      </c>
      <c r="AY1719" s="3">
        <v>1438.7</v>
      </c>
      <c r="AZ1719" s="3">
        <v>1564.2</v>
      </c>
      <c r="BA1719" s="3">
        <v>1131.4000000000001</v>
      </c>
      <c r="BB1719" s="3">
        <v>1350.6</v>
      </c>
      <c r="BC1719" s="3">
        <v>1630.9</v>
      </c>
      <c r="BD1719" s="3">
        <v>1681.8</v>
      </c>
      <c r="BE1719" s="3">
        <v>1635.4</v>
      </c>
      <c r="BF1719" s="3">
        <v>1532.7</v>
      </c>
      <c r="BG1719" s="3">
        <v>1140.0999999999999</v>
      </c>
      <c r="BH1719" s="3">
        <v>1012.3</v>
      </c>
      <c r="BI1719" s="3">
        <v>1138.4000000000001</v>
      </c>
      <c r="BJ1719" s="3">
        <v>1226</v>
      </c>
      <c r="BK1719" s="3">
        <v>1146.7</v>
      </c>
      <c r="BL1719" s="3">
        <v>805.2</v>
      </c>
      <c r="BM1719" s="3">
        <v>1193.5</v>
      </c>
      <c r="BN1719" s="3">
        <v>1590.3</v>
      </c>
    </row>
    <row r="1720" spans="1:66" x14ac:dyDescent="0.25">
      <c r="A1720" s="3" t="s">
        <v>1631</v>
      </c>
      <c r="B1720" s="3" t="s">
        <v>62</v>
      </c>
      <c r="C1720" s="3" t="s">
        <v>1385</v>
      </c>
      <c r="AZ1720" s="3">
        <v>4531</v>
      </c>
      <c r="BA1720" s="3">
        <v>5126</v>
      </c>
      <c r="BB1720" s="3">
        <v>4931</v>
      </c>
      <c r="BC1720" s="3">
        <v>4880</v>
      </c>
      <c r="BD1720" s="3">
        <v>4944</v>
      </c>
      <c r="BE1720" s="3">
        <v>4970</v>
      </c>
      <c r="BF1720" s="3">
        <v>4998</v>
      </c>
      <c r="BG1720" s="3">
        <v>5061</v>
      </c>
      <c r="BH1720" s="3">
        <v>4932</v>
      </c>
      <c r="BI1720" s="3">
        <v>4904</v>
      </c>
      <c r="BJ1720" s="3">
        <v>5222</v>
      </c>
      <c r="BK1720" s="3">
        <v>5442</v>
      </c>
      <c r="BL1720" s="3">
        <v>5462</v>
      </c>
      <c r="BM1720" s="3">
        <v>5503</v>
      </c>
      <c r="BN1720" s="3">
        <v>5528</v>
      </c>
    </row>
    <row r="1721" spans="1:66" x14ac:dyDescent="0.25">
      <c r="A1721" s="3" t="s">
        <v>1631</v>
      </c>
      <c r="B1721" s="3" t="s">
        <v>62</v>
      </c>
      <c r="C1721" s="3" t="s">
        <v>1307</v>
      </c>
      <c r="D1721" s="3">
        <v>54</v>
      </c>
      <c r="E1721" s="3">
        <v>57</v>
      </c>
      <c r="F1721" s="3">
        <v>63</v>
      </c>
      <c r="G1721" s="3">
        <v>62</v>
      </c>
      <c r="H1721" s="3">
        <v>66</v>
      </c>
      <c r="I1721" s="3">
        <v>69</v>
      </c>
      <c r="J1721" s="3">
        <v>73</v>
      </c>
      <c r="K1721" s="3">
        <v>78</v>
      </c>
      <c r="L1721" s="3">
        <v>85</v>
      </c>
      <c r="M1721" s="3">
        <v>88</v>
      </c>
      <c r="N1721" s="3">
        <v>90</v>
      </c>
      <c r="O1721" s="3">
        <v>91</v>
      </c>
      <c r="P1721" s="3">
        <v>91</v>
      </c>
      <c r="Q1721" s="3">
        <v>93</v>
      </c>
      <c r="R1721" s="3">
        <v>90</v>
      </c>
      <c r="S1721" s="3">
        <v>84</v>
      </c>
      <c r="T1721" s="3">
        <v>81</v>
      </c>
      <c r="U1721" s="3">
        <v>73</v>
      </c>
      <c r="V1721" s="3">
        <v>78</v>
      </c>
      <c r="W1721" s="3">
        <v>82</v>
      </c>
      <c r="X1721" s="3">
        <v>70</v>
      </c>
      <c r="Y1721" s="3">
        <v>64</v>
      </c>
      <c r="Z1721" s="3">
        <v>64</v>
      </c>
      <c r="AA1721" s="3">
        <v>59</v>
      </c>
      <c r="AB1721" s="3">
        <v>62</v>
      </c>
      <c r="AC1721" s="3">
        <v>62</v>
      </c>
      <c r="AD1721" s="3">
        <v>58</v>
      </c>
      <c r="AE1721" s="3">
        <v>57</v>
      </c>
      <c r="AF1721" s="3">
        <v>67</v>
      </c>
      <c r="AG1721" s="3">
        <v>70</v>
      </c>
      <c r="AH1721" s="3">
        <v>66</v>
      </c>
      <c r="AI1721" s="3">
        <v>72</v>
      </c>
      <c r="AJ1721" s="3">
        <v>69</v>
      </c>
      <c r="AK1721" s="3">
        <v>73</v>
      </c>
      <c r="AL1721" s="3">
        <v>71</v>
      </c>
      <c r="AM1721" s="3">
        <v>77</v>
      </c>
      <c r="AN1721" s="3">
        <v>80</v>
      </c>
      <c r="AO1721" s="3">
        <v>76</v>
      </c>
      <c r="AP1721" s="3">
        <v>70</v>
      </c>
      <c r="AQ1721" s="3">
        <v>72</v>
      </c>
      <c r="AR1721" s="3">
        <v>74</v>
      </c>
      <c r="AS1721" s="3">
        <v>69</v>
      </c>
      <c r="AT1721" s="3">
        <v>75</v>
      </c>
      <c r="AU1721" s="3">
        <v>74</v>
      </c>
      <c r="AV1721" s="3">
        <v>71</v>
      </c>
      <c r="AW1721" s="3">
        <v>73</v>
      </c>
      <c r="AX1721" s="3">
        <v>69</v>
      </c>
      <c r="AY1721" s="3">
        <v>76</v>
      </c>
      <c r="AZ1721" s="3">
        <v>83</v>
      </c>
      <c r="BA1721" s="3">
        <v>77</v>
      </c>
      <c r="BB1721" s="3">
        <v>80</v>
      </c>
      <c r="BC1721" s="3">
        <v>79</v>
      </c>
      <c r="BD1721" s="3">
        <v>80</v>
      </c>
      <c r="BE1721" s="3">
        <v>88</v>
      </c>
      <c r="BF1721" s="3">
        <v>90</v>
      </c>
      <c r="BG1721" s="3">
        <v>82</v>
      </c>
      <c r="BH1721" s="3">
        <v>84</v>
      </c>
      <c r="BI1721" s="3">
        <v>84</v>
      </c>
      <c r="BJ1721" s="3">
        <v>92</v>
      </c>
      <c r="BK1721" s="3">
        <v>97</v>
      </c>
      <c r="BL1721" s="3">
        <v>87</v>
      </c>
      <c r="BM1721" s="3">
        <v>92</v>
      </c>
      <c r="BN1721" s="3">
        <v>93</v>
      </c>
    </row>
    <row r="1722" spans="1:66" x14ac:dyDescent="0.25">
      <c r="A1722" s="3" t="s">
        <v>1631</v>
      </c>
      <c r="B1722" s="3" t="s">
        <v>62</v>
      </c>
      <c r="C1722" s="3" t="s">
        <v>1308</v>
      </c>
      <c r="D1722" s="3">
        <v>53</v>
      </c>
      <c r="E1722" s="3">
        <v>55</v>
      </c>
      <c r="F1722" s="3">
        <v>61</v>
      </c>
      <c r="G1722" s="3">
        <v>62</v>
      </c>
      <c r="H1722" s="3">
        <v>67</v>
      </c>
      <c r="I1722" s="3">
        <v>69</v>
      </c>
      <c r="J1722" s="3">
        <v>73</v>
      </c>
      <c r="K1722" s="3">
        <v>77</v>
      </c>
      <c r="L1722" s="3">
        <v>84</v>
      </c>
      <c r="M1722" s="3">
        <v>87</v>
      </c>
      <c r="N1722" s="3">
        <v>90</v>
      </c>
      <c r="O1722" s="3">
        <v>91</v>
      </c>
      <c r="P1722" s="3">
        <v>91</v>
      </c>
      <c r="Q1722" s="3">
        <v>93</v>
      </c>
      <c r="R1722" s="3">
        <v>90</v>
      </c>
      <c r="S1722" s="3">
        <v>84</v>
      </c>
      <c r="T1722" s="3">
        <v>81</v>
      </c>
      <c r="U1722" s="3">
        <v>74</v>
      </c>
      <c r="V1722" s="3">
        <v>78</v>
      </c>
      <c r="W1722" s="3">
        <v>83</v>
      </c>
      <c r="X1722" s="3">
        <v>70</v>
      </c>
      <c r="Y1722" s="3">
        <v>65</v>
      </c>
      <c r="Z1722" s="3">
        <v>63</v>
      </c>
      <c r="AA1722" s="3">
        <v>58</v>
      </c>
      <c r="AB1722" s="3">
        <v>61</v>
      </c>
      <c r="AC1722" s="3">
        <v>62</v>
      </c>
      <c r="AD1722" s="3">
        <v>58</v>
      </c>
      <c r="AE1722" s="3">
        <v>57</v>
      </c>
      <c r="AF1722" s="3">
        <v>66</v>
      </c>
      <c r="AG1722" s="3">
        <v>69</v>
      </c>
      <c r="AH1722" s="3">
        <v>66</v>
      </c>
      <c r="AI1722" s="3">
        <v>71</v>
      </c>
      <c r="AJ1722" s="3">
        <v>69</v>
      </c>
      <c r="AK1722" s="3">
        <v>72</v>
      </c>
      <c r="AL1722" s="3">
        <v>70</v>
      </c>
      <c r="AM1722" s="3">
        <v>76</v>
      </c>
      <c r="AN1722" s="3">
        <v>78</v>
      </c>
      <c r="AO1722" s="3">
        <v>74</v>
      </c>
      <c r="AP1722" s="3">
        <v>69</v>
      </c>
      <c r="AQ1722" s="3">
        <v>71</v>
      </c>
      <c r="AR1722" s="3">
        <v>73</v>
      </c>
      <c r="AS1722" s="3">
        <v>68</v>
      </c>
      <c r="AT1722" s="3">
        <v>74</v>
      </c>
      <c r="AU1722" s="3">
        <v>73</v>
      </c>
      <c r="AV1722" s="3">
        <v>71</v>
      </c>
      <c r="AW1722" s="3">
        <v>72</v>
      </c>
      <c r="AX1722" s="3">
        <v>68</v>
      </c>
      <c r="AY1722" s="3">
        <v>75</v>
      </c>
      <c r="AZ1722" s="3">
        <v>81</v>
      </c>
      <c r="BA1722" s="3">
        <v>75</v>
      </c>
      <c r="BB1722" s="3">
        <v>80</v>
      </c>
      <c r="BC1722" s="3">
        <v>79</v>
      </c>
      <c r="BD1722" s="3">
        <v>79</v>
      </c>
      <c r="BE1722" s="3">
        <v>86</v>
      </c>
      <c r="BF1722" s="3">
        <v>87</v>
      </c>
      <c r="BG1722" s="3">
        <v>79</v>
      </c>
      <c r="BH1722" s="3">
        <v>81</v>
      </c>
      <c r="BI1722" s="3">
        <v>81</v>
      </c>
      <c r="BJ1722" s="3">
        <v>87</v>
      </c>
      <c r="BK1722" s="3">
        <v>92</v>
      </c>
      <c r="BL1722" s="3">
        <v>82</v>
      </c>
      <c r="BM1722" s="3">
        <v>87</v>
      </c>
      <c r="BN1722" s="3">
        <v>89</v>
      </c>
    </row>
    <row r="1723" spans="1:66" x14ac:dyDescent="0.25">
      <c r="A1723" s="3" t="s">
        <v>1631</v>
      </c>
      <c r="B1723" s="3" t="s">
        <v>62</v>
      </c>
      <c r="C1723" s="3" t="s">
        <v>1530</v>
      </c>
      <c r="AZ1723" s="3">
        <v>1.9</v>
      </c>
      <c r="BA1723" s="3">
        <v>1.2</v>
      </c>
      <c r="BB1723" s="3">
        <v>2.4</v>
      </c>
      <c r="BC1723" s="3">
        <v>2.2000000000000002</v>
      </c>
      <c r="BD1723" s="3">
        <v>4.0999999999999996</v>
      </c>
      <c r="BE1723" s="3">
        <v>3.2</v>
      </c>
      <c r="BF1723" s="3">
        <v>1.2</v>
      </c>
      <c r="BG1723" s="3">
        <v>1.7</v>
      </c>
      <c r="BH1723" s="3">
        <v>3.9</v>
      </c>
      <c r="BI1723" s="3">
        <v>1.9</v>
      </c>
      <c r="BJ1723" s="3">
        <v>4.3</v>
      </c>
      <c r="BK1723" s="3">
        <v>3.6</v>
      </c>
      <c r="BL1723" s="3">
        <v>4.8</v>
      </c>
      <c r="BM1723" s="3">
        <v>7.5</v>
      </c>
      <c r="BN1723" s="3">
        <v>4.5999999999999996</v>
      </c>
    </row>
    <row r="1724" spans="1:66" x14ac:dyDescent="0.25">
      <c r="A1724" s="3" t="s">
        <v>1631</v>
      </c>
      <c r="B1724" s="3" t="s">
        <v>62</v>
      </c>
      <c r="C1724" s="3" t="s">
        <v>1532</v>
      </c>
      <c r="AZ1724" s="3">
        <v>88.7</v>
      </c>
      <c r="BA1724" s="3">
        <v>84.9</v>
      </c>
      <c r="BB1724" s="3">
        <v>96.5</v>
      </c>
      <c r="BC1724" s="3">
        <v>85.7</v>
      </c>
      <c r="BD1724" s="3">
        <v>85.4</v>
      </c>
      <c r="BE1724" s="3">
        <v>76.5</v>
      </c>
      <c r="BF1724" s="3">
        <v>91</v>
      </c>
      <c r="BG1724" s="3">
        <v>83.5</v>
      </c>
      <c r="BH1724" s="3">
        <v>95.3</v>
      </c>
      <c r="BI1724" s="3">
        <v>95.8</v>
      </c>
      <c r="BJ1724" s="3">
        <v>100.6</v>
      </c>
      <c r="BK1724" s="3">
        <v>97.2</v>
      </c>
      <c r="BL1724" s="3">
        <v>100.8</v>
      </c>
      <c r="BM1724" s="3">
        <v>97.3</v>
      </c>
      <c r="BN1724" s="3">
        <v>101.2</v>
      </c>
    </row>
    <row r="1725" spans="1:66" x14ac:dyDescent="0.25">
      <c r="A1725" s="3" t="s">
        <v>1631</v>
      </c>
      <c r="B1725" s="3" t="s">
        <v>62</v>
      </c>
      <c r="C1725" s="3" t="s">
        <v>1387</v>
      </c>
      <c r="AZ1725" s="3">
        <v>1668</v>
      </c>
      <c r="BA1725" s="3">
        <v>1668</v>
      </c>
      <c r="BB1725" s="3">
        <v>1594</v>
      </c>
      <c r="BC1725" s="3">
        <v>1594</v>
      </c>
      <c r="BD1725" s="3">
        <v>1594</v>
      </c>
      <c r="BE1725" s="3">
        <v>1673</v>
      </c>
      <c r="BF1725" s="3">
        <v>1594</v>
      </c>
      <c r="BG1725" s="3">
        <v>1647</v>
      </c>
      <c r="BH1725" s="3">
        <v>1657</v>
      </c>
      <c r="BI1725" s="3">
        <v>1657</v>
      </c>
      <c r="BJ1725" s="3">
        <v>1657</v>
      </c>
      <c r="BK1725" s="3">
        <v>1657</v>
      </c>
      <c r="BL1725" s="3">
        <v>1657</v>
      </c>
      <c r="BM1725" s="3">
        <v>1657</v>
      </c>
      <c r="BN1725" s="3">
        <v>1657</v>
      </c>
    </row>
    <row r="1726" spans="1:66" x14ac:dyDescent="0.25">
      <c r="A1726" s="3" t="s">
        <v>1631</v>
      </c>
      <c r="B1726" s="3" t="s">
        <v>62</v>
      </c>
      <c r="C1726" s="3" t="s">
        <v>1534</v>
      </c>
      <c r="AZ1726" s="3">
        <v>8.1999999999999993</v>
      </c>
      <c r="BA1726" s="3">
        <v>11.7</v>
      </c>
      <c r="BB1726" s="3">
        <v>13.2</v>
      </c>
      <c r="BC1726" s="3">
        <v>18.2</v>
      </c>
      <c r="BD1726" s="3">
        <v>17.3</v>
      </c>
      <c r="BE1726" s="3">
        <v>5.4</v>
      </c>
      <c r="BF1726" s="3">
        <v>5.4</v>
      </c>
      <c r="BG1726" s="3">
        <v>8.1</v>
      </c>
      <c r="BH1726" s="3">
        <v>4.8</v>
      </c>
      <c r="BI1726" s="3">
        <v>5.0999999999999996</v>
      </c>
      <c r="BJ1726" s="3">
        <v>7.6</v>
      </c>
      <c r="BK1726" s="3">
        <v>6.8</v>
      </c>
      <c r="BL1726" s="3">
        <v>8.6999999999999993</v>
      </c>
      <c r="BM1726" s="3">
        <v>13.4</v>
      </c>
      <c r="BN1726" s="3">
        <v>12.7</v>
      </c>
    </row>
    <row r="1727" spans="1:66" x14ac:dyDescent="0.25">
      <c r="A1727" s="3" t="s">
        <v>1631</v>
      </c>
      <c r="B1727" s="3" t="s">
        <v>62</v>
      </c>
      <c r="C1727" s="3" t="s">
        <v>1389</v>
      </c>
      <c r="AZ1727" s="3">
        <v>0</v>
      </c>
      <c r="BA1727" s="3">
        <v>0</v>
      </c>
      <c r="BB1727" s="3">
        <v>0</v>
      </c>
      <c r="BC1727" s="3">
        <v>0</v>
      </c>
      <c r="BD1727" s="3">
        <v>0</v>
      </c>
      <c r="BE1727" s="3">
        <v>0</v>
      </c>
      <c r="BF1727" s="3">
        <v>0</v>
      </c>
      <c r="BG1727" s="3">
        <v>0</v>
      </c>
      <c r="BH1727" s="3">
        <v>0</v>
      </c>
      <c r="BI1727" s="3">
        <v>0</v>
      </c>
      <c r="BJ1727" s="3">
        <v>0</v>
      </c>
      <c r="BK1727" s="3">
        <v>0</v>
      </c>
      <c r="BL1727" s="3">
        <v>0</v>
      </c>
      <c r="BM1727" s="3">
        <v>0</v>
      </c>
      <c r="BN1727" s="3">
        <v>0</v>
      </c>
    </row>
    <row r="1728" spans="1:66" x14ac:dyDescent="0.25">
      <c r="A1728" s="3" t="s">
        <v>1631</v>
      </c>
      <c r="B1728" s="3" t="s">
        <v>62</v>
      </c>
      <c r="C1728" s="3" t="s">
        <v>1391</v>
      </c>
      <c r="AZ1728" s="3">
        <v>13</v>
      </c>
      <c r="BA1728" s="3">
        <v>13</v>
      </c>
      <c r="BB1728" s="3">
        <v>18</v>
      </c>
      <c r="BC1728" s="3">
        <v>18</v>
      </c>
      <c r="BD1728" s="3">
        <v>18</v>
      </c>
      <c r="BE1728" s="3">
        <v>18</v>
      </c>
      <c r="BF1728" s="3">
        <v>18</v>
      </c>
      <c r="BG1728" s="3">
        <v>18</v>
      </c>
      <c r="BH1728" s="3">
        <v>18</v>
      </c>
      <c r="BI1728" s="3">
        <v>18</v>
      </c>
      <c r="BJ1728" s="3">
        <v>17</v>
      </c>
      <c r="BK1728" s="3">
        <v>17</v>
      </c>
      <c r="BL1728" s="3">
        <v>17</v>
      </c>
      <c r="BM1728" s="3">
        <v>6</v>
      </c>
      <c r="BN1728" s="3">
        <v>6</v>
      </c>
    </row>
    <row r="1729" spans="1:66" x14ac:dyDescent="0.25">
      <c r="A1729" s="3" t="s">
        <v>1631</v>
      </c>
      <c r="B1729" s="3" t="s">
        <v>62</v>
      </c>
      <c r="C1729" s="3" t="s">
        <v>1536</v>
      </c>
      <c r="AZ1729" s="3">
        <v>0.4</v>
      </c>
      <c r="BA1729" s="3">
        <v>0.3</v>
      </c>
      <c r="BB1729" s="3">
        <v>0.8</v>
      </c>
      <c r="BC1729" s="3">
        <v>0.7</v>
      </c>
      <c r="BD1729" s="3">
        <v>1.5</v>
      </c>
      <c r="BE1729" s="3">
        <v>0.8</v>
      </c>
      <c r="BF1729" s="3">
        <v>0.4</v>
      </c>
      <c r="BG1729" s="3">
        <v>0.6</v>
      </c>
      <c r="BH1729" s="3">
        <v>1.2</v>
      </c>
      <c r="BI1729" s="3">
        <v>0.6</v>
      </c>
      <c r="BJ1729" s="3">
        <v>0.8</v>
      </c>
      <c r="BK1729" s="3">
        <v>0.5</v>
      </c>
      <c r="BL1729" s="3">
        <v>1</v>
      </c>
      <c r="BM1729" s="3">
        <v>1.2</v>
      </c>
      <c r="BN1729" s="3">
        <v>0.8</v>
      </c>
    </row>
    <row r="1730" spans="1:66" x14ac:dyDescent="0.25">
      <c r="A1730" s="3" t="s">
        <v>1631</v>
      </c>
      <c r="B1730" s="3" t="s">
        <v>62</v>
      </c>
      <c r="C1730" s="3" t="s">
        <v>1393</v>
      </c>
      <c r="AZ1730" s="3">
        <v>782</v>
      </c>
      <c r="BA1730" s="3">
        <v>801</v>
      </c>
      <c r="BB1730" s="3">
        <v>795</v>
      </c>
      <c r="BC1730" s="3">
        <v>813</v>
      </c>
      <c r="BD1730" s="3">
        <v>804</v>
      </c>
      <c r="BE1730" s="3">
        <v>806</v>
      </c>
      <c r="BF1730" s="3">
        <v>798</v>
      </c>
      <c r="BG1730" s="3">
        <v>799</v>
      </c>
      <c r="BH1730" s="3">
        <v>795</v>
      </c>
      <c r="BI1730" s="3">
        <v>787</v>
      </c>
      <c r="BJ1730" s="3">
        <v>768</v>
      </c>
      <c r="BK1730" s="3">
        <v>767</v>
      </c>
      <c r="BL1730" s="3">
        <v>779</v>
      </c>
      <c r="BM1730" s="3">
        <v>769</v>
      </c>
      <c r="BN1730" s="3">
        <v>774</v>
      </c>
    </row>
    <row r="1731" spans="1:66" x14ac:dyDescent="0.25">
      <c r="A1731" s="3" t="s">
        <v>1631</v>
      </c>
      <c r="B1731" s="3" t="s">
        <v>62</v>
      </c>
      <c r="C1731" s="3" t="s">
        <v>1309</v>
      </c>
      <c r="D1731" s="3">
        <v>111</v>
      </c>
      <c r="E1731" s="3">
        <v>108</v>
      </c>
      <c r="F1731" s="3">
        <v>111</v>
      </c>
      <c r="G1731" s="3">
        <v>113</v>
      </c>
      <c r="H1731" s="3">
        <v>113</v>
      </c>
      <c r="I1731" s="3">
        <v>118</v>
      </c>
      <c r="J1731" s="3">
        <v>125</v>
      </c>
      <c r="K1731" s="3">
        <v>118</v>
      </c>
      <c r="L1731" s="3">
        <v>127</v>
      </c>
      <c r="M1731" s="3">
        <v>133</v>
      </c>
      <c r="N1731" s="3">
        <v>134</v>
      </c>
      <c r="O1731" s="3">
        <v>137</v>
      </c>
      <c r="P1731" s="3">
        <v>151</v>
      </c>
      <c r="Q1731" s="3">
        <v>155</v>
      </c>
      <c r="R1731" s="3">
        <v>147</v>
      </c>
      <c r="S1731" s="3">
        <v>142</v>
      </c>
      <c r="T1731" s="3">
        <v>151</v>
      </c>
      <c r="U1731" s="3">
        <v>147</v>
      </c>
      <c r="V1731" s="3">
        <v>150</v>
      </c>
      <c r="W1731" s="3">
        <v>140</v>
      </c>
      <c r="X1731" s="3">
        <v>122</v>
      </c>
      <c r="Y1731" s="3">
        <v>109</v>
      </c>
      <c r="Z1731" s="3">
        <v>113</v>
      </c>
      <c r="AA1731" s="3">
        <v>111</v>
      </c>
      <c r="AB1731" s="3">
        <v>118</v>
      </c>
      <c r="AC1731" s="3">
        <v>115</v>
      </c>
      <c r="AD1731" s="3">
        <v>118</v>
      </c>
      <c r="AE1731" s="3">
        <v>115</v>
      </c>
      <c r="AF1731" s="3">
        <v>117</v>
      </c>
      <c r="AG1731" s="3">
        <v>116</v>
      </c>
      <c r="AH1731" s="3">
        <v>115</v>
      </c>
      <c r="AI1731" s="3">
        <v>115</v>
      </c>
      <c r="AJ1731" s="3">
        <v>120</v>
      </c>
      <c r="AK1731" s="3">
        <v>123</v>
      </c>
      <c r="AL1731" s="3">
        <v>125</v>
      </c>
      <c r="AM1731" s="3">
        <v>129</v>
      </c>
      <c r="AN1731" s="3">
        <v>134</v>
      </c>
      <c r="AO1731" s="3">
        <v>132</v>
      </c>
      <c r="AP1731" s="3">
        <v>131</v>
      </c>
      <c r="AQ1731" s="3">
        <v>135</v>
      </c>
      <c r="AR1731" s="3">
        <v>137</v>
      </c>
      <c r="AS1731" s="3">
        <v>135</v>
      </c>
      <c r="AT1731" s="3">
        <v>134</v>
      </c>
      <c r="AU1731" s="3">
        <v>137</v>
      </c>
      <c r="AV1731" s="3">
        <v>140</v>
      </c>
      <c r="AW1731" s="3">
        <v>140</v>
      </c>
      <c r="AX1731" s="3">
        <v>135</v>
      </c>
      <c r="AY1731" s="3">
        <v>134</v>
      </c>
      <c r="AZ1731" s="3">
        <v>127</v>
      </c>
      <c r="BA1731" s="3">
        <v>117</v>
      </c>
      <c r="BB1731" s="3">
        <v>116</v>
      </c>
      <c r="BC1731" s="3">
        <v>113</v>
      </c>
      <c r="BD1731" s="3">
        <v>114</v>
      </c>
      <c r="BE1731" s="3">
        <v>116</v>
      </c>
      <c r="BF1731" s="3">
        <v>116</v>
      </c>
      <c r="BG1731" s="3">
        <v>114</v>
      </c>
      <c r="BH1731" s="3">
        <v>118</v>
      </c>
      <c r="BI1731" s="3">
        <v>116</v>
      </c>
      <c r="BJ1731" s="3">
        <v>117</v>
      </c>
      <c r="BK1731" s="3">
        <v>119</v>
      </c>
      <c r="BL1731" s="3">
        <v>100</v>
      </c>
      <c r="BM1731" s="3">
        <v>105</v>
      </c>
      <c r="BN1731" s="3">
        <v>107</v>
      </c>
    </row>
    <row r="1732" spans="1:66" x14ac:dyDescent="0.25">
      <c r="A1732" s="3" t="s">
        <v>1631</v>
      </c>
      <c r="B1732" s="3" t="s">
        <v>62</v>
      </c>
      <c r="C1732" s="3" t="s">
        <v>1310</v>
      </c>
      <c r="D1732" s="3">
        <v>20</v>
      </c>
      <c r="E1732" s="3">
        <v>20</v>
      </c>
      <c r="F1732" s="3">
        <v>20</v>
      </c>
      <c r="G1732" s="3">
        <v>21</v>
      </c>
      <c r="H1732" s="3">
        <v>21</v>
      </c>
      <c r="I1732" s="3">
        <v>22</v>
      </c>
      <c r="J1732" s="3">
        <v>23</v>
      </c>
      <c r="K1732" s="3">
        <v>22</v>
      </c>
      <c r="L1732" s="3">
        <v>23</v>
      </c>
      <c r="M1732" s="3">
        <v>24</v>
      </c>
      <c r="N1732" s="3">
        <v>25</v>
      </c>
      <c r="O1732" s="3">
        <v>25</v>
      </c>
      <c r="P1732" s="3">
        <v>28</v>
      </c>
      <c r="Q1732" s="3">
        <v>28</v>
      </c>
      <c r="R1732" s="3">
        <v>27</v>
      </c>
      <c r="S1732" s="3">
        <v>26</v>
      </c>
      <c r="T1732" s="3">
        <v>28</v>
      </c>
      <c r="U1732" s="3">
        <v>27</v>
      </c>
      <c r="V1732" s="3">
        <v>27</v>
      </c>
      <c r="W1732" s="3">
        <v>26</v>
      </c>
      <c r="X1732" s="3">
        <v>23</v>
      </c>
      <c r="Y1732" s="3">
        <v>20</v>
      </c>
      <c r="Z1732" s="3">
        <v>21</v>
      </c>
      <c r="AA1732" s="3">
        <v>21</v>
      </c>
      <c r="AB1732" s="3">
        <v>22</v>
      </c>
      <c r="AC1732" s="3">
        <v>21</v>
      </c>
      <c r="AD1732" s="3">
        <v>22</v>
      </c>
      <c r="AE1732" s="3">
        <v>21</v>
      </c>
      <c r="AF1732" s="3">
        <v>21</v>
      </c>
      <c r="AG1732" s="3">
        <v>21</v>
      </c>
      <c r="AH1732" s="3">
        <v>21</v>
      </c>
      <c r="AI1732" s="3">
        <v>21</v>
      </c>
      <c r="AJ1732" s="3">
        <v>22</v>
      </c>
      <c r="AK1732" s="3">
        <v>23</v>
      </c>
      <c r="AL1732" s="3">
        <v>23</v>
      </c>
      <c r="AM1732" s="3">
        <v>24</v>
      </c>
      <c r="AN1732" s="3">
        <v>25</v>
      </c>
      <c r="AO1732" s="3">
        <v>25</v>
      </c>
      <c r="AP1732" s="3">
        <v>24</v>
      </c>
      <c r="AQ1732" s="3">
        <v>25</v>
      </c>
      <c r="AR1732" s="3">
        <v>25</v>
      </c>
      <c r="AS1732" s="3">
        <v>25</v>
      </c>
      <c r="AT1732" s="3">
        <v>25</v>
      </c>
      <c r="AU1732" s="3">
        <v>26</v>
      </c>
      <c r="AV1732" s="3">
        <v>26</v>
      </c>
      <c r="AW1732" s="3">
        <v>26</v>
      </c>
      <c r="AX1732" s="3">
        <v>25</v>
      </c>
      <c r="AY1732" s="3">
        <v>25</v>
      </c>
      <c r="AZ1732" s="3">
        <v>24</v>
      </c>
      <c r="BA1732" s="3">
        <v>22</v>
      </c>
      <c r="BB1732" s="3">
        <v>22</v>
      </c>
      <c r="BC1732" s="3">
        <v>21</v>
      </c>
      <c r="BD1732" s="3">
        <v>21</v>
      </c>
      <c r="BE1732" s="3">
        <v>22</v>
      </c>
      <c r="BF1732" s="3">
        <v>22</v>
      </c>
      <c r="BG1732" s="3">
        <v>22</v>
      </c>
      <c r="BH1732" s="3">
        <v>22</v>
      </c>
      <c r="BI1732" s="3">
        <v>22</v>
      </c>
      <c r="BJ1732" s="3">
        <v>22</v>
      </c>
      <c r="BK1732" s="3">
        <v>23</v>
      </c>
      <c r="BL1732" s="3">
        <v>19</v>
      </c>
      <c r="BM1732" s="3">
        <v>20</v>
      </c>
      <c r="BN1732" s="3">
        <v>20</v>
      </c>
    </row>
    <row r="1733" spans="1:66" x14ac:dyDescent="0.25">
      <c r="A1733" s="3" t="s">
        <v>1631</v>
      </c>
      <c r="B1733" s="3" t="s">
        <v>62</v>
      </c>
      <c r="C1733" s="3" t="s">
        <v>1590</v>
      </c>
      <c r="BH1733" s="3">
        <v>2.2999999999999998</v>
      </c>
      <c r="BI1733" s="3">
        <v>3.3</v>
      </c>
      <c r="BJ1733" s="3">
        <v>5.0999999999999996</v>
      </c>
      <c r="BK1733" s="3">
        <v>6.1</v>
      </c>
      <c r="BL1733" s="3">
        <v>6.9</v>
      </c>
      <c r="BM1733" s="3">
        <v>8.8000000000000007</v>
      </c>
      <c r="BN1733" s="3">
        <v>11</v>
      </c>
    </row>
    <row r="1734" spans="1:66" x14ac:dyDescent="0.25">
      <c r="A1734" s="3" t="s">
        <v>1631</v>
      </c>
      <c r="B1734" s="3" t="s">
        <v>62</v>
      </c>
      <c r="C1734" s="3" t="s">
        <v>1624</v>
      </c>
      <c r="BJ1734" s="3">
        <v>9</v>
      </c>
      <c r="BK1734" s="3">
        <v>11</v>
      </c>
      <c r="BL1734" s="3">
        <v>13</v>
      </c>
      <c r="BM1734" s="3">
        <v>16</v>
      </c>
      <c r="BN1734" s="3">
        <v>24</v>
      </c>
    </row>
    <row r="1735" spans="1:66" x14ac:dyDescent="0.25">
      <c r="A1735" s="3" t="s">
        <v>1631</v>
      </c>
      <c r="B1735" s="3" t="s">
        <v>62</v>
      </c>
      <c r="C1735" s="3" t="s">
        <v>1405</v>
      </c>
      <c r="AZ1735" s="3">
        <v>2005</v>
      </c>
      <c r="BA1735" s="3">
        <v>2192</v>
      </c>
      <c r="BB1735" s="3">
        <v>2588</v>
      </c>
      <c r="BC1735" s="3">
        <v>3147</v>
      </c>
      <c r="BD1735" s="3">
        <v>3540</v>
      </c>
      <c r="BE1735" s="3">
        <v>3468</v>
      </c>
      <c r="BF1735" s="3">
        <v>3424</v>
      </c>
      <c r="BG1735" s="3">
        <v>3916</v>
      </c>
      <c r="BH1735" s="3">
        <v>4300</v>
      </c>
      <c r="BI1735" s="3">
        <v>4902</v>
      </c>
      <c r="BJ1735" s="3">
        <v>5120</v>
      </c>
      <c r="BK1735" s="3">
        <v>5294</v>
      </c>
      <c r="BL1735" s="3">
        <v>5866</v>
      </c>
      <c r="BM1735" s="3">
        <v>6326</v>
      </c>
      <c r="BN1735" s="3">
        <v>6501</v>
      </c>
    </row>
    <row r="1736" spans="1:66" x14ac:dyDescent="0.25">
      <c r="A1736" s="3" t="s">
        <v>1631</v>
      </c>
      <c r="B1736" s="3" t="s">
        <v>62</v>
      </c>
      <c r="C1736" s="3" t="s">
        <v>1538</v>
      </c>
      <c r="AZ1736" s="3">
        <v>0</v>
      </c>
      <c r="BA1736" s="3">
        <v>0</v>
      </c>
      <c r="BB1736" s="3">
        <v>0</v>
      </c>
      <c r="BC1736" s="3">
        <v>0</v>
      </c>
      <c r="BD1736" s="3">
        <v>0</v>
      </c>
      <c r="BE1736" s="3">
        <v>0</v>
      </c>
      <c r="BF1736" s="3">
        <v>0</v>
      </c>
      <c r="BG1736" s="3">
        <v>0</v>
      </c>
      <c r="BH1736" s="3">
        <v>0</v>
      </c>
      <c r="BI1736" s="3">
        <v>0</v>
      </c>
      <c r="BJ1736" s="3">
        <v>0</v>
      </c>
      <c r="BK1736" s="3">
        <v>0</v>
      </c>
      <c r="BL1736" s="3">
        <v>0</v>
      </c>
      <c r="BM1736" s="3">
        <v>0</v>
      </c>
      <c r="BN1736" s="3">
        <v>0</v>
      </c>
    </row>
    <row r="1737" spans="1:66" x14ac:dyDescent="0.25">
      <c r="A1737" s="3" t="s">
        <v>1631</v>
      </c>
      <c r="B1737" s="3" t="s">
        <v>62</v>
      </c>
      <c r="C1737" s="3" t="s">
        <v>1395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  <c r="BE1737" s="3">
        <v>2</v>
      </c>
      <c r="BF1737" s="3">
        <v>2</v>
      </c>
      <c r="BG1737" s="3">
        <v>4</v>
      </c>
      <c r="BH1737" s="3">
        <v>254</v>
      </c>
      <c r="BI1737" s="3">
        <v>503</v>
      </c>
      <c r="BJ1737" s="3">
        <v>734</v>
      </c>
      <c r="BK1737" s="3">
        <v>895</v>
      </c>
      <c r="BL1737" s="3">
        <v>1019</v>
      </c>
      <c r="BM1737" s="3">
        <v>1094</v>
      </c>
      <c r="BN1737" s="3">
        <v>1143</v>
      </c>
    </row>
    <row r="1738" spans="1:66" x14ac:dyDescent="0.25">
      <c r="A1738" s="3" t="s">
        <v>1631</v>
      </c>
      <c r="B1738" s="3" t="s">
        <v>62</v>
      </c>
      <c r="C1738" s="3" t="s">
        <v>1540</v>
      </c>
      <c r="AZ1738" s="3">
        <v>0</v>
      </c>
      <c r="BA1738" s="3">
        <v>0</v>
      </c>
      <c r="BB1738" s="3">
        <v>0</v>
      </c>
      <c r="BC1738" s="3">
        <v>0</v>
      </c>
      <c r="BD1738" s="3">
        <v>0</v>
      </c>
      <c r="BE1738" s="3">
        <v>19.2</v>
      </c>
      <c r="BF1738" s="3">
        <v>17.8</v>
      </c>
      <c r="BG1738" s="3">
        <v>18.2</v>
      </c>
      <c r="BH1738" s="3">
        <v>15.7</v>
      </c>
      <c r="BI1738" s="3">
        <v>18.2</v>
      </c>
      <c r="BJ1738" s="3">
        <v>18.600000000000001</v>
      </c>
      <c r="BK1738" s="3">
        <v>17.3</v>
      </c>
      <c r="BL1738" s="3">
        <v>19.399999999999999</v>
      </c>
      <c r="BM1738" s="3">
        <v>20.399999999999999</v>
      </c>
      <c r="BN1738" s="3">
        <v>19.600000000000001</v>
      </c>
    </row>
    <row r="1739" spans="1:66" x14ac:dyDescent="0.25">
      <c r="A1739" s="3" t="s">
        <v>1631</v>
      </c>
      <c r="B1739" s="3" t="s">
        <v>62</v>
      </c>
      <c r="C1739" s="3" t="s">
        <v>686</v>
      </c>
      <c r="D1739" s="3">
        <v>53</v>
      </c>
      <c r="E1739" s="3">
        <v>53</v>
      </c>
      <c r="F1739" s="3">
        <v>53</v>
      </c>
      <c r="G1739" s="3">
        <v>55</v>
      </c>
      <c r="H1739" s="3">
        <v>55</v>
      </c>
      <c r="I1739" s="3">
        <v>58</v>
      </c>
      <c r="J1739" s="3">
        <v>61</v>
      </c>
      <c r="K1739" s="3">
        <v>61</v>
      </c>
      <c r="L1739" s="3">
        <v>66</v>
      </c>
      <c r="M1739" s="3">
        <v>69</v>
      </c>
      <c r="N1739" s="3">
        <v>72</v>
      </c>
      <c r="O1739" s="3">
        <v>75</v>
      </c>
      <c r="P1739" s="3">
        <v>78</v>
      </c>
      <c r="Q1739" s="3">
        <v>83</v>
      </c>
      <c r="R1739" s="3">
        <v>81</v>
      </c>
      <c r="S1739" s="3">
        <v>81</v>
      </c>
      <c r="T1739" s="3">
        <v>82</v>
      </c>
      <c r="U1739" s="3">
        <v>83</v>
      </c>
      <c r="V1739" s="3">
        <v>87</v>
      </c>
      <c r="W1739" s="3">
        <v>89</v>
      </c>
      <c r="X1739" s="3">
        <v>81</v>
      </c>
      <c r="Y1739" s="3">
        <v>77</v>
      </c>
      <c r="Z1739" s="3">
        <v>74</v>
      </c>
      <c r="AA1739" s="3">
        <v>75</v>
      </c>
      <c r="AB1739" s="3">
        <v>82</v>
      </c>
      <c r="AC1739" s="3">
        <v>80</v>
      </c>
      <c r="AD1739" s="3">
        <v>80</v>
      </c>
      <c r="AE1739" s="3">
        <v>79</v>
      </c>
      <c r="AF1739" s="3">
        <v>81</v>
      </c>
      <c r="AG1739" s="3">
        <v>79</v>
      </c>
      <c r="AH1739" s="3">
        <v>77</v>
      </c>
      <c r="AI1739" s="3">
        <v>81</v>
      </c>
      <c r="AJ1739" s="3">
        <v>85</v>
      </c>
      <c r="AK1739" s="3">
        <v>88</v>
      </c>
      <c r="AL1739" s="3">
        <v>90</v>
      </c>
      <c r="AM1739" s="3">
        <v>93</v>
      </c>
      <c r="AN1739" s="3">
        <v>94</v>
      </c>
      <c r="AO1739" s="3">
        <v>92</v>
      </c>
      <c r="AP1739" s="3">
        <v>96</v>
      </c>
      <c r="AQ1739" s="3">
        <v>102</v>
      </c>
      <c r="AR1739" s="3">
        <v>104</v>
      </c>
      <c r="AS1739" s="3">
        <v>101</v>
      </c>
      <c r="AT1739" s="3">
        <v>102</v>
      </c>
      <c r="AU1739" s="3">
        <v>102</v>
      </c>
      <c r="AV1739" s="3">
        <v>104</v>
      </c>
      <c r="AW1739" s="3">
        <v>104</v>
      </c>
      <c r="AX1739" s="3">
        <v>101</v>
      </c>
      <c r="AY1739" s="3">
        <v>101</v>
      </c>
      <c r="AZ1739" s="3">
        <v>96</v>
      </c>
      <c r="BA1739" s="3">
        <v>88</v>
      </c>
      <c r="BB1739" s="3">
        <v>88</v>
      </c>
      <c r="BC1739" s="3">
        <v>85</v>
      </c>
      <c r="BD1739" s="3">
        <v>86</v>
      </c>
      <c r="BE1739" s="3">
        <v>86</v>
      </c>
      <c r="BF1739" s="3">
        <v>86</v>
      </c>
      <c r="BG1739" s="3">
        <v>85</v>
      </c>
      <c r="BH1739" s="3">
        <v>89</v>
      </c>
      <c r="BI1739" s="3">
        <v>89</v>
      </c>
      <c r="BJ1739" s="3">
        <v>88</v>
      </c>
      <c r="BK1739" s="3">
        <v>89</v>
      </c>
      <c r="BL1739" s="3">
        <v>71</v>
      </c>
      <c r="BM1739" s="3">
        <v>78</v>
      </c>
      <c r="BN1739" s="3">
        <v>78</v>
      </c>
    </row>
    <row r="1740" spans="1:66" x14ac:dyDescent="0.25">
      <c r="A1740" s="3" t="s">
        <v>1631</v>
      </c>
      <c r="B1740" s="3" t="s">
        <v>62</v>
      </c>
      <c r="C1740" s="3" t="s">
        <v>687</v>
      </c>
      <c r="D1740" s="3">
        <v>18</v>
      </c>
      <c r="E1740" s="3">
        <v>19</v>
      </c>
      <c r="F1740" s="3">
        <v>23</v>
      </c>
      <c r="G1740" s="3">
        <v>23</v>
      </c>
      <c r="H1740" s="3">
        <v>18</v>
      </c>
      <c r="I1740" s="3">
        <v>19</v>
      </c>
      <c r="J1740" s="3">
        <v>23</v>
      </c>
      <c r="K1740" s="3">
        <v>30</v>
      </c>
      <c r="L1740" s="3">
        <v>32</v>
      </c>
      <c r="M1740" s="3">
        <v>34</v>
      </c>
      <c r="N1740" s="3">
        <v>35</v>
      </c>
      <c r="O1740" s="3">
        <v>36</v>
      </c>
      <c r="P1740" s="3">
        <v>37</v>
      </c>
      <c r="Q1740" s="3">
        <v>37</v>
      </c>
      <c r="R1740" s="3">
        <v>40</v>
      </c>
      <c r="S1740" s="3">
        <v>41</v>
      </c>
      <c r="T1740" s="3">
        <v>39</v>
      </c>
      <c r="U1740" s="3">
        <v>37</v>
      </c>
      <c r="V1740" s="3">
        <v>40</v>
      </c>
      <c r="W1740" s="3">
        <v>34</v>
      </c>
      <c r="X1740" s="3">
        <v>34</v>
      </c>
      <c r="Y1740" s="3">
        <v>35</v>
      </c>
      <c r="Z1740" s="3">
        <v>39</v>
      </c>
      <c r="AA1740" s="3">
        <v>40</v>
      </c>
      <c r="AB1740" s="3">
        <v>43</v>
      </c>
      <c r="AC1740" s="3">
        <v>43</v>
      </c>
      <c r="AD1740" s="3">
        <v>40</v>
      </c>
      <c r="AE1740" s="3">
        <v>38</v>
      </c>
      <c r="AF1740" s="3">
        <v>43</v>
      </c>
      <c r="AG1740" s="3">
        <v>44</v>
      </c>
      <c r="AH1740" s="3">
        <v>46</v>
      </c>
      <c r="AI1740" s="3">
        <v>45</v>
      </c>
      <c r="AJ1740" s="3">
        <v>43</v>
      </c>
      <c r="AK1740" s="3">
        <v>43</v>
      </c>
      <c r="AL1740" s="3">
        <v>44</v>
      </c>
      <c r="AM1740" s="3">
        <v>47</v>
      </c>
      <c r="AN1740" s="3">
        <v>49</v>
      </c>
      <c r="AO1740" s="3">
        <v>47</v>
      </c>
      <c r="AP1740" s="3">
        <v>44</v>
      </c>
      <c r="AQ1740" s="3">
        <v>46</v>
      </c>
      <c r="AR1740" s="3">
        <v>47</v>
      </c>
      <c r="AS1740" s="3">
        <v>64</v>
      </c>
      <c r="AT1740" s="3">
        <v>66</v>
      </c>
      <c r="AU1740" s="3">
        <v>70</v>
      </c>
      <c r="AV1740" s="3">
        <v>66</v>
      </c>
      <c r="AW1740" s="3">
        <v>67</v>
      </c>
      <c r="AX1740" s="3">
        <v>65</v>
      </c>
      <c r="AY1740" s="3">
        <v>65</v>
      </c>
      <c r="AZ1740" s="3">
        <v>66</v>
      </c>
      <c r="BA1740" s="3">
        <v>63</v>
      </c>
      <c r="BB1740" s="3">
        <v>61</v>
      </c>
      <c r="BC1740" s="3">
        <v>60</v>
      </c>
      <c r="BD1740" s="3">
        <v>57</v>
      </c>
      <c r="BE1740" s="3">
        <v>62</v>
      </c>
      <c r="BF1740" s="3">
        <v>63</v>
      </c>
      <c r="BG1740" s="3">
        <v>60</v>
      </c>
      <c r="BH1740" s="3">
        <v>59</v>
      </c>
      <c r="BI1740" s="3">
        <v>59</v>
      </c>
      <c r="BJ1740" s="3">
        <v>62</v>
      </c>
      <c r="BK1740" s="3">
        <v>59</v>
      </c>
      <c r="BL1740" s="3">
        <v>54</v>
      </c>
      <c r="BM1740" s="3">
        <v>56</v>
      </c>
      <c r="BN1740" s="3">
        <v>59</v>
      </c>
    </row>
    <row r="1741" spans="1:66" x14ac:dyDescent="0.25">
      <c r="A1741" s="3" t="s">
        <v>1631</v>
      </c>
      <c r="B1741" s="3" t="s">
        <v>62</v>
      </c>
      <c r="C1741" s="3" t="s">
        <v>449</v>
      </c>
      <c r="AO1741" s="3">
        <v>6.23</v>
      </c>
      <c r="AP1741" s="3">
        <v>5.37</v>
      </c>
      <c r="AQ1741" s="3">
        <v>5.49</v>
      </c>
      <c r="AR1741" s="3">
        <v>6.35</v>
      </c>
      <c r="AS1741" s="3">
        <v>6.31</v>
      </c>
      <c r="AT1741" s="3">
        <v>5.71</v>
      </c>
      <c r="AU1741" s="3">
        <v>6.17</v>
      </c>
      <c r="AV1741" s="3">
        <v>6.54</v>
      </c>
      <c r="AW1741" s="3">
        <v>7.46</v>
      </c>
      <c r="AX1741" s="3">
        <v>7.86</v>
      </c>
      <c r="AY1741" s="3">
        <v>8.33</v>
      </c>
      <c r="AZ1741" s="3">
        <v>9.17</v>
      </c>
      <c r="BA1741" s="3">
        <v>7.02</v>
      </c>
      <c r="BB1741" s="3">
        <v>7.61</v>
      </c>
      <c r="BC1741" s="3">
        <v>8.44</v>
      </c>
      <c r="BD1741" s="3">
        <v>8.0399999999999991</v>
      </c>
      <c r="BE1741" s="3">
        <v>8.07</v>
      </c>
      <c r="BF1741" s="3">
        <v>7.92</v>
      </c>
      <c r="BG1741" s="3">
        <v>5.87</v>
      </c>
      <c r="BH1741" s="3">
        <v>5.39</v>
      </c>
      <c r="BI1741" s="3">
        <v>5.79</v>
      </c>
      <c r="BJ1741" s="3">
        <v>6.12</v>
      </c>
      <c r="BK1741" s="3">
        <v>5.73</v>
      </c>
      <c r="BL1741" s="3">
        <v>4.66</v>
      </c>
      <c r="BM1741" s="3">
        <v>5.49</v>
      </c>
      <c r="BN1741" s="3">
        <v>6.69</v>
      </c>
    </row>
    <row r="1742" spans="1:66" x14ac:dyDescent="0.25">
      <c r="A1742" s="3" t="s">
        <v>1631</v>
      </c>
      <c r="B1742" s="3" t="s">
        <v>62</v>
      </c>
      <c r="C1742" s="3" t="s">
        <v>688</v>
      </c>
      <c r="D1742" s="3">
        <v>80</v>
      </c>
      <c r="E1742" s="3">
        <v>78</v>
      </c>
      <c r="F1742" s="3">
        <v>80</v>
      </c>
      <c r="G1742" s="3">
        <v>79</v>
      </c>
      <c r="H1742" s="3">
        <v>92</v>
      </c>
      <c r="I1742" s="3">
        <v>94</v>
      </c>
      <c r="J1742" s="3">
        <v>97</v>
      </c>
      <c r="K1742" s="3">
        <v>89</v>
      </c>
      <c r="L1742" s="3">
        <v>93</v>
      </c>
      <c r="M1742" s="3">
        <v>104</v>
      </c>
      <c r="N1742" s="3">
        <v>101</v>
      </c>
      <c r="O1742" s="3">
        <v>104</v>
      </c>
      <c r="P1742" s="3">
        <v>110</v>
      </c>
      <c r="Q1742" s="3">
        <v>119</v>
      </c>
      <c r="R1742" s="3">
        <v>110</v>
      </c>
      <c r="S1742" s="3">
        <v>109</v>
      </c>
      <c r="T1742" s="3">
        <v>119</v>
      </c>
      <c r="U1742" s="3">
        <v>114</v>
      </c>
      <c r="V1742" s="3">
        <v>123</v>
      </c>
      <c r="W1742" s="3">
        <v>125</v>
      </c>
      <c r="X1742" s="3">
        <v>105</v>
      </c>
      <c r="Y1742" s="3">
        <v>98</v>
      </c>
      <c r="Z1742" s="3">
        <v>92</v>
      </c>
      <c r="AA1742" s="3">
        <v>94</v>
      </c>
      <c r="AB1742" s="3">
        <v>98</v>
      </c>
      <c r="AC1742" s="3">
        <v>99</v>
      </c>
      <c r="AD1742" s="3">
        <v>98</v>
      </c>
      <c r="AE1742" s="3">
        <v>104</v>
      </c>
      <c r="AF1742" s="3">
        <v>110</v>
      </c>
      <c r="AG1742" s="3">
        <v>112</v>
      </c>
      <c r="AH1742" s="3">
        <v>122</v>
      </c>
      <c r="AI1742" s="3">
        <v>117</v>
      </c>
      <c r="AJ1742" s="3">
        <v>119</v>
      </c>
      <c r="AK1742" s="3">
        <v>119</v>
      </c>
      <c r="AL1742" s="3">
        <v>120</v>
      </c>
      <c r="AM1742" s="3">
        <v>127</v>
      </c>
      <c r="AN1742" s="3">
        <v>131</v>
      </c>
      <c r="AO1742" s="3">
        <v>129</v>
      </c>
      <c r="AP1742" s="3">
        <v>127</v>
      </c>
      <c r="AQ1742" s="3">
        <v>126</v>
      </c>
      <c r="AR1742" s="3">
        <v>127</v>
      </c>
      <c r="AS1742" s="3">
        <v>105</v>
      </c>
      <c r="AT1742" s="3">
        <v>106</v>
      </c>
      <c r="AU1742" s="3">
        <v>110</v>
      </c>
      <c r="AV1742" s="3">
        <v>114</v>
      </c>
      <c r="AW1742" s="3">
        <v>112</v>
      </c>
      <c r="AX1742" s="3">
        <v>112</v>
      </c>
      <c r="AY1742" s="3">
        <v>115</v>
      </c>
      <c r="AZ1742" s="3">
        <v>118</v>
      </c>
      <c r="BA1742" s="3">
        <v>105</v>
      </c>
      <c r="BB1742" s="3">
        <v>120</v>
      </c>
      <c r="BC1742" s="3">
        <v>119</v>
      </c>
      <c r="BD1742" s="3">
        <v>116</v>
      </c>
      <c r="BE1742" s="3">
        <v>115</v>
      </c>
      <c r="BF1742" s="3">
        <v>119</v>
      </c>
      <c r="BG1742" s="3">
        <v>108</v>
      </c>
      <c r="BH1742" s="3">
        <v>108</v>
      </c>
      <c r="BI1742" s="3">
        <v>107</v>
      </c>
      <c r="BJ1742" s="3">
        <v>109</v>
      </c>
      <c r="BK1742" s="3">
        <v>106</v>
      </c>
      <c r="BL1742" s="3">
        <v>96</v>
      </c>
      <c r="BM1742" s="3">
        <v>101</v>
      </c>
      <c r="BN1742" s="3">
        <v>99</v>
      </c>
    </row>
    <row r="1743" spans="1:66" x14ac:dyDescent="0.25">
      <c r="A1743" s="3" t="s">
        <v>1631</v>
      </c>
      <c r="B1743" s="3" t="s">
        <v>62</v>
      </c>
      <c r="C1743" s="3" t="s">
        <v>689</v>
      </c>
      <c r="D1743" s="3">
        <v>56</v>
      </c>
      <c r="E1743" s="3">
        <v>56</v>
      </c>
      <c r="F1743" s="3">
        <v>58</v>
      </c>
      <c r="G1743" s="3">
        <v>57</v>
      </c>
      <c r="H1743" s="3">
        <v>59</v>
      </c>
      <c r="I1743" s="3">
        <v>64</v>
      </c>
      <c r="J1743" s="3">
        <v>68</v>
      </c>
      <c r="K1743" s="3">
        <v>67</v>
      </c>
      <c r="L1743" s="3">
        <v>70</v>
      </c>
      <c r="M1743" s="3">
        <v>73</v>
      </c>
      <c r="N1743" s="3">
        <v>75</v>
      </c>
      <c r="O1743" s="3">
        <v>76</v>
      </c>
      <c r="P1743" s="3">
        <v>79</v>
      </c>
      <c r="Q1743" s="3">
        <v>76</v>
      </c>
      <c r="R1743" s="3">
        <v>77</v>
      </c>
      <c r="S1743" s="3">
        <v>77</v>
      </c>
      <c r="T1743" s="3">
        <v>78</v>
      </c>
      <c r="U1743" s="3">
        <v>76</v>
      </c>
      <c r="V1743" s="3">
        <v>79</v>
      </c>
      <c r="W1743" s="3">
        <v>77</v>
      </c>
      <c r="X1743" s="3">
        <v>71</v>
      </c>
      <c r="Y1743" s="3">
        <v>68</v>
      </c>
      <c r="Z1743" s="3">
        <v>74</v>
      </c>
      <c r="AA1743" s="3">
        <v>69</v>
      </c>
      <c r="AB1743" s="3">
        <v>69</v>
      </c>
      <c r="AC1743" s="3">
        <v>71</v>
      </c>
      <c r="AD1743" s="3">
        <v>70</v>
      </c>
      <c r="AE1743" s="3">
        <v>67</v>
      </c>
      <c r="AF1743" s="3">
        <v>75</v>
      </c>
      <c r="AG1743" s="3">
        <v>77</v>
      </c>
      <c r="AH1743" s="3">
        <v>74</v>
      </c>
      <c r="AI1743" s="3">
        <v>77</v>
      </c>
      <c r="AJ1743" s="3">
        <v>72</v>
      </c>
      <c r="AK1743" s="3">
        <v>74</v>
      </c>
      <c r="AL1743" s="3">
        <v>73</v>
      </c>
      <c r="AM1743" s="3">
        <v>77</v>
      </c>
      <c r="AN1743" s="3">
        <v>81</v>
      </c>
      <c r="AO1743" s="3">
        <v>75</v>
      </c>
      <c r="AP1743" s="3">
        <v>68</v>
      </c>
      <c r="AQ1743" s="3">
        <v>72</v>
      </c>
      <c r="AR1743" s="3">
        <v>74</v>
      </c>
      <c r="AS1743" s="3">
        <v>73</v>
      </c>
      <c r="AT1743" s="3">
        <v>78</v>
      </c>
      <c r="AU1743" s="3">
        <v>83</v>
      </c>
      <c r="AV1743" s="3">
        <v>79</v>
      </c>
      <c r="AW1743" s="3">
        <v>79</v>
      </c>
      <c r="AX1743" s="3">
        <v>74</v>
      </c>
      <c r="AY1743" s="3">
        <v>78</v>
      </c>
      <c r="AZ1743" s="3">
        <v>78</v>
      </c>
      <c r="BA1743" s="3">
        <v>74</v>
      </c>
      <c r="BB1743" s="3">
        <v>73</v>
      </c>
      <c r="BC1743" s="3">
        <v>71</v>
      </c>
      <c r="BD1743" s="3">
        <v>66</v>
      </c>
      <c r="BE1743" s="3">
        <v>73</v>
      </c>
      <c r="BF1743" s="3">
        <v>75</v>
      </c>
      <c r="BG1743" s="3">
        <v>65</v>
      </c>
      <c r="BH1743" s="3">
        <v>64</v>
      </c>
      <c r="BI1743" s="3">
        <v>65</v>
      </c>
      <c r="BJ1743" s="3">
        <v>72</v>
      </c>
      <c r="BK1743" s="3">
        <v>70</v>
      </c>
      <c r="BL1743" s="3">
        <v>66</v>
      </c>
      <c r="BM1743" s="3">
        <v>66</v>
      </c>
      <c r="BN1743" s="3">
        <v>70</v>
      </c>
    </row>
    <row r="1744" spans="1:66" x14ac:dyDescent="0.25">
      <c r="A1744" s="3" t="s">
        <v>1631</v>
      </c>
      <c r="B1744" s="3" t="s">
        <v>62</v>
      </c>
      <c r="C1744" s="3" t="s">
        <v>490</v>
      </c>
      <c r="AO1744" s="3">
        <v>7.26</v>
      </c>
      <c r="AP1744" s="3">
        <v>6.79</v>
      </c>
      <c r="AQ1744" s="3">
        <v>6.81</v>
      </c>
      <c r="AR1744" s="3">
        <v>6.59</v>
      </c>
      <c r="AS1744" s="3">
        <v>6.48</v>
      </c>
      <c r="AT1744" s="3">
        <v>6.57</v>
      </c>
      <c r="AU1744" s="3">
        <v>6.57</v>
      </c>
      <c r="AV1744" s="3">
        <v>6.29</v>
      </c>
      <c r="AW1744" s="3">
        <v>6.14</v>
      </c>
      <c r="AX1744" s="3">
        <v>6.03</v>
      </c>
      <c r="AY1744" s="3">
        <v>6.15</v>
      </c>
      <c r="AZ1744" s="3">
        <v>6.06</v>
      </c>
      <c r="BA1744" s="3">
        <v>5.88</v>
      </c>
      <c r="BB1744" s="3">
        <v>5.89</v>
      </c>
      <c r="BC1744" s="3">
        <v>5.7</v>
      </c>
      <c r="BD1744" s="3">
        <v>5.46</v>
      </c>
      <c r="BE1744" s="3">
        <v>5.53</v>
      </c>
      <c r="BF1744" s="3">
        <v>5.53</v>
      </c>
      <c r="BG1744" s="3">
        <v>5.07</v>
      </c>
      <c r="BH1744" s="3">
        <v>5.0599999999999996</v>
      </c>
      <c r="BI1744" s="3">
        <v>5.03</v>
      </c>
      <c r="BJ1744" s="3">
        <v>5.12</v>
      </c>
      <c r="BK1744" s="3">
        <v>4.99</v>
      </c>
      <c r="BL1744" s="3">
        <v>4.6100000000000003</v>
      </c>
      <c r="BM1744" s="3">
        <v>4.5999999999999996</v>
      </c>
      <c r="BN1744" s="3">
        <v>4.6399999999999997</v>
      </c>
    </row>
    <row r="1745" spans="1:66" x14ac:dyDescent="0.25">
      <c r="A1745" s="3" t="s">
        <v>1631</v>
      </c>
      <c r="B1745" s="3" t="s">
        <v>62</v>
      </c>
      <c r="C1745" s="3" t="s">
        <v>487</v>
      </c>
      <c r="D1745" s="3">
        <v>207</v>
      </c>
      <c r="E1745" s="3">
        <v>205</v>
      </c>
      <c r="F1745" s="3">
        <v>213</v>
      </c>
      <c r="G1745" s="3">
        <v>215</v>
      </c>
      <c r="H1745" s="3">
        <v>224</v>
      </c>
      <c r="I1745" s="3">
        <v>235</v>
      </c>
      <c r="J1745" s="3">
        <v>249</v>
      </c>
      <c r="K1745" s="3">
        <v>248</v>
      </c>
      <c r="L1745" s="3">
        <v>261</v>
      </c>
      <c r="M1745" s="3">
        <v>281</v>
      </c>
      <c r="N1745" s="3">
        <v>283</v>
      </c>
      <c r="O1745" s="3">
        <v>291</v>
      </c>
      <c r="P1745" s="3">
        <v>305</v>
      </c>
      <c r="Q1745" s="3">
        <v>316</v>
      </c>
      <c r="R1745" s="3">
        <v>309</v>
      </c>
      <c r="S1745" s="3">
        <v>308</v>
      </c>
      <c r="T1745" s="3">
        <v>318</v>
      </c>
      <c r="U1745" s="3">
        <v>309</v>
      </c>
      <c r="V1745" s="3">
        <v>328</v>
      </c>
      <c r="W1745" s="3">
        <v>325</v>
      </c>
      <c r="X1745" s="3">
        <v>292</v>
      </c>
      <c r="Y1745" s="3">
        <v>278</v>
      </c>
      <c r="Z1745" s="3">
        <v>278</v>
      </c>
      <c r="AA1745" s="3">
        <v>277</v>
      </c>
      <c r="AB1745" s="3">
        <v>291</v>
      </c>
      <c r="AC1745" s="3">
        <v>292</v>
      </c>
      <c r="AD1745" s="3">
        <v>288</v>
      </c>
      <c r="AE1745" s="3">
        <v>288</v>
      </c>
      <c r="AF1745" s="3">
        <v>309</v>
      </c>
      <c r="AG1745" s="3">
        <v>313</v>
      </c>
      <c r="AH1745" s="3">
        <v>319</v>
      </c>
      <c r="AI1745" s="3">
        <v>320</v>
      </c>
      <c r="AJ1745" s="3">
        <v>319</v>
      </c>
      <c r="AK1745" s="3">
        <v>324</v>
      </c>
      <c r="AL1745" s="3">
        <v>328</v>
      </c>
      <c r="AM1745" s="3">
        <v>344</v>
      </c>
      <c r="AN1745" s="3">
        <v>354</v>
      </c>
      <c r="AO1745" s="3">
        <v>344</v>
      </c>
      <c r="AP1745" s="3">
        <v>335</v>
      </c>
      <c r="AQ1745" s="3">
        <v>345</v>
      </c>
      <c r="AR1745" s="3">
        <v>352</v>
      </c>
      <c r="AS1745" s="3">
        <v>342</v>
      </c>
      <c r="AT1745" s="3">
        <v>352</v>
      </c>
      <c r="AU1745" s="3">
        <v>365</v>
      </c>
      <c r="AV1745" s="3">
        <v>363</v>
      </c>
      <c r="AW1745" s="3">
        <v>362</v>
      </c>
      <c r="AX1745" s="3">
        <v>353</v>
      </c>
      <c r="AY1745" s="3">
        <v>359</v>
      </c>
      <c r="AZ1745" s="3">
        <v>357</v>
      </c>
      <c r="BA1745" s="3">
        <v>331</v>
      </c>
      <c r="BB1745" s="3">
        <v>342</v>
      </c>
      <c r="BC1745" s="3">
        <v>336</v>
      </c>
      <c r="BD1745" s="3">
        <v>326</v>
      </c>
      <c r="BE1745" s="3">
        <v>337</v>
      </c>
      <c r="BF1745" s="3">
        <v>344</v>
      </c>
      <c r="BG1745" s="3">
        <v>319</v>
      </c>
      <c r="BH1745" s="3">
        <v>321</v>
      </c>
      <c r="BI1745" s="3">
        <v>321</v>
      </c>
      <c r="BJ1745" s="3">
        <v>333</v>
      </c>
      <c r="BK1745" s="3">
        <v>326</v>
      </c>
      <c r="BL1745" s="3">
        <v>289</v>
      </c>
      <c r="BM1745" s="3">
        <v>302</v>
      </c>
      <c r="BN1745" s="3">
        <v>308</v>
      </c>
    </row>
    <row r="1746" spans="1:66" x14ac:dyDescent="0.25">
      <c r="A1746" s="3" t="s">
        <v>1631</v>
      </c>
      <c r="B1746" s="3" t="s">
        <v>62</v>
      </c>
      <c r="C1746" s="3" t="s">
        <v>364</v>
      </c>
      <c r="N1746" s="3">
        <v>432.6</v>
      </c>
      <c r="O1746" s="3">
        <v>457.2</v>
      </c>
      <c r="P1746" s="3">
        <v>489.9</v>
      </c>
      <c r="Q1746" s="3">
        <v>545.4</v>
      </c>
      <c r="R1746" s="3">
        <v>710.5</v>
      </c>
      <c r="S1746" s="3">
        <v>787.7</v>
      </c>
      <c r="T1746" s="3">
        <v>876.3</v>
      </c>
      <c r="U1746" s="3">
        <v>943.4</v>
      </c>
      <c r="V1746" s="3">
        <v>1025.4000000000001</v>
      </c>
      <c r="W1746" s="3">
        <v>1249.7</v>
      </c>
      <c r="X1746" s="3">
        <v>1484.9</v>
      </c>
      <c r="Y1746" s="3">
        <v>1626</v>
      </c>
      <c r="Z1746" s="3">
        <v>1725.3</v>
      </c>
      <c r="AA1746" s="3">
        <v>1701.1</v>
      </c>
      <c r="AB1746" s="3">
        <v>1770</v>
      </c>
      <c r="AC1746" s="3">
        <v>1763</v>
      </c>
      <c r="AD1746" s="3">
        <v>1509.8</v>
      </c>
      <c r="AE1746" s="3">
        <v>1478.8</v>
      </c>
      <c r="AF1746" s="3">
        <v>1580.3</v>
      </c>
      <c r="AG1746" s="3">
        <v>1657.6</v>
      </c>
      <c r="AH1746" s="3">
        <v>1736.9</v>
      </c>
      <c r="AI1746" s="3">
        <v>1735.2</v>
      </c>
      <c r="AJ1746" s="3">
        <v>1733.4</v>
      </c>
      <c r="AK1746" s="3">
        <v>1821.9</v>
      </c>
      <c r="AL1746" s="3">
        <v>1840</v>
      </c>
      <c r="AM1746" s="3">
        <v>1879.7</v>
      </c>
      <c r="AN1746" s="3">
        <v>2079.8000000000002</v>
      </c>
      <c r="AO1746" s="3">
        <v>2057.6999999999998</v>
      </c>
      <c r="AP1746" s="3">
        <v>1874.3</v>
      </c>
      <c r="AQ1746" s="3">
        <v>1992.4</v>
      </c>
      <c r="AR1746" s="3">
        <v>2477.6</v>
      </c>
      <c r="AS1746" s="3">
        <v>2492.8000000000002</v>
      </c>
      <c r="AT1746" s="3">
        <v>2320.9</v>
      </c>
      <c r="AU1746" s="3">
        <v>2634.8</v>
      </c>
      <c r="AV1746" s="3">
        <v>2981.1</v>
      </c>
      <c r="AW1746" s="3">
        <v>3566.5</v>
      </c>
      <c r="AX1746" s="3">
        <v>3842.4</v>
      </c>
      <c r="AY1746" s="3">
        <v>4176.8</v>
      </c>
      <c r="AZ1746" s="3">
        <v>4699.2</v>
      </c>
      <c r="BA1746" s="3">
        <v>3491.5</v>
      </c>
      <c r="BB1746" s="3">
        <v>3934.2</v>
      </c>
      <c r="BC1746" s="3">
        <v>4531.8</v>
      </c>
      <c r="BD1746" s="3">
        <v>4463.8999999999996</v>
      </c>
      <c r="BE1746" s="3">
        <v>4648.2</v>
      </c>
      <c r="BF1746" s="3">
        <v>4718.3999999999996</v>
      </c>
      <c r="BG1746" s="3">
        <v>3605.5</v>
      </c>
      <c r="BH1746" s="3">
        <v>3369.2</v>
      </c>
      <c r="BI1746" s="3">
        <v>3685</v>
      </c>
      <c r="BJ1746" s="3">
        <v>4067.1</v>
      </c>
      <c r="BK1746" s="3">
        <v>3903.8</v>
      </c>
      <c r="BL1746" s="3">
        <v>3095.2</v>
      </c>
      <c r="BM1746" s="3">
        <v>3965.7</v>
      </c>
      <c r="BN1746" s="3">
        <v>5243.6</v>
      </c>
    </row>
    <row r="1747" spans="1:66" x14ac:dyDescent="0.25">
      <c r="A1747" s="3" t="s">
        <v>1631</v>
      </c>
      <c r="B1747" s="3" t="s">
        <v>62</v>
      </c>
      <c r="C1747" s="3" t="s">
        <v>481</v>
      </c>
      <c r="D1747" s="3">
        <v>3425</v>
      </c>
      <c r="E1747" s="3">
        <v>3470</v>
      </c>
      <c r="F1747" s="3">
        <v>3513</v>
      </c>
      <c r="G1747" s="3">
        <v>3531</v>
      </c>
      <c r="H1747" s="3">
        <v>3558</v>
      </c>
      <c r="I1747" s="3">
        <v>3592</v>
      </c>
      <c r="J1747" s="3">
        <v>3617</v>
      </c>
      <c r="K1747" s="3">
        <v>3659</v>
      </c>
      <c r="L1747" s="3">
        <v>3703</v>
      </c>
      <c r="M1747" s="3">
        <v>3758</v>
      </c>
      <c r="N1747" s="3">
        <v>3815</v>
      </c>
      <c r="O1747" s="3">
        <v>3853</v>
      </c>
      <c r="P1747" s="3">
        <v>3870</v>
      </c>
      <c r="Q1747" s="3">
        <v>3889</v>
      </c>
      <c r="R1747" s="3">
        <v>3904</v>
      </c>
      <c r="S1747" s="3">
        <v>3933</v>
      </c>
      <c r="T1747" s="3">
        <v>3965</v>
      </c>
      <c r="U1747" s="3">
        <v>3989</v>
      </c>
      <c r="V1747" s="3">
        <v>4015</v>
      </c>
      <c r="W1747" s="3">
        <v>4050</v>
      </c>
      <c r="X1747" s="3">
        <v>4085</v>
      </c>
      <c r="Y1747" s="3">
        <v>4112</v>
      </c>
      <c r="Z1747" s="3">
        <v>4131</v>
      </c>
      <c r="AA1747" s="3">
        <v>4141</v>
      </c>
      <c r="AB1747" s="3">
        <v>4158</v>
      </c>
      <c r="AC1747" s="3">
        <v>4184</v>
      </c>
      <c r="AD1747" s="3">
        <v>4205</v>
      </c>
      <c r="AE1747" s="3">
        <v>4235</v>
      </c>
      <c r="AF1747" s="3">
        <v>4296</v>
      </c>
      <c r="AG1747" s="3">
        <v>4338</v>
      </c>
      <c r="AH1747" s="3">
        <v>4390</v>
      </c>
      <c r="AI1747" s="3">
        <v>4441</v>
      </c>
      <c r="AJ1747" s="3">
        <v>4496</v>
      </c>
      <c r="AK1747" s="3">
        <v>4556</v>
      </c>
      <c r="AL1747" s="3">
        <v>4610</v>
      </c>
      <c r="AM1747" s="3">
        <v>4660</v>
      </c>
      <c r="AN1747" s="3">
        <v>4713</v>
      </c>
      <c r="AO1747" s="3">
        <v>4763</v>
      </c>
      <c r="AP1747" s="3">
        <v>4813</v>
      </c>
      <c r="AQ1747" s="3">
        <v>4873</v>
      </c>
      <c r="AR1747" s="3">
        <v>4934</v>
      </c>
      <c r="AS1747" s="3">
        <v>4983</v>
      </c>
      <c r="AT1747" s="3">
        <v>5019</v>
      </c>
      <c r="AU1747" s="3">
        <v>5054</v>
      </c>
      <c r="AV1747" s="3">
        <v>5088</v>
      </c>
      <c r="AW1747" s="3">
        <v>5120</v>
      </c>
      <c r="AX1747" s="3">
        <v>5164</v>
      </c>
      <c r="AY1747" s="3">
        <v>5207</v>
      </c>
      <c r="AZ1747" s="3">
        <v>5247</v>
      </c>
      <c r="BA1747" s="3">
        <v>5281</v>
      </c>
      <c r="BB1747" s="3">
        <v>5311</v>
      </c>
      <c r="BC1747" s="3">
        <v>5347</v>
      </c>
      <c r="BD1747" s="3">
        <v>5378</v>
      </c>
      <c r="BE1747" s="3">
        <v>5415</v>
      </c>
      <c r="BF1747" s="3">
        <v>5453</v>
      </c>
      <c r="BG1747" s="3">
        <v>5484</v>
      </c>
      <c r="BH1747" s="3">
        <v>5525</v>
      </c>
      <c r="BI1747" s="3">
        <v>5569</v>
      </c>
      <c r="BJ1747" s="3">
        <v>5609</v>
      </c>
      <c r="BK1747" s="3">
        <v>5640</v>
      </c>
      <c r="BL1747" s="3">
        <v>5711</v>
      </c>
      <c r="BM1747" s="3">
        <v>5718</v>
      </c>
      <c r="BN1747" s="3">
        <v>5714</v>
      </c>
    </row>
    <row r="1748" spans="1:66" x14ac:dyDescent="0.25">
      <c r="A1748" s="3" t="s">
        <v>1631</v>
      </c>
      <c r="B1748" s="3" t="s">
        <v>62</v>
      </c>
      <c r="C1748" s="3" t="s">
        <v>1397</v>
      </c>
      <c r="AZ1748" s="3">
        <v>170</v>
      </c>
      <c r="BA1748" s="3">
        <v>177</v>
      </c>
      <c r="BB1748" s="3">
        <v>177</v>
      </c>
      <c r="BC1748" s="3">
        <v>163</v>
      </c>
      <c r="BD1748" s="3">
        <v>168</v>
      </c>
      <c r="BE1748" s="3">
        <v>219</v>
      </c>
      <c r="BF1748" s="3">
        <v>219</v>
      </c>
      <c r="BG1748" s="3">
        <v>316</v>
      </c>
      <c r="BH1748" s="3">
        <v>318</v>
      </c>
      <c r="BI1748" s="3">
        <v>318</v>
      </c>
      <c r="BJ1748" s="3">
        <v>263</v>
      </c>
      <c r="BK1748" s="3">
        <v>228</v>
      </c>
      <c r="BL1748" s="3">
        <v>206</v>
      </c>
      <c r="BM1748" s="3">
        <v>206</v>
      </c>
      <c r="BN1748" s="3">
        <v>206</v>
      </c>
    </row>
    <row r="1749" spans="1:66" x14ac:dyDescent="0.25">
      <c r="A1749" s="3" t="s">
        <v>1631</v>
      </c>
      <c r="B1749" s="3" t="s">
        <v>62</v>
      </c>
      <c r="C1749" s="3" t="s">
        <v>1399</v>
      </c>
      <c r="AZ1749" s="3">
        <v>185</v>
      </c>
      <c r="BA1749" s="3">
        <v>208</v>
      </c>
      <c r="BB1749" s="3">
        <v>209</v>
      </c>
      <c r="BC1749" s="3">
        <v>210</v>
      </c>
      <c r="BD1749" s="3">
        <v>204</v>
      </c>
      <c r="BE1749" s="3">
        <v>219</v>
      </c>
      <c r="BF1749" s="3">
        <v>221</v>
      </c>
      <c r="BG1749" s="3">
        <v>161</v>
      </c>
      <c r="BH1749" s="3">
        <v>163</v>
      </c>
      <c r="BI1749" s="3">
        <v>168</v>
      </c>
      <c r="BJ1749" s="3">
        <v>167</v>
      </c>
      <c r="BK1749" s="3">
        <v>118</v>
      </c>
      <c r="BL1749" s="3">
        <v>118</v>
      </c>
      <c r="BM1749" s="3">
        <v>118</v>
      </c>
      <c r="BN1749" s="3">
        <v>111</v>
      </c>
    </row>
    <row r="1750" spans="1:66" x14ac:dyDescent="0.25">
      <c r="A1750" s="3" t="s">
        <v>1631</v>
      </c>
      <c r="B1750" s="3" t="s">
        <v>62</v>
      </c>
      <c r="C1750" s="3" t="s">
        <v>1542</v>
      </c>
      <c r="AZ1750" s="3">
        <v>36</v>
      </c>
      <c r="BA1750" s="3">
        <v>33.1</v>
      </c>
      <c r="BB1750" s="3">
        <v>32.700000000000003</v>
      </c>
      <c r="BC1750" s="3">
        <v>32.799999999999997</v>
      </c>
      <c r="BD1750" s="3">
        <v>34.1</v>
      </c>
      <c r="BE1750" s="3">
        <v>33.200000000000003</v>
      </c>
      <c r="BF1750" s="3">
        <v>39.799999999999997</v>
      </c>
      <c r="BG1750" s="3">
        <v>35.9</v>
      </c>
      <c r="BH1750" s="3">
        <v>35.6</v>
      </c>
      <c r="BI1750" s="3">
        <v>35.9</v>
      </c>
      <c r="BJ1750" s="3">
        <v>33</v>
      </c>
      <c r="BK1750" s="3">
        <v>32.6</v>
      </c>
      <c r="BL1750" s="3">
        <v>33.4</v>
      </c>
      <c r="BM1750" s="3">
        <v>30.4</v>
      </c>
      <c r="BN1750" s="3">
        <v>36.6</v>
      </c>
    </row>
    <row r="1751" spans="1:66" x14ac:dyDescent="0.25">
      <c r="A1751" s="3" t="s">
        <v>1631</v>
      </c>
      <c r="B1751" s="3" t="s">
        <v>62</v>
      </c>
      <c r="C1751" s="3" t="s">
        <v>1401</v>
      </c>
      <c r="AZ1751" s="3">
        <v>1457</v>
      </c>
      <c r="BA1751" s="3">
        <v>1615</v>
      </c>
      <c r="BB1751" s="3">
        <v>2009</v>
      </c>
      <c r="BC1751" s="3">
        <v>2576</v>
      </c>
      <c r="BD1751" s="3">
        <v>2992</v>
      </c>
      <c r="BE1751" s="3">
        <v>2844</v>
      </c>
      <c r="BF1751" s="3">
        <v>2788</v>
      </c>
      <c r="BG1751" s="3">
        <v>3241</v>
      </c>
      <c r="BH1751" s="3">
        <v>3359</v>
      </c>
      <c r="BI1751" s="3">
        <v>3708</v>
      </c>
      <c r="BJ1751" s="3">
        <v>3751</v>
      </c>
      <c r="BK1751" s="3">
        <v>3847</v>
      </c>
      <c r="BL1751" s="3">
        <v>4308</v>
      </c>
      <c r="BM1751" s="3">
        <v>4694</v>
      </c>
      <c r="BN1751" s="3">
        <v>4829</v>
      </c>
    </row>
    <row r="1752" spans="1:66" x14ac:dyDescent="0.25">
      <c r="A1752" s="3" t="s">
        <v>1631</v>
      </c>
      <c r="B1752" s="3" t="s">
        <v>62</v>
      </c>
      <c r="C1752" s="3" t="s">
        <v>1352</v>
      </c>
      <c r="D1752" s="3">
        <v>416</v>
      </c>
      <c r="E1752" s="3">
        <v>445</v>
      </c>
      <c r="F1752" s="3">
        <v>323</v>
      </c>
      <c r="G1752" s="3">
        <v>483</v>
      </c>
      <c r="H1752" s="3">
        <v>457</v>
      </c>
      <c r="I1752" s="3">
        <v>308</v>
      </c>
      <c r="J1752" s="3">
        <v>443</v>
      </c>
      <c r="K1752" s="3">
        <v>282</v>
      </c>
      <c r="L1752" s="3">
        <v>350</v>
      </c>
      <c r="M1752" s="3">
        <v>394</v>
      </c>
      <c r="N1752" s="3">
        <v>503</v>
      </c>
      <c r="O1752" s="3">
        <v>355</v>
      </c>
      <c r="P1752" s="3">
        <v>346</v>
      </c>
      <c r="Q1752" s="3">
        <v>455</v>
      </c>
      <c r="R1752" s="3">
        <v>404</v>
      </c>
      <c r="S1752" s="3">
        <v>489</v>
      </c>
      <c r="T1752" s="3">
        <v>524</v>
      </c>
      <c r="U1752" s="3">
        <v>480</v>
      </c>
      <c r="V1752" s="3">
        <v>423</v>
      </c>
      <c r="W1752" s="3">
        <v>336</v>
      </c>
      <c r="X1752" s="3">
        <v>461</v>
      </c>
      <c r="Y1752" s="3">
        <v>382</v>
      </c>
      <c r="Z1752" s="3">
        <v>374</v>
      </c>
      <c r="AA1752" s="3">
        <v>611</v>
      </c>
      <c r="AB1752" s="3">
        <v>455</v>
      </c>
      <c r="AC1752" s="3">
        <v>301</v>
      </c>
      <c r="AD1752" s="3">
        <v>394</v>
      </c>
      <c r="AE1752" s="3">
        <v>574</v>
      </c>
      <c r="AF1752" s="3">
        <v>740</v>
      </c>
      <c r="AG1752" s="3">
        <v>473</v>
      </c>
      <c r="AH1752" s="3">
        <v>411</v>
      </c>
      <c r="AI1752" s="3">
        <v>511</v>
      </c>
      <c r="AJ1752" s="3">
        <v>195</v>
      </c>
      <c r="AK1752" s="3">
        <v>300</v>
      </c>
      <c r="AL1752" s="3">
        <v>367</v>
      </c>
      <c r="AM1752" s="3">
        <v>525</v>
      </c>
      <c r="AN1752" s="3">
        <v>361</v>
      </c>
      <c r="AO1752" s="3">
        <v>384</v>
      </c>
      <c r="AP1752" s="3">
        <v>515</v>
      </c>
      <c r="AQ1752" s="3">
        <v>483</v>
      </c>
      <c r="AR1752" s="3">
        <v>395</v>
      </c>
      <c r="AS1752" s="3">
        <v>522</v>
      </c>
      <c r="AT1752" s="3">
        <v>532</v>
      </c>
      <c r="AU1752" s="3">
        <v>467</v>
      </c>
      <c r="AV1752" s="3">
        <v>278</v>
      </c>
      <c r="AW1752" s="3">
        <v>554</v>
      </c>
      <c r="AX1752" s="3">
        <v>578</v>
      </c>
      <c r="AY1752" s="3">
        <v>552</v>
      </c>
      <c r="AZ1752" s="3">
        <v>394</v>
      </c>
      <c r="BA1752" s="3">
        <v>295</v>
      </c>
      <c r="BB1752" s="3">
        <v>542</v>
      </c>
      <c r="BC1752" s="3">
        <v>534</v>
      </c>
      <c r="BD1752" s="3">
        <v>637</v>
      </c>
      <c r="BE1752" s="3">
        <v>453</v>
      </c>
      <c r="BF1752" s="3">
        <v>395</v>
      </c>
      <c r="BG1752" s="3">
        <v>466</v>
      </c>
      <c r="BH1752" s="3">
        <v>508</v>
      </c>
      <c r="BI1752" s="3">
        <v>401</v>
      </c>
      <c r="BJ1752" s="3">
        <v>557</v>
      </c>
      <c r="BK1752" s="3">
        <v>436</v>
      </c>
      <c r="BL1752" s="3">
        <v>552</v>
      </c>
      <c r="BM1752" s="3">
        <v>651</v>
      </c>
      <c r="BN1752" s="3">
        <v>496</v>
      </c>
    </row>
    <row r="1753" spans="1:66" x14ac:dyDescent="0.25">
      <c r="A1753" s="3" t="s">
        <v>1631</v>
      </c>
      <c r="B1753" s="3" t="s">
        <v>62</v>
      </c>
      <c r="C1753" s="3" t="s">
        <v>1350</v>
      </c>
      <c r="D1753" s="3">
        <v>9142</v>
      </c>
      <c r="E1753" s="3">
        <v>8769</v>
      </c>
      <c r="F1753" s="3">
        <v>9115</v>
      </c>
      <c r="G1753" s="3">
        <v>8830</v>
      </c>
      <c r="H1753" s="3">
        <v>8745</v>
      </c>
      <c r="I1753" s="3">
        <v>9606</v>
      </c>
      <c r="J1753" s="3">
        <v>9574</v>
      </c>
      <c r="K1753" s="3">
        <v>9360</v>
      </c>
      <c r="L1753" s="3">
        <v>8755</v>
      </c>
      <c r="M1753" s="3">
        <v>9240</v>
      </c>
      <c r="N1753" s="3">
        <v>9475</v>
      </c>
      <c r="O1753" s="3">
        <v>9185</v>
      </c>
      <c r="P1753" s="3">
        <v>9931</v>
      </c>
      <c r="Q1753" s="3">
        <v>8345</v>
      </c>
      <c r="R1753" s="3">
        <v>9007</v>
      </c>
      <c r="S1753" s="3">
        <v>9139</v>
      </c>
      <c r="T1753" s="3">
        <v>9133</v>
      </c>
      <c r="U1753" s="3">
        <v>8756</v>
      </c>
      <c r="V1753" s="3">
        <v>9437</v>
      </c>
      <c r="W1753" s="3">
        <v>9754</v>
      </c>
      <c r="X1753" s="3">
        <v>8931</v>
      </c>
      <c r="Y1753" s="3">
        <v>8271</v>
      </c>
      <c r="Z1753" s="3">
        <v>9388</v>
      </c>
      <c r="AA1753" s="3">
        <v>8905</v>
      </c>
      <c r="AB1753" s="3">
        <v>8752</v>
      </c>
      <c r="AC1753" s="3">
        <v>9426</v>
      </c>
      <c r="AD1753" s="3">
        <v>8567</v>
      </c>
      <c r="AE1753" s="3">
        <v>7399</v>
      </c>
      <c r="AF1753" s="3">
        <v>8882</v>
      </c>
      <c r="AG1753" s="3">
        <v>9457</v>
      </c>
      <c r="AH1753" s="3">
        <v>8201</v>
      </c>
      <c r="AI1753" s="3">
        <v>8634</v>
      </c>
      <c r="AJ1753" s="3">
        <v>8554</v>
      </c>
      <c r="AK1753" s="3">
        <v>9347</v>
      </c>
      <c r="AL1753" s="3">
        <v>8736</v>
      </c>
      <c r="AM1753" s="3">
        <v>9077</v>
      </c>
      <c r="AN1753" s="3">
        <v>9865</v>
      </c>
      <c r="AO1753" s="3">
        <v>8876</v>
      </c>
      <c r="AP1753" s="3">
        <v>7412</v>
      </c>
      <c r="AQ1753" s="3">
        <v>7868</v>
      </c>
      <c r="AR1753" s="3">
        <v>8447</v>
      </c>
      <c r="AS1753" s="3">
        <v>8100</v>
      </c>
      <c r="AT1753" s="3">
        <v>8478</v>
      </c>
      <c r="AU1753" s="3">
        <v>8601</v>
      </c>
      <c r="AV1753" s="3">
        <v>8447</v>
      </c>
      <c r="AW1753" s="3">
        <v>8127</v>
      </c>
      <c r="AX1753" s="3">
        <v>7651</v>
      </c>
      <c r="AY1753" s="3">
        <v>8298</v>
      </c>
      <c r="AZ1753" s="3">
        <v>9272</v>
      </c>
      <c r="BA1753" s="3">
        <v>8920</v>
      </c>
      <c r="BB1753" s="3">
        <v>8191</v>
      </c>
      <c r="BC1753" s="3">
        <v>8472</v>
      </c>
      <c r="BD1753" s="3">
        <v>7387</v>
      </c>
      <c r="BE1753" s="3">
        <v>9372</v>
      </c>
      <c r="BF1753" s="3">
        <v>9627</v>
      </c>
      <c r="BG1753" s="3">
        <v>7889</v>
      </c>
      <c r="BH1753" s="3">
        <v>7594</v>
      </c>
      <c r="BI1753" s="3">
        <v>8145</v>
      </c>
      <c r="BJ1753" s="3">
        <v>9008</v>
      </c>
      <c r="BK1753" s="3">
        <v>9326</v>
      </c>
      <c r="BL1753" s="3">
        <v>8310</v>
      </c>
      <c r="BM1753" s="3">
        <v>7826</v>
      </c>
      <c r="BN1753" s="3">
        <v>9123</v>
      </c>
    </row>
    <row r="1754" spans="1:66" x14ac:dyDescent="0.25">
      <c r="A1754" s="3" t="s">
        <v>1631</v>
      </c>
      <c r="B1754" s="3" t="s">
        <v>64</v>
      </c>
      <c r="C1754" s="3" t="s">
        <v>1516</v>
      </c>
      <c r="AZ1754" s="3">
        <v>66.400000000000006</v>
      </c>
      <c r="BA1754" s="3">
        <v>62.9</v>
      </c>
      <c r="BB1754" s="3">
        <v>68.900000000000006</v>
      </c>
      <c r="BC1754" s="3">
        <v>68.8</v>
      </c>
      <c r="BD1754" s="3">
        <v>60.1</v>
      </c>
      <c r="BE1754" s="3">
        <v>61.7</v>
      </c>
      <c r="BF1754" s="3">
        <v>58.7</v>
      </c>
      <c r="BG1754" s="3">
        <v>59.2</v>
      </c>
      <c r="BH1754" s="3">
        <v>53</v>
      </c>
      <c r="BI1754" s="3">
        <v>50</v>
      </c>
      <c r="BJ1754" s="3">
        <v>46.9</v>
      </c>
      <c r="BK1754" s="3">
        <v>51.3</v>
      </c>
      <c r="BL1754" s="3">
        <v>55.9</v>
      </c>
      <c r="BM1754" s="3">
        <v>52.9</v>
      </c>
      <c r="BN1754" s="3">
        <v>45.7</v>
      </c>
    </row>
    <row r="1755" spans="1:66" x14ac:dyDescent="0.25">
      <c r="A1755" s="3" t="s">
        <v>1631</v>
      </c>
      <c r="B1755" s="3" t="s">
        <v>64</v>
      </c>
      <c r="C1755" s="3" t="s">
        <v>1518</v>
      </c>
      <c r="BE1755" s="3">
        <v>0</v>
      </c>
      <c r="BF1755" s="3">
        <v>2.2000000000000002</v>
      </c>
      <c r="BG1755" s="3">
        <v>0.4</v>
      </c>
      <c r="BH1755" s="3">
        <v>0</v>
      </c>
      <c r="BI1755" s="3">
        <v>0.3</v>
      </c>
      <c r="BJ1755" s="3">
        <v>1.5</v>
      </c>
      <c r="BK1755" s="3">
        <v>0.6</v>
      </c>
      <c r="BL1755" s="3">
        <v>0.4</v>
      </c>
      <c r="BM1755" s="3">
        <v>0</v>
      </c>
      <c r="BN1755" s="3">
        <v>0</v>
      </c>
    </row>
    <row r="1756" spans="1:66" x14ac:dyDescent="0.25">
      <c r="A1756" s="3" t="s">
        <v>1631</v>
      </c>
      <c r="B1756" s="3" t="s">
        <v>64</v>
      </c>
      <c r="C1756" s="3" t="s">
        <v>1374</v>
      </c>
      <c r="AZ1756" s="3">
        <v>0</v>
      </c>
      <c r="BA1756" s="3">
        <v>0</v>
      </c>
      <c r="BB1756" s="3">
        <v>0</v>
      </c>
      <c r="BC1756" s="3">
        <v>0</v>
      </c>
      <c r="BD1756" s="3">
        <v>0</v>
      </c>
      <c r="BE1756" s="3">
        <v>0</v>
      </c>
      <c r="BF1756" s="3">
        <v>1</v>
      </c>
      <c r="BG1756" s="3">
        <v>1</v>
      </c>
      <c r="BH1756" s="3">
        <v>1</v>
      </c>
      <c r="BI1756" s="3">
        <v>2</v>
      </c>
      <c r="BJ1756" s="3">
        <v>2</v>
      </c>
      <c r="BK1756" s="3">
        <v>2</v>
      </c>
      <c r="BL1756" s="3">
        <v>2</v>
      </c>
      <c r="BM1756" s="3">
        <v>2</v>
      </c>
      <c r="BN1756" s="3">
        <v>2</v>
      </c>
    </row>
    <row r="1757" spans="1:66" x14ac:dyDescent="0.25">
      <c r="A1757" s="3" t="s">
        <v>1631</v>
      </c>
      <c r="B1757" s="3" t="s">
        <v>64</v>
      </c>
      <c r="C1757" s="3" t="s">
        <v>1552</v>
      </c>
      <c r="BH1757" s="3">
        <v>1.4</v>
      </c>
      <c r="BI1757" s="3">
        <v>2</v>
      </c>
      <c r="BJ1757" s="3">
        <v>3.5</v>
      </c>
      <c r="BK1757" s="3">
        <v>4.7</v>
      </c>
      <c r="BL1757" s="3">
        <v>6.4</v>
      </c>
      <c r="BM1757" s="3">
        <v>9.8000000000000007</v>
      </c>
      <c r="BN1757" s="3">
        <v>15.5</v>
      </c>
    </row>
    <row r="1758" spans="1:66" x14ac:dyDescent="0.25">
      <c r="A1758" s="3" t="s">
        <v>1631</v>
      </c>
      <c r="B1758" s="3" t="s">
        <v>64</v>
      </c>
      <c r="C1758" s="3" t="s">
        <v>1619</v>
      </c>
      <c r="BJ1758" s="3">
        <v>5</v>
      </c>
      <c r="BK1758" s="3">
        <v>9</v>
      </c>
      <c r="BL1758" s="3">
        <v>13</v>
      </c>
      <c r="BM1758" s="3">
        <v>17</v>
      </c>
      <c r="BN1758" s="3">
        <v>29</v>
      </c>
    </row>
    <row r="1759" spans="1:66" x14ac:dyDescent="0.25">
      <c r="A1759" s="3" t="s">
        <v>1631</v>
      </c>
      <c r="B1759" s="3" t="s">
        <v>64</v>
      </c>
      <c r="C1759" s="3" t="s">
        <v>1520</v>
      </c>
      <c r="AZ1759" s="3">
        <v>74.7</v>
      </c>
      <c r="BA1759" s="3">
        <v>73</v>
      </c>
      <c r="BB1759" s="3">
        <v>74.7</v>
      </c>
      <c r="BC1759" s="3">
        <v>72.3</v>
      </c>
      <c r="BD1759" s="3">
        <v>66.900000000000006</v>
      </c>
      <c r="BE1759" s="3">
        <v>70.599999999999994</v>
      </c>
      <c r="BF1759" s="3">
        <v>67.400000000000006</v>
      </c>
      <c r="BG1759" s="3">
        <v>61.3</v>
      </c>
      <c r="BH1759" s="3">
        <v>58</v>
      </c>
      <c r="BI1759" s="3">
        <v>68.099999999999994</v>
      </c>
      <c r="BJ1759" s="3">
        <v>65</v>
      </c>
      <c r="BK1759" s="3">
        <v>60.8</v>
      </c>
      <c r="BL1759" s="3">
        <v>56.1</v>
      </c>
      <c r="BM1759" s="3">
        <v>64.7</v>
      </c>
      <c r="BN1759" s="3">
        <v>59.8</v>
      </c>
    </row>
    <row r="1760" spans="1:66" x14ac:dyDescent="0.25">
      <c r="A1760" s="3" t="s">
        <v>1631</v>
      </c>
      <c r="B1760" s="3" t="s">
        <v>64</v>
      </c>
      <c r="C1760" s="3" t="s">
        <v>1377</v>
      </c>
      <c r="AZ1760" s="3">
        <v>11240</v>
      </c>
      <c r="BA1760" s="3">
        <v>11231</v>
      </c>
      <c r="BB1760" s="3">
        <v>12070</v>
      </c>
      <c r="BC1760" s="3">
        <v>12425</v>
      </c>
      <c r="BD1760" s="3">
        <v>12458</v>
      </c>
      <c r="BE1760" s="3">
        <v>12333</v>
      </c>
      <c r="BF1760" s="3">
        <v>12327</v>
      </c>
      <c r="BG1760" s="3">
        <v>12157</v>
      </c>
      <c r="BH1760" s="3">
        <v>11726</v>
      </c>
      <c r="BI1760" s="3">
        <v>11261</v>
      </c>
      <c r="BJ1760" s="3">
        <v>10471</v>
      </c>
      <c r="BK1760" s="3">
        <v>10465</v>
      </c>
      <c r="BL1760" s="3">
        <v>10488</v>
      </c>
      <c r="BM1760" s="3">
        <v>10242</v>
      </c>
      <c r="BN1760" s="3">
        <v>9656</v>
      </c>
    </row>
    <row r="1761" spans="1:66" x14ac:dyDescent="0.25">
      <c r="A1761" s="3" t="s">
        <v>1631</v>
      </c>
      <c r="B1761" s="3" t="s">
        <v>64</v>
      </c>
      <c r="C1761" s="3" t="s">
        <v>1522</v>
      </c>
      <c r="AZ1761" s="3">
        <v>26.8</v>
      </c>
      <c r="BA1761" s="3">
        <v>16.600000000000001</v>
      </c>
      <c r="BB1761" s="3">
        <v>22.4</v>
      </c>
      <c r="BC1761" s="3">
        <v>23.2</v>
      </c>
      <c r="BD1761" s="3">
        <v>30.4</v>
      </c>
      <c r="BE1761" s="3">
        <v>23.6</v>
      </c>
      <c r="BF1761" s="3">
        <v>20.2</v>
      </c>
      <c r="BG1761" s="3">
        <v>23.2</v>
      </c>
      <c r="BH1761" s="3">
        <v>30.5</v>
      </c>
      <c r="BI1761" s="3">
        <v>25.8</v>
      </c>
      <c r="BJ1761" s="3">
        <v>35.9</v>
      </c>
      <c r="BK1761" s="3">
        <v>39.1</v>
      </c>
      <c r="BL1761" s="3">
        <v>37.200000000000003</v>
      </c>
      <c r="BM1761" s="3">
        <v>27.9</v>
      </c>
      <c r="BN1761" s="3">
        <v>33.5</v>
      </c>
    </row>
    <row r="1762" spans="1:66" x14ac:dyDescent="0.25">
      <c r="A1762" s="3" t="s">
        <v>1631</v>
      </c>
      <c r="B1762" s="3" t="s">
        <v>64</v>
      </c>
      <c r="C1762" s="3" t="s">
        <v>1407</v>
      </c>
      <c r="AZ1762" s="3">
        <v>20706</v>
      </c>
      <c r="BA1762" s="3">
        <v>20829</v>
      </c>
      <c r="BB1762" s="3">
        <v>21739</v>
      </c>
      <c r="BC1762" s="3">
        <v>22061</v>
      </c>
      <c r="BD1762" s="3">
        <v>22004</v>
      </c>
      <c r="BE1762" s="3">
        <v>21801</v>
      </c>
      <c r="BF1762" s="3">
        <v>21790</v>
      </c>
      <c r="BG1762" s="3">
        <v>21764</v>
      </c>
      <c r="BH1762" s="3">
        <v>21669</v>
      </c>
      <c r="BI1762" s="3">
        <v>21809</v>
      </c>
      <c r="BJ1762" s="3">
        <v>21078</v>
      </c>
      <c r="BK1762" s="3">
        <v>21053</v>
      </c>
      <c r="BL1762" s="3">
        <v>21994</v>
      </c>
      <c r="BM1762" s="3">
        <v>21835</v>
      </c>
      <c r="BN1762" s="3">
        <v>21128</v>
      </c>
    </row>
    <row r="1763" spans="1:66" x14ac:dyDescent="0.25">
      <c r="A1763" s="3" t="s">
        <v>1631</v>
      </c>
      <c r="B1763" s="3" t="s">
        <v>64</v>
      </c>
      <c r="C1763" s="3" t="s">
        <v>1555</v>
      </c>
      <c r="BH1763" s="3">
        <v>3.4</v>
      </c>
      <c r="BI1763" s="3">
        <v>5.5</v>
      </c>
      <c r="BJ1763" s="3">
        <v>8</v>
      </c>
      <c r="BK1763" s="3">
        <v>9.9</v>
      </c>
      <c r="BL1763" s="3">
        <v>11.9</v>
      </c>
      <c r="BM1763" s="3">
        <v>16.899999999999999</v>
      </c>
      <c r="BN1763" s="3">
        <v>25.1</v>
      </c>
    </row>
    <row r="1764" spans="1:66" x14ac:dyDescent="0.25">
      <c r="A1764" s="3" t="s">
        <v>1631</v>
      </c>
      <c r="B1764" s="3" t="s">
        <v>64</v>
      </c>
      <c r="C1764" s="3" t="s">
        <v>1557</v>
      </c>
      <c r="BH1764" s="3">
        <v>0.1</v>
      </c>
      <c r="BI1764" s="3">
        <v>0.1</v>
      </c>
      <c r="BJ1764" s="3">
        <v>0.1</v>
      </c>
      <c r="BK1764" s="3">
        <v>0.2</v>
      </c>
      <c r="BL1764" s="3">
        <v>0.2</v>
      </c>
      <c r="BM1764" s="3">
        <v>0.3</v>
      </c>
      <c r="BN1764" s="3">
        <v>0.5</v>
      </c>
    </row>
    <row r="1765" spans="1:66" x14ac:dyDescent="0.25">
      <c r="A1765" s="3" t="s">
        <v>1631</v>
      </c>
      <c r="B1765" s="3" t="s">
        <v>64</v>
      </c>
      <c r="C1765" s="3" t="s">
        <v>1305</v>
      </c>
      <c r="D1765" s="3">
        <v>976</v>
      </c>
      <c r="E1765" s="3">
        <v>1022</v>
      </c>
      <c r="F1765" s="3">
        <v>1105</v>
      </c>
      <c r="G1765" s="3">
        <v>1184</v>
      </c>
      <c r="H1765" s="3">
        <v>1266</v>
      </c>
      <c r="I1765" s="3">
        <v>1338</v>
      </c>
      <c r="J1765" s="3">
        <v>1442</v>
      </c>
      <c r="K1765" s="3">
        <v>1515</v>
      </c>
      <c r="L1765" s="3">
        <v>1735</v>
      </c>
      <c r="M1765" s="3">
        <v>1904</v>
      </c>
      <c r="N1765" s="3">
        <v>2063</v>
      </c>
      <c r="O1765" s="3">
        <v>2208</v>
      </c>
      <c r="P1765" s="3">
        <v>2348</v>
      </c>
      <c r="Q1765" s="3">
        <v>2495</v>
      </c>
      <c r="R1765" s="3">
        <v>2467</v>
      </c>
      <c r="S1765" s="3">
        <v>2840</v>
      </c>
      <c r="T1765" s="3">
        <v>2749</v>
      </c>
      <c r="U1765" s="3">
        <v>2989</v>
      </c>
      <c r="V1765" s="3">
        <v>3294</v>
      </c>
      <c r="W1765" s="3">
        <v>3332</v>
      </c>
      <c r="X1765" s="3">
        <v>3789</v>
      </c>
      <c r="Y1765" s="3">
        <v>3333</v>
      </c>
      <c r="Z1765" s="3">
        <v>3389</v>
      </c>
      <c r="AA1765" s="3">
        <v>3844</v>
      </c>
      <c r="AB1765" s="3">
        <v>3716</v>
      </c>
      <c r="AC1765" s="3">
        <v>3696</v>
      </c>
      <c r="AD1765" s="3">
        <v>3876</v>
      </c>
      <c r="AE1765" s="3">
        <v>4017</v>
      </c>
      <c r="AF1765" s="3">
        <v>4201</v>
      </c>
      <c r="AG1765" s="3">
        <v>4132</v>
      </c>
      <c r="AH1765" s="3">
        <v>4222</v>
      </c>
      <c r="AI1765" s="3">
        <v>4523</v>
      </c>
      <c r="AJ1765" s="3">
        <v>4081</v>
      </c>
      <c r="AK1765" s="3">
        <v>4588</v>
      </c>
      <c r="AL1765" s="3">
        <v>4518</v>
      </c>
      <c r="AM1765" s="3">
        <v>4724</v>
      </c>
      <c r="AN1765" s="3">
        <v>4869</v>
      </c>
      <c r="AO1765" s="3">
        <v>4852</v>
      </c>
      <c r="AP1765" s="3">
        <v>5119</v>
      </c>
      <c r="AQ1765" s="3">
        <v>4992</v>
      </c>
      <c r="AR1765" s="3">
        <v>5276</v>
      </c>
      <c r="AS1765" s="3">
        <v>5348</v>
      </c>
      <c r="AT1765" s="3">
        <v>5583</v>
      </c>
      <c r="AU1765" s="3">
        <v>5504</v>
      </c>
      <c r="AV1765" s="3">
        <v>5454</v>
      </c>
      <c r="AW1765" s="3">
        <v>5943</v>
      </c>
      <c r="AX1765" s="3">
        <v>5799</v>
      </c>
      <c r="AY1765" s="3">
        <v>6093</v>
      </c>
      <c r="AZ1765" s="3">
        <v>5974</v>
      </c>
      <c r="BA1765" s="3">
        <v>5741</v>
      </c>
      <c r="BB1765" s="3">
        <v>6221</v>
      </c>
      <c r="BC1765" s="3">
        <v>5979</v>
      </c>
      <c r="BD1765" s="3">
        <v>5698</v>
      </c>
      <c r="BE1765" s="3">
        <v>5844</v>
      </c>
      <c r="BF1765" s="3">
        <v>5907</v>
      </c>
      <c r="BG1765" s="3">
        <v>5582</v>
      </c>
      <c r="BH1765" s="3">
        <v>5640</v>
      </c>
      <c r="BI1765" s="3">
        <v>5408</v>
      </c>
      <c r="BJ1765" s="3">
        <v>6115</v>
      </c>
      <c r="BK1765" s="3">
        <v>5812</v>
      </c>
      <c r="BL1765" s="3">
        <v>5679</v>
      </c>
      <c r="BM1765" s="3">
        <v>5781</v>
      </c>
      <c r="BN1765" s="3">
        <v>6029</v>
      </c>
    </row>
    <row r="1766" spans="1:66" x14ac:dyDescent="0.25">
      <c r="A1766" s="3" t="s">
        <v>1631</v>
      </c>
      <c r="B1766" s="3" t="s">
        <v>64</v>
      </c>
      <c r="C1766" s="3" t="s">
        <v>1306</v>
      </c>
      <c r="D1766" s="3">
        <v>2642</v>
      </c>
      <c r="E1766" s="3">
        <v>2733</v>
      </c>
      <c r="F1766" s="3">
        <v>2972</v>
      </c>
      <c r="G1766" s="3">
        <v>3212</v>
      </c>
      <c r="H1766" s="3">
        <v>3421</v>
      </c>
      <c r="I1766" s="3">
        <v>3654</v>
      </c>
      <c r="J1766" s="3">
        <v>4254</v>
      </c>
      <c r="K1766" s="3">
        <v>4479</v>
      </c>
      <c r="L1766" s="3">
        <v>4889</v>
      </c>
      <c r="M1766" s="3">
        <v>5216</v>
      </c>
      <c r="N1766" s="3">
        <v>5499</v>
      </c>
      <c r="O1766" s="3">
        <v>5747</v>
      </c>
      <c r="P1766" s="3">
        <v>6032</v>
      </c>
      <c r="Q1766" s="3">
        <v>6362</v>
      </c>
      <c r="R1766" s="3">
        <v>6319</v>
      </c>
      <c r="S1766" s="3">
        <v>6879</v>
      </c>
      <c r="T1766" s="3">
        <v>7030</v>
      </c>
      <c r="U1766" s="3">
        <v>7517</v>
      </c>
      <c r="V1766" s="3">
        <v>8069</v>
      </c>
      <c r="W1766" s="3">
        <v>8238</v>
      </c>
      <c r="X1766" s="3">
        <v>8666</v>
      </c>
      <c r="Y1766" s="3">
        <v>8655</v>
      </c>
      <c r="Z1766" s="3">
        <v>8503</v>
      </c>
      <c r="AA1766" s="3">
        <v>9134</v>
      </c>
      <c r="AB1766" s="3">
        <v>9127</v>
      </c>
      <c r="AC1766" s="3">
        <v>9262</v>
      </c>
      <c r="AD1766" s="3">
        <v>9610</v>
      </c>
      <c r="AE1766" s="3">
        <v>9912</v>
      </c>
      <c r="AF1766" s="3">
        <v>10281</v>
      </c>
      <c r="AG1766" s="3">
        <v>10323</v>
      </c>
      <c r="AH1766" s="3">
        <v>10514</v>
      </c>
      <c r="AI1766" s="3">
        <v>10929</v>
      </c>
      <c r="AJ1766" s="3">
        <v>10429</v>
      </c>
      <c r="AK1766" s="3">
        <v>11121</v>
      </c>
      <c r="AL1766" s="3">
        <v>11211</v>
      </c>
      <c r="AM1766" s="3">
        <v>11576</v>
      </c>
      <c r="AN1766" s="3">
        <v>11938</v>
      </c>
      <c r="AO1766" s="3">
        <v>11989</v>
      </c>
      <c r="AP1766" s="3">
        <v>12498</v>
      </c>
      <c r="AQ1766" s="3">
        <v>12414</v>
      </c>
      <c r="AR1766" s="3">
        <v>12955</v>
      </c>
      <c r="AS1766" s="3">
        <v>12978</v>
      </c>
      <c r="AT1766" s="3">
        <v>13216</v>
      </c>
      <c r="AU1766" s="3">
        <v>13008</v>
      </c>
      <c r="AV1766" s="3">
        <v>12884</v>
      </c>
      <c r="AW1766" s="3">
        <v>13979</v>
      </c>
      <c r="AX1766" s="3">
        <v>14037</v>
      </c>
      <c r="AY1766" s="3">
        <v>14528</v>
      </c>
      <c r="AZ1766" s="3">
        <v>14244</v>
      </c>
      <c r="BA1766" s="3">
        <v>13403</v>
      </c>
      <c r="BB1766" s="3">
        <v>14357</v>
      </c>
      <c r="BC1766" s="3">
        <v>14016</v>
      </c>
      <c r="BD1766" s="3">
        <v>13680</v>
      </c>
      <c r="BE1766" s="3">
        <v>13802</v>
      </c>
      <c r="BF1766" s="3">
        <v>13843</v>
      </c>
      <c r="BG1766" s="3">
        <v>13415</v>
      </c>
      <c r="BH1766" s="3">
        <v>12906</v>
      </c>
      <c r="BI1766" s="3">
        <v>12511</v>
      </c>
      <c r="BJ1766" s="3">
        <v>13395</v>
      </c>
      <c r="BK1766" s="3">
        <v>12842</v>
      </c>
      <c r="BL1766" s="3">
        <v>12304</v>
      </c>
      <c r="BM1766" s="3">
        <v>12603</v>
      </c>
      <c r="BN1766" s="3">
        <v>13000</v>
      </c>
    </row>
    <row r="1767" spans="1:66" x14ac:dyDescent="0.25">
      <c r="A1767" s="3" t="s">
        <v>1631</v>
      </c>
      <c r="B1767" s="3" t="s">
        <v>64</v>
      </c>
      <c r="C1767" s="3" t="s">
        <v>1622</v>
      </c>
      <c r="BJ1767" s="3">
        <v>12</v>
      </c>
      <c r="BK1767" s="3">
        <v>17</v>
      </c>
      <c r="BL1767" s="3">
        <v>24</v>
      </c>
      <c r="BM1767" s="3">
        <v>29</v>
      </c>
      <c r="BN1767" s="3">
        <v>49</v>
      </c>
    </row>
    <row r="1768" spans="1:66" x14ac:dyDescent="0.25">
      <c r="A1768" s="3" t="s">
        <v>1631</v>
      </c>
      <c r="B1768" s="3" t="s">
        <v>64</v>
      </c>
      <c r="C1768" s="3" t="s">
        <v>1559</v>
      </c>
      <c r="BG1768" s="3">
        <v>0</v>
      </c>
      <c r="BH1768" s="3">
        <v>0</v>
      </c>
      <c r="BI1768" s="3">
        <v>0</v>
      </c>
      <c r="BJ1768" s="3">
        <v>0</v>
      </c>
      <c r="BK1768" s="3">
        <v>0</v>
      </c>
      <c r="BL1768" s="3">
        <v>0</v>
      </c>
      <c r="BM1768" s="3">
        <v>0</v>
      </c>
      <c r="BN1768" s="3">
        <v>0</v>
      </c>
    </row>
    <row r="1769" spans="1:66" x14ac:dyDescent="0.25">
      <c r="A1769" s="3" t="s">
        <v>1631</v>
      </c>
      <c r="B1769" s="3" t="s">
        <v>64</v>
      </c>
      <c r="C1769" s="3" t="s">
        <v>1562</v>
      </c>
      <c r="BG1769" s="3">
        <v>23</v>
      </c>
      <c r="BH1769" s="3">
        <v>18</v>
      </c>
      <c r="BI1769" s="3">
        <v>17</v>
      </c>
      <c r="BJ1769" s="3">
        <v>12</v>
      </c>
      <c r="BK1769" s="3">
        <v>11</v>
      </c>
      <c r="BL1769" s="3">
        <v>9</v>
      </c>
      <c r="BM1769" s="3">
        <v>20</v>
      </c>
      <c r="BN1769" s="3">
        <v>14</v>
      </c>
    </row>
    <row r="1770" spans="1:66" x14ac:dyDescent="0.25">
      <c r="A1770" s="3" t="s">
        <v>1631</v>
      </c>
      <c r="B1770" s="3" t="s">
        <v>64</v>
      </c>
      <c r="C1770" s="3" t="s">
        <v>1564</v>
      </c>
      <c r="BG1770" s="3">
        <v>557</v>
      </c>
      <c r="BH1770" s="3">
        <v>1265</v>
      </c>
      <c r="BI1770" s="3">
        <v>1629</v>
      </c>
      <c r="BJ1770" s="3">
        <v>1727</v>
      </c>
      <c r="BK1770" s="3">
        <v>1797</v>
      </c>
      <c r="BL1770" s="3">
        <v>1895</v>
      </c>
      <c r="BM1770" s="3">
        <v>1991</v>
      </c>
      <c r="BN1770" s="3">
        <v>2026</v>
      </c>
    </row>
    <row r="1771" spans="1:66" x14ac:dyDescent="0.25">
      <c r="A1771" s="3" t="s">
        <v>1631</v>
      </c>
      <c r="B1771" s="3" t="s">
        <v>64</v>
      </c>
      <c r="C1771" s="3" t="s">
        <v>1566</v>
      </c>
      <c r="BG1771" s="3">
        <v>3.46</v>
      </c>
      <c r="BH1771" s="3">
        <v>4.8499999999999996</v>
      </c>
      <c r="BI1771" s="3">
        <v>4.49</v>
      </c>
      <c r="BJ1771" s="3">
        <v>4.46</v>
      </c>
      <c r="BK1771" s="3">
        <v>4.42</v>
      </c>
      <c r="BL1771" s="3">
        <v>4.22</v>
      </c>
      <c r="BM1771" s="3">
        <v>2.74</v>
      </c>
      <c r="BN1771" s="3">
        <v>2.7</v>
      </c>
    </row>
    <row r="1772" spans="1:66" x14ac:dyDescent="0.25">
      <c r="A1772" s="3" t="s">
        <v>1631</v>
      </c>
      <c r="B1772" s="3" t="s">
        <v>64</v>
      </c>
      <c r="C1772" s="3" t="s">
        <v>1568</v>
      </c>
      <c r="BG1772" s="3">
        <v>643</v>
      </c>
      <c r="BH1772" s="3">
        <v>1457</v>
      </c>
      <c r="BI1772" s="3">
        <v>1843</v>
      </c>
      <c r="BJ1772" s="3">
        <v>1918</v>
      </c>
      <c r="BK1772" s="3">
        <v>1997</v>
      </c>
      <c r="BL1772" s="3">
        <v>2132</v>
      </c>
      <c r="BM1772" s="3">
        <v>2259</v>
      </c>
      <c r="BN1772" s="3">
        <v>2342</v>
      </c>
    </row>
    <row r="1773" spans="1:66" x14ac:dyDescent="0.25">
      <c r="A1773" s="3" t="s">
        <v>1631</v>
      </c>
      <c r="B1773" s="3" t="s">
        <v>64</v>
      </c>
      <c r="C1773" s="3" t="s">
        <v>1570</v>
      </c>
      <c r="BG1773" s="3">
        <v>176</v>
      </c>
      <c r="BH1773" s="3">
        <v>295</v>
      </c>
      <c r="BI1773" s="3">
        <v>401</v>
      </c>
      <c r="BJ1773" s="3">
        <v>425</v>
      </c>
      <c r="BK1773" s="3">
        <v>450</v>
      </c>
      <c r="BL1773" s="3">
        <v>496</v>
      </c>
      <c r="BM1773" s="3">
        <v>815</v>
      </c>
      <c r="BN1773" s="3">
        <v>842</v>
      </c>
    </row>
    <row r="1774" spans="1:66" x14ac:dyDescent="0.25">
      <c r="A1774" s="3" t="s">
        <v>1631</v>
      </c>
      <c r="B1774" s="3" t="s">
        <v>64</v>
      </c>
      <c r="C1774" s="3" t="s">
        <v>1572</v>
      </c>
      <c r="BG1774" s="3">
        <v>63</v>
      </c>
      <c r="BH1774" s="3">
        <v>174</v>
      </c>
      <c r="BI1774" s="3">
        <v>197</v>
      </c>
      <c r="BJ1774" s="3">
        <v>179</v>
      </c>
      <c r="BK1774" s="3">
        <v>189</v>
      </c>
      <c r="BL1774" s="3">
        <v>228</v>
      </c>
      <c r="BM1774" s="3">
        <v>248</v>
      </c>
      <c r="BN1774" s="3">
        <v>302</v>
      </c>
    </row>
    <row r="1775" spans="1:66" x14ac:dyDescent="0.25">
      <c r="A1775" s="3" t="s">
        <v>1631</v>
      </c>
      <c r="B1775" s="3" t="s">
        <v>64</v>
      </c>
      <c r="C1775" s="3" t="s">
        <v>1574</v>
      </c>
      <c r="BG1775" s="3">
        <v>2.86</v>
      </c>
      <c r="BH1775" s="3">
        <v>4.05</v>
      </c>
      <c r="BI1775" s="3">
        <v>4.0999999999999996</v>
      </c>
      <c r="BJ1775" s="3">
        <v>3.73</v>
      </c>
      <c r="BK1775" s="3">
        <v>3.44</v>
      </c>
      <c r="BL1775" s="3">
        <v>3.35</v>
      </c>
      <c r="BM1775" s="3">
        <v>2.64</v>
      </c>
      <c r="BN1775" s="3">
        <v>2.88</v>
      </c>
    </row>
    <row r="1776" spans="1:66" x14ac:dyDescent="0.25">
      <c r="A1776" s="3" t="s">
        <v>1631</v>
      </c>
      <c r="B1776" s="3" t="s">
        <v>64</v>
      </c>
      <c r="C1776" s="3" t="s">
        <v>1580</v>
      </c>
      <c r="BG1776" s="3">
        <v>9</v>
      </c>
      <c r="BH1776" s="3">
        <v>16</v>
      </c>
      <c r="BI1776" s="3">
        <v>24</v>
      </c>
      <c r="BJ1776" s="3">
        <v>28</v>
      </c>
      <c r="BK1776" s="3">
        <v>28</v>
      </c>
      <c r="BL1776" s="3">
        <v>27</v>
      </c>
      <c r="BM1776" s="3">
        <v>27</v>
      </c>
      <c r="BN1776" s="3">
        <v>1</v>
      </c>
    </row>
    <row r="1777" spans="1:66" x14ac:dyDescent="0.25">
      <c r="A1777" s="3" t="s">
        <v>1631</v>
      </c>
      <c r="B1777" s="3" t="s">
        <v>64</v>
      </c>
      <c r="C1777" s="3" t="s">
        <v>1578</v>
      </c>
      <c r="BG1777" s="3">
        <v>35</v>
      </c>
      <c r="BH1777" s="3">
        <v>40</v>
      </c>
      <c r="BI1777" s="3">
        <v>42</v>
      </c>
      <c r="BJ1777" s="3">
        <v>40</v>
      </c>
      <c r="BK1777" s="3">
        <v>45</v>
      </c>
      <c r="BL1777" s="3">
        <v>62</v>
      </c>
      <c r="BM1777" s="3">
        <v>76</v>
      </c>
      <c r="BN1777" s="3">
        <v>76</v>
      </c>
    </row>
    <row r="1778" spans="1:66" x14ac:dyDescent="0.25">
      <c r="A1778" s="3" t="s">
        <v>1631</v>
      </c>
      <c r="B1778" s="3" t="s">
        <v>64</v>
      </c>
      <c r="C1778" s="3" t="s">
        <v>1576</v>
      </c>
      <c r="BG1778" s="3">
        <v>132</v>
      </c>
      <c r="BH1778" s="3">
        <v>239</v>
      </c>
      <c r="BI1778" s="3">
        <v>335</v>
      </c>
      <c r="BJ1778" s="3">
        <v>357</v>
      </c>
      <c r="BK1778" s="3">
        <v>377</v>
      </c>
      <c r="BL1778" s="3">
        <v>407</v>
      </c>
      <c r="BM1778" s="3">
        <v>712</v>
      </c>
      <c r="BN1778" s="3">
        <v>765</v>
      </c>
    </row>
    <row r="1779" spans="1:66" x14ac:dyDescent="0.25">
      <c r="A1779" s="3" t="s">
        <v>1631</v>
      </c>
      <c r="B1779" s="3" t="s">
        <v>64</v>
      </c>
      <c r="C1779" s="3" t="s">
        <v>1586</v>
      </c>
      <c r="BG1779" s="3">
        <v>15</v>
      </c>
      <c r="BH1779" s="3">
        <v>15</v>
      </c>
      <c r="BI1779" s="3">
        <v>14</v>
      </c>
      <c r="BJ1779" s="3">
        <v>12</v>
      </c>
      <c r="BK1779" s="3">
        <v>11</v>
      </c>
      <c r="BL1779" s="3">
        <v>11</v>
      </c>
      <c r="BM1779" s="3">
        <v>10</v>
      </c>
      <c r="BN1779" s="3">
        <v>10</v>
      </c>
    </row>
    <row r="1780" spans="1:66" x14ac:dyDescent="0.25">
      <c r="A1780" s="3" t="s">
        <v>1631</v>
      </c>
      <c r="B1780" s="3" t="s">
        <v>64</v>
      </c>
      <c r="C1780" s="3" t="s">
        <v>1582</v>
      </c>
      <c r="BG1780" s="3">
        <v>152</v>
      </c>
      <c r="BH1780" s="3">
        <v>270</v>
      </c>
      <c r="BI1780" s="3">
        <v>377</v>
      </c>
      <c r="BJ1780" s="3">
        <v>403</v>
      </c>
      <c r="BK1780" s="3">
        <v>416</v>
      </c>
      <c r="BL1780" s="3">
        <v>464</v>
      </c>
      <c r="BM1780" s="3">
        <v>776</v>
      </c>
      <c r="BN1780" s="3">
        <v>803</v>
      </c>
    </row>
    <row r="1781" spans="1:66" x14ac:dyDescent="0.25">
      <c r="A1781" s="3" t="s">
        <v>1631</v>
      </c>
      <c r="B1781" s="3" t="s">
        <v>64</v>
      </c>
      <c r="C1781" s="3" t="s">
        <v>1584</v>
      </c>
      <c r="BG1781" s="3">
        <v>9</v>
      </c>
      <c r="BH1781" s="3">
        <v>10</v>
      </c>
      <c r="BI1781" s="3">
        <v>10</v>
      </c>
      <c r="BJ1781" s="3">
        <v>10</v>
      </c>
      <c r="BK1781" s="3">
        <v>23</v>
      </c>
      <c r="BL1781" s="3">
        <v>21</v>
      </c>
      <c r="BM1781" s="3">
        <v>29</v>
      </c>
      <c r="BN1781" s="3">
        <v>29</v>
      </c>
    </row>
    <row r="1782" spans="1:66" x14ac:dyDescent="0.25">
      <c r="A1782" s="3" t="s">
        <v>1631</v>
      </c>
      <c r="B1782" s="3" t="s">
        <v>64</v>
      </c>
      <c r="C1782" s="3" t="s">
        <v>1403</v>
      </c>
      <c r="AZ1782" s="3">
        <v>18126</v>
      </c>
      <c r="BA1782" s="3">
        <v>18101</v>
      </c>
      <c r="BB1782" s="3">
        <v>18861</v>
      </c>
      <c r="BC1782" s="3">
        <v>19168</v>
      </c>
      <c r="BD1782" s="3">
        <v>19119</v>
      </c>
      <c r="BE1782" s="3">
        <v>18911</v>
      </c>
      <c r="BF1782" s="3">
        <v>18888</v>
      </c>
      <c r="BG1782" s="3">
        <v>18884</v>
      </c>
      <c r="BH1782" s="3">
        <v>18578</v>
      </c>
      <c r="BI1782" s="3">
        <v>18392</v>
      </c>
      <c r="BJ1782" s="3">
        <v>17650</v>
      </c>
      <c r="BK1782" s="3">
        <v>17625</v>
      </c>
      <c r="BL1782" s="3">
        <v>17479</v>
      </c>
      <c r="BM1782" s="3">
        <v>17168</v>
      </c>
      <c r="BN1782" s="3">
        <v>16251</v>
      </c>
    </row>
    <row r="1783" spans="1:66" x14ac:dyDescent="0.25">
      <c r="A1783" s="3" t="s">
        <v>1631</v>
      </c>
      <c r="B1783" s="3" t="s">
        <v>64</v>
      </c>
      <c r="C1783" s="3" t="s">
        <v>448</v>
      </c>
      <c r="AO1783" s="3">
        <v>163101.1</v>
      </c>
      <c r="AP1783" s="3">
        <v>170122.2</v>
      </c>
      <c r="AQ1783" s="3">
        <v>178215.9</v>
      </c>
      <c r="AR1783" s="3">
        <v>187012.8</v>
      </c>
      <c r="AS1783" s="3">
        <v>190388.7</v>
      </c>
      <c r="AT1783" s="3">
        <v>197399</v>
      </c>
      <c r="AU1783" s="3">
        <v>206005.2</v>
      </c>
      <c r="AV1783" s="3">
        <v>216977.5</v>
      </c>
      <c r="AW1783" s="3">
        <v>227594.6</v>
      </c>
      <c r="AX1783" s="3">
        <v>235816.9</v>
      </c>
      <c r="AY1783" s="3">
        <v>244085.3</v>
      </c>
      <c r="AZ1783" s="3">
        <v>256431.1</v>
      </c>
      <c r="BA1783" s="3">
        <v>254306.2</v>
      </c>
      <c r="BB1783" s="3">
        <v>262013.4</v>
      </c>
      <c r="BC1783" s="3">
        <v>263330</v>
      </c>
      <c r="BD1783" s="3">
        <v>272482.40000000002</v>
      </c>
      <c r="BE1783" s="3">
        <v>282659.7</v>
      </c>
      <c r="BF1783" s="3">
        <v>289340.7</v>
      </c>
      <c r="BG1783" s="3">
        <v>299597.7</v>
      </c>
      <c r="BH1783" s="3">
        <v>304143.3</v>
      </c>
      <c r="BI1783" s="3">
        <v>311273.8</v>
      </c>
      <c r="BJ1783" s="3">
        <v>320451.59999999998</v>
      </c>
      <c r="BK1783" s="3">
        <v>334364.7</v>
      </c>
      <c r="BL1783" s="3">
        <v>335278.3</v>
      </c>
      <c r="BM1783" s="3">
        <v>365145.4</v>
      </c>
      <c r="BN1783" s="3">
        <v>396889.9</v>
      </c>
    </row>
    <row r="1784" spans="1:66" x14ac:dyDescent="0.25">
      <c r="A1784" s="3" t="s">
        <v>1631</v>
      </c>
      <c r="B1784" s="3" t="s">
        <v>64</v>
      </c>
      <c r="C1784" s="3" t="s">
        <v>633</v>
      </c>
      <c r="AO1784" s="3">
        <v>243724.1</v>
      </c>
      <c r="AP1784" s="3">
        <v>249234</v>
      </c>
      <c r="AQ1784" s="3">
        <v>256290.4</v>
      </c>
      <c r="AR1784" s="3">
        <v>262665.40000000002</v>
      </c>
      <c r="AS1784" s="3">
        <v>260381.1</v>
      </c>
      <c r="AT1784" s="3">
        <v>264997.7</v>
      </c>
      <c r="AU1784" s="3">
        <v>271970.5</v>
      </c>
      <c r="AV1784" s="3">
        <v>279128.2</v>
      </c>
      <c r="AW1784" s="3">
        <v>285341.7</v>
      </c>
      <c r="AX1784" s="3">
        <v>286558.3</v>
      </c>
      <c r="AY1784" s="3">
        <v>288320.8</v>
      </c>
      <c r="AZ1784" s="3">
        <v>297881.8</v>
      </c>
      <c r="BA1784" s="3">
        <v>289566.8</v>
      </c>
      <c r="BB1784" s="3">
        <v>295986.40000000002</v>
      </c>
      <c r="BC1784" s="3">
        <v>292984.2</v>
      </c>
      <c r="BD1784" s="3">
        <v>296514.3</v>
      </c>
      <c r="BE1784" s="3">
        <v>302025.7</v>
      </c>
      <c r="BF1784" s="3">
        <v>303617.8</v>
      </c>
      <c r="BG1784" s="3">
        <v>308009.90000000002</v>
      </c>
      <c r="BH1784" s="3">
        <v>308423.3</v>
      </c>
      <c r="BI1784" s="3">
        <v>311273.8</v>
      </c>
      <c r="BJ1784" s="3">
        <v>314182.40000000002</v>
      </c>
      <c r="BK1784" s="3">
        <v>320880.8</v>
      </c>
      <c r="BL1784" s="3">
        <v>315276.2</v>
      </c>
      <c r="BM1784" s="3">
        <v>330117.5</v>
      </c>
      <c r="BN1784" s="3">
        <v>336625.8</v>
      </c>
    </row>
    <row r="1785" spans="1:66" x14ac:dyDescent="0.25">
      <c r="A1785" s="3" t="s">
        <v>1631</v>
      </c>
      <c r="B1785" s="3" t="s">
        <v>64</v>
      </c>
      <c r="C1785" s="3" t="s">
        <v>1524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  <c r="BE1785" s="3">
        <v>0</v>
      </c>
      <c r="BF1785" s="3">
        <v>0</v>
      </c>
      <c r="BG1785" s="3">
        <v>0</v>
      </c>
      <c r="BH1785" s="3">
        <v>0</v>
      </c>
      <c r="BI1785" s="3">
        <v>0</v>
      </c>
      <c r="BJ1785" s="3">
        <v>0</v>
      </c>
      <c r="BK1785" s="3">
        <v>0</v>
      </c>
      <c r="BL1785" s="3">
        <v>0</v>
      </c>
      <c r="BM1785" s="3">
        <v>0</v>
      </c>
      <c r="BN1785" s="3">
        <v>0</v>
      </c>
    </row>
    <row r="1786" spans="1:66" x14ac:dyDescent="0.25">
      <c r="A1786" s="3" t="s">
        <v>1631</v>
      </c>
      <c r="B1786" s="3" t="s">
        <v>64</v>
      </c>
      <c r="C1786" s="3" t="s">
        <v>1379</v>
      </c>
      <c r="AZ1786" s="3">
        <v>0</v>
      </c>
      <c r="BA1786" s="3">
        <v>0</v>
      </c>
      <c r="BB1786" s="3">
        <v>0</v>
      </c>
      <c r="BC1786" s="3">
        <v>0</v>
      </c>
      <c r="BD1786" s="3">
        <v>0</v>
      </c>
      <c r="BE1786" s="3">
        <v>0</v>
      </c>
      <c r="BF1786" s="3">
        <v>0</v>
      </c>
      <c r="BG1786" s="3">
        <v>0</v>
      </c>
      <c r="BH1786" s="3">
        <v>0</v>
      </c>
      <c r="BI1786" s="3">
        <v>0</v>
      </c>
      <c r="BJ1786" s="3">
        <v>0</v>
      </c>
      <c r="BK1786" s="3">
        <v>0</v>
      </c>
      <c r="BL1786" s="3">
        <v>0</v>
      </c>
      <c r="BM1786" s="3">
        <v>0</v>
      </c>
      <c r="BN1786" s="3">
        <v>0</v>
      </c>
    </row>
    <row r="1787" spans="1:66" x14ac:dyDescent="0.25">
      <c r="A1787" s="3" t="s">
        <v>1631</v>
      </c>
      <c r="B1787" s="3" t="s">
        <v>64</v>
      </c>
      <c r="C1787" s="3" t="s">
        <v>1526</v>
      </c>
      <c r="BE1787" s="3">
        <v>11.6</v>
      </c>
      <c r="BF1787" s="3">
        <v>8.6</v>
      </c>
      <c r="BG1787" s="3">
        <v>10.1</v>
      </c>
      <c r="BH1787" s="3">
        <v>12.5</v>
      </c>
      <c r="BI1787" s="3">
        <v>10.9</v>
      </c>
      <c r="BJ1787" s="3">
        <v>8.4</v>
      </c>
      <c r="BK1787" s="3">
        <v>11.9</v>
      </c>
      <c r="BL1787" s="3">
        <v>11.9</v>
      </c>
      <c r="BM1787" s="3">
        <v>13.1</v>
      </c>
      <c r="BN1787" s="3">
        <v>12.2</v>
      </c>
    </row>
    <row r="1788" spans="1:66" x14ac:dyDescent="0.25">
      <c r="A1788" s="3" t="s">
        <v>1631</v>
      </c>
      <c r="B1788" s="3" t="s">
        <v>64</v>
      </c>
      <c r="C1788" s="3" t="s">
        <v>1381</v>
      </c>
      <c r="AZ1788" s="3">
        <v>657</v>
      </c>
      <c r="BA1788" s="3">
        <v>657</v>
      </c>
      <c r="BB1788" s="3">
        <v>657</v>
      </c>
      <c r="BC1788" s="3">
        <v>667</v>
      </c>
      <c r="BD1788" s="3">
        <v>657</v>
      </c>
      <c r="BE1788" s="3">
        <v>657</v>
      </c>
      <c r="BF1788" s="3">
        <v>657</v>
      </c>
      <c r="BG1788" s="3">
        <v>657</v>
      </c>
      <c r="BH1788" s="3">
        <v>657</v>
      </c>
      <c r="BI1788" s="3">
        <v>657</v>
      </c>
      <c r="BJ1788" s="3">
        <v>657</v>
      </c>
      <c r="BK1788" s="3">
        <v>657</v>
      </c>
      <c r="BL1788" s="3">
        <v>657</v>
      </c>
      <c r="BM1788" s="3">
        <v>657</v>
      </c>
      <c r="BN1788" s="3">
        <v>657</v>
      </c>
    </row>
    <row r="1789" spans="1:66" x14ac:dyDescent="0.25">
      <c r="A1789" s="3" t="s">
        <v>1631</v>
      </c>
      <c r="B1789" s="3" t="s">
        <v>64</v>
      </c>
      <c r="C1789" s="3" t="s">
        <v>1528</v>
      </c>
      <c r="AZ1789" s="3">
        <v>41.2</v>
      </c>
      <c r="BA1789" s="3">
        <v>36.799999999999997</v>
      </c>
      <c r="BB1789" s="3">
        <v>31.1</v>
      </c>
      <c r="BC1789" s="3">
        <v>23.7</v>
      </c>
      <c r="BD1789" s="3">
        <v>14.3</v>
      </c>
      <c r="BE1789" s="3">
        <v>22.8</v>
      </c>
      <c r="BF1789" s="3">
        <v>14</v>
      </c>
      <c r="BG1789" s="3">
        <v>33.4</v>
      </c>
      <c r="BH1789" s="3">
        <v>26.5</v>
      </c>
      <c r="BI1789" s="3">
        <v>24.6</v>
      </c>
      <c r="BJ1789" s="3">
        <v>17.2</v>
      </c>
      <c r="BK1789" s="3">
        <v>46.1</v>
      </c>
      <c r="BL1789" s="3">
        <v>39</v>
      </c>
      <c r="BM1789" s="3">
        <v>35.299999999999997</v>
      </c>
      <c r="BN1789" s="3">
        <v>28.8</v>
      </c>
    </row>
    <row r="1790" spans="1:66" x14ac:dyDescent="0.25">
      <c r="A1790" s="3" t="s">
        <v>1631</v>
      </c>
      <c r="B1790" s="3" t="s">
        <v>64</v>
      </c>
      <c r="C1790" s="3" t="s">
        <v>1383</v>
      </c>
      <c r="AZ1790" s="3">
        <v>566</v>
      </c>
      <c r="BA1790" s="3">
        <v>564</v>
      </c>
      <c r="BB1790" s="3">
        <v>564</v>
      </c>
      <c r="BC1790" s="3">
        <v>570</v>
      </c>
      <c r="BD1790" s="3">
        <v>570</v>
      </c>
      <c r="BE1790" s="3">
        <v>570</v>
      </c>
      <c r="BF1790" s="3">
        <v>568</v>
      </c>
      <c r="BG1790" s="3">
        <v>546</v>
      </c>
      <c r="BH1790" s="3">
        <v>546</v>
      </c>
      <c r="BI1790" s="3">
        <v>549</v>
      </c>
      <c r="BJ1790" s="3">
        <v>549</v>
      </c>
      <c r="BK1790" s="3">
        <v>549</v>
      </c>
      <c r="BL1790" s="3">
        <v>549</v>
      </c>
      <c r="BM1790" s="3">
        <v>549</v>
      </c>
      <c r="BN1790" s="3">
        <v>549</v>
      </c>
    </row>
    <row r="1791" spans="1:66" x14ac:dyDescent="0.25">
      <c r="A1791" s="3" t="s">
        <v>1631</v>
      </c>
      <c r="B1791" s="3" t="s">
        <v>64</v>
      </c>
      <c r="C1791" s="3" t="s">
        <v>1588</v>
      </c>
      <c r="BH1791" s="3">
        <v>5298.8</v>
      </c>
      <c r="BI1791" s="3">
        <v>5502.2</v>
      </c>
      <c r="BJ1791" s="3">
        <v>5503.8</v>
      </c>
      <c r="BK1791" s="3">
        <v>5431.4</v>
      </c>
      <c r="BL1791" s="3">
        <v>5188.6000000000004</v>
      </c>
      <c r="BM1791" s="3">
        <v>5207.1000000000004</v>
      </c>
      <c r="BN1791" s="3">
        <v>5044.8</v>
      </c>
    </row>
    <row r="1792" spans="1:66" x14ac:dyDescent="0.25">
      <c r="A1792" s="3" t="s">
        <v>1631</v>
      </c>
      <c r="B1792" s="3" t="s">
        <v>64</v>
      </c>
      <c r="C1792" s="3" t="s">
        <v>691</v>
      </c>
      <c r="N1792" s="3">
        <v>171.3</v>
      </c>
      <c r="O1792" s="3">
        <v>188.7</v>
      </c>
      <c r="P1792" s="3">
        <v>193.3</v>
      </c>
      <c r="Q1792" s="3">
        <v>214.9</v>
      </c>
      <c r="R1792" s="3">
        <v>291.10000000000002</v>
      </c>
      <c r="S1792" s="3">
        <v>310</v>
      </c>
      <c r="T1792" s="3">
        <v>336</v>
      </c>
      <c r="U1792" s="3">
        <v>362.4</v>
      </c>
      <c r="V1792" s="3">
        <v>365.5</v>
      </c>
      <c r="W1792" s="3">
        <v>469.4</v>
      </c>
      <c r="X1792" s="3">
        <v>587</v>
      </c>
      <c r="Y1792" s="3">
        <v>633.20000000000005</v>
      </c>
      <c r="Z1792" s="3">
        <v>609.1</v>
      </c>
      <c r="AA1792" s="3">
        <v>545.70000000000005</v>
      </c>
      <c r="AB1792" s="3">
        <v>536.29999999999995</v>
      </c>
      <c r="AC1792" s="3">
        <v>540.1</v>
      </c>
      <c r="AD1792" s="3">
        <v>404.9</v>
      </c>
      <c r="AE1792" s="3">
        <v>450.8</v>
      </c>
      <c r="AF1792" s="3">
        <v>457.3</v>
      </c>
      <c r="AG1792" s="3">
        <v>489.4</v>
      </c>
      <c r="AH1792" s="3">
        <v>564.6</v>
      </c>
      <c r="AI1792" s="3">
        <v>539</v>
      </c>
      <c r="AJ1792" s="3">
        <v>532.9</v>
      </c>
      <c r="AK1792" s="3">
        <v>522</v>
      </c>
      <c r="AL1792" s="3">
        <v>543.29999999999995</v>
      </c>
      <c r="AM1792" s="3">
        <v>559.29999999999995</v>
      </c>
      <c r="AN1792" s="3">
        <v>627.4</v>
      </c>
      <c r="AO1792" s="3">
        <v>624.29999999999995</v>
      </c>
      <c r="AP1792" s="3">
        <v>532.6</v>
      </c>
      <c r="AQ1792" s="3">
        <v>575.70000000000005</v>
      </c>
      <c r="AR1792" s="3">
        <v>782.7</v>
      </c>
      <c r="AS1792" s="3">
        <v>726.7</v>
      </c>
      <c r="AT1792" s="3">
        <v>699.1</v>
      </c>
      <c r="AU1792" s="3">
        <v>815.9</v>
      </c>
      <c r="AV1792" s="3">
        <v>969.4</v>
      </c>
      <c r="AW1792" s="3">
        <v>1197.4000000000001</v>
      </c>
      <c r="AX1792" s="3">
        <v>1331.5</v>
      </c>
      <c r="AY1792" s="3">
        <v>1465.5</v>
      </c>
      <c r="AZ1792" s="3">
        <v>1647.9</v>
      </c>
      <c r="BA1792" s="3">
        <v>1179.8</v>
      </c>
      <c r="BB1792" s="3">
        <v>1395.9</v>
      </c>
      <c r="BC1792" s="3">
        <v>1702.6</v>
      </c>
      <c r="BD1792" s="3">
        <v>1695.3</v>
      </c>
      <c r="BE1792" s="3">
        <v>1673.1</v>
      </c>
      <c r="BF1792" s="3">
        <v>1607.6</v>
      </c>
      <c r="BG1792" s="3">
        <v>1171.2</v>
      </c>
      <c r="BH1792" s="3">
        <v>1061.3</v>
      </c>
      <c r="BI1792" s="3">
        <v>1175</v>
      </c>
      <c r="BJ1792" s="3">
        <v>1285.5</v>
      </c>
      <c r="BK1792" s="3">
        <v>1209.5</v>
      </c>
      <c r="BL1792" s="3">
        <v>913.7</v>
      </c>
      <c r="BM1792" s="3">
        <v>1393.9</v>
      </c>
      <c r="BN1792" s="3">
        <v>1852.2</v>
      </c>
    </row>
    <row r="1793" spans="1:66" x14ac:dyDescent="0.25">
      <c r="A1793" s="3" t="s">
        <v>1631</v>
      </c>
      <c r="B1793" s="3" t="s">
        <v>64</v>
      </c>
      <c r="C1793" s="3" t="s">
        <v>1385</v>
      </c>
      <c r="AZ1793" s="3">
        <v>5604</v>
      </c>
      <c r="BA1793" s="3">
        <v>5598</v>
      </c>
      <c r="BB1793" s="3">
        <v>5579</v>
      </c>
      <c r="BC1793" s="3">
        <v>5525</v>
      </c>
      <c r="BD1793" s="3">
        <v>5500</v>
      </c>
      <c r="BE1793" s="3">
        <v>5432</v>
      </c>
      <c r="BF1793" s="3">
        <v>5416</v>
      </c>
      <c r="BG1793" s="3">
        <v>5582</v>
      </c>
      <c r="BH1793" s="3">
        <v>5718</v>
      </c>
      <c r="BI1793" s="3">
        <v>6026</v>
      </c>
      <c r="BJ1793" s="3">
        <v>6067</v>
      </c>
      <c r="BK1793" s="3">
        <v>6055</v>
      </c>
      <c r="BL1793" s="3">
        <v>5897</v>
      </c>
      <c r="BM1793" s="3">
        <v>5812</v>
      </c>
      <c r="BN1793" s="3">
        <v>5582</v>
      </c>
    </row>
    <row r="1794" spans="1:66" x14ac:dyDescent="0.25">
      <c r="A1794" s="3" t="s">
        <v>1631</v>
      </c>
      <c r="B1794" s="3" t="s">
        <v>64</v>
      </c>
      <c r="C1794" s="3" t="s">
        <v>1307</v>
      </c>
      <c r="D1794" s="3">
        <v>62</v>
      </c>
      <c r="E1794" s="3">
        <v>65</v>
      </c>
      <c r="F1794" s="3">
        <v>69</v>
      </c>
      <c r="G1794" s="3">
        <v>70</v>
      </c>
      <c r="H1794" s="3">
        <v>75</v>
      </c>
      <c r="I1794" s="3">
        <v>78</v>
      </c>
      <c r="J1794" s="3">
        <v>79</v>
      </c>
      <c r="K1794" s="3">
        <v>81</v>
      </c>
      <c r="L1794" s="3">
        <v>82</v>
      </c>
      <c r="M1794" s="3">
        <v>88</v>
      </c>
      <c r="N1794" s="3">
        <v>92</v>
      </c>
      <c r="O1794" s="3">
        <v>91</v>
      </c>
      <c r="P1794" s="3">
        <v>90</v>
      </c>
      <c r="Q1794" s="3">
        <v>89</v>
      </c>
      <c r="R1794" s="3">
        <v>86</v>
      </c>
      <c r="S1794" s="3">
        <v>77</v>
      </c>
      <c r="T1794" s="3">
        <v>79</v>
      </c>
      <c r="U1794" s="3">
        <v>76</v>
      </c>
      <c r="V1794" s="3">
        <v>74</v>
      </c>
      <c r="W1794" s="3">
        <v>69</v>
      </c>
      <c r="X1794" s="3">
        <v>66</v>
      </c>
      <c r="Y1794" s="3">
        <v>58</v>
      </c>
      <c r="Z1794" s="3">
        <v>58</v>
      </c>
      <c r="AA1794" s="3">
        <v>54</v>
      </c>
      <c r="AB1794" s="3">
        <v>54</v>
      </c>
      <c r="AC1794" s="3">
        <v>53</v>
      </c>
      <c r="AD1794" s="3">
        <v>49</v>
      </c>
      <c r="AE1794" s="3">
        <v>46</v>
      </c>
      <c r="AF1794" s="3">
        <v>50</v>
      </c>
      <c r="AG1794" s="3">
        <v>50</v>
      </c>
      <c r="AH1794" s="3">
        <v>47</v>
      </c>
      <c r="AI1794" s="3">
        <v>50</v>
      </c>
      <c r="AJ1794" s="3">
        <v>46</v>
      </c>
      <c r="AK1794" s="3">
        <v>53</v>
      </c>
      <c r="AL1794" s="3">
        <v>50</v>
      </c>
      <c r="AM1794" s="3">
        <v>52</v>
      </c>
      <c r="AN1794" s="3">
        <v>55</v>
      </c>
      <c r="AO1794" s="3">
        <v>52</v>
      </c>
      <c r="AP1794" s="3">
        <v>47</v>
      </c>
      <c r="AQ1794" s="3">
        <v>48</v>
      </c>
      <c r="AR1794" s="3">
        <v>52</v>
      </c>
      <c r="AS1794" s="3">
        <v>51</v>
      </c>
      <c r="AT1794" s="3">
        <v>49</v>
      </c>
      <c r="AU1794" s="3">
        <v>47</v>
      </c>
      <c r="AV1794" s="3">
        <v>47</v>
      </c>
      <c r="AW1794" s="3">
        <v>47</v>
      </c>
      <c r="AX1794" s="3">
        <v>44</v>
      </c>
      <c r="AY1794" s="3">
        <v>47</v>
      </c>
      <c r="AZ1794" s="3">
        <v>50</v>
      </c>
      <c r="BA1794" s="3">
        <v>45</v>
      </c>
      <c r="BB1794" s="3">
        <v>47</v>
      </c>
      <c r="BC1794" s="3">
        <v>46</v>
      </c>
      <c r="BD1794" s="3">
        <v>43</v>
      </c>
      <c r="BE1794" s="3">
        <v>47</v>
      </c>
      <c r="BF1794" s="3">
        <v>50</v>
      </c>
      <c r="BG1794" s="3">
        <v>45</v>
      </c>
      <c r="BH1794" s="3">
        <v>45</v>
      </c>
      <c r="BI1794" s="3">
        <v>43</v>
      </c>
      <c r="BJ1794" s="3">
        <v>54</v>
      </c>
      <c r="BK1794" s="3">
        <v>53</v>
      </c>
      <c r="BL1794" s="3">
        <v>49</v>
      </c>
      <c r="BM1794" s="3">
        <v>48</v>
      </c>
      <c r="BN1794" s="3">
        <v>52</v>
      </c>
    </row>
    <row r="1795" spans="1:66" x14ac:dyDescent="0.25">
      <c r="A1795" s="3" t="s">
        <v>1631</v>
      </c>
      <c r="B1795" s="3" t="s">
        <v>64</v>
      </c>
      <c r="C1795" s="3" t="s">
        <v>1308</v>
      </c>
      <c r="D1795" s="3">
        <v>60</v>
      </c>
      <c r="E1795" s="3">
        <v>63</v>
      </c>
      <c r="F1795" s="3">
        <v>66</v>
      </c>
      <c r="G1795" s="3">
        <v>69</v>
      </c>
      <c r="H1795" s="3">
        <v>73</v>
      </c>
      <c r="I1795" s="3">
        <v>76</v>
      </c>
      <c r="J1795" s="3">
        <v>78</v>
      </c>
      <c r="K1795" s="3">
        <v>79</v>
      </c>
      <c r="L1795" s="3">
        <v>80</v>
      </c>
      <c r="M1795" s="3">
        <v>86</v>
      </c>
      <c r="N1795" s="3">
        <v>92</v>
      </c>
      <c r="O1795" s="3">
        <v>91</v>
      </c>
      <c r="P1795" s="3">
        <v>89</v>
      </c>
      <c r="Q1795" s="3">
        <v>89</v>
      </c>
      <c r="R1795" s="3">
        <v>85</v>
      </c>
      <c r="S1795" s="3">
        <v>77</v>
      </c>
      <c r="T1795" s="3">
        <v>79</v>
      </c>
      <c r="U1795" s="3">
        <v>75</v>
      </c>
      <c r="V1795" s="3">
        <v>73</v>
      </c>
      <c r="W1795" s="3">
        <v>71</v>
      </c>
      <c r="X1795" s="3">
        <v>65</v>
      </c>
      <c r="Y1795" s="3">
        <v>57</v>
      </c>
      <c r="Z1795" s="3">
        <v>57</v>
      </c>
      <c r="AA1795" s="3">
        <v>52</v>
      </c>
      <c r="AB1795" s="3">
        <v>53</v>
      </c>
      <c r="AC1795" s="3">
        <v>52</v>
      </c>
      <c r="AD1795" s="3">
        <v>48</v>
      </c>
      <c r="AE1795" s="3">
        <v>46</v>
      </c>
      <c r="AF1795" s="3">
        <v>50</v>
      </c>
      <c r="AG1795" s="3">
        <v>50</v>
      </c>
      <c r="AH1795" s="3">
        <v>47</v>
      </c>
      <c r="AI1795" s="3">
        <v>50</v>
      </c>
      <c r="AJ1795" s="3">
        <v>46</v>
      </c>
      <c r="AK1795" s="3">
        <v>53</v>
      </c>
      <c r="AL1795" s="3">
        <v>50</v>
      </c>
      <c r="AM1795" s="3">
        <v>52</v>
      </c>
      <c r="AN1795" s="3">
        <v>54</v>
      </c>
      <c r="AO1795" s="3">
        <v>52</v>
      </c>
      <c r="AP1795" s="3">
        <v>47</v>
      </c>
      <c r="AQ1795" s="3">
        <v>48</v>
      </c>
      <c r="AR1795" s="3">
        <v>51</v>
      </c>
      <c r="AS1795" s="3">
        <v>50</v>
      </c>
      <c r="AT1795" s="3">
        <v>49</v>
      </c>
      <c r="AU1795" s="3">
        <v>46</v>
      </c>
      <c r="AV1795" s="3">
        <v>46</v>
      </c>
      <c r="AW1795" s="3">
        <v>46</v>
      </c>
      <c r="AX1795" s="3">
        <v>43</v>
      </c>
      <c r="AY1795" s="3">
        <v>46</v>
      </c>
      <c r="AZ1795" s="3">
        <v>50</v>
      </c>
      <c r="BA1795" s="3">
        <v>44</v>
      </c>
      <c r="BB1795" s="3">
        <v>47</v>
      </c>
      <c r="BC1795" s="3">
        <v>45</v>
      </c>
      <c r="BD1795" s="3">
        <v>42</v>
      </c>
      <c r="BE1795" s="3">
        <v>46</v>
      </c>
      <c r="BF1795" s="3">
        <v>49</v>
      </c>
      <c r="BG1795" s="3">
        <v>44</v>
      </c>
      <c r="BH1795" s="3">
        <v>44</v>
      </c>
      <c r="BI1795" s="3">
        <v>43</v>
      </c>
      <c r="BJ1795" s="3">
        <v>53</v>
      </c>
      <c r="BK1795" s="3">
        <v>52</v>
      </c>
      <c r="BL1795" s="3">
        <v>48</v>
      </c>
      <c r="BM1795" s="3">
        <v>47</v>
      </c>
      <c r="BN1795" s="3">
        <v>51</v>
      </c>
    </row>
    <row r="1796" spans="1:66" x14ac:dyDescent="0.25">
      <c r="A1796" s="3" t="s">
        <v>1631</v>
      </c>
      <c r="B1796" s="3" t="s">
        <v>64</v>
      </c>
      <c r="C1796" s="3" t="s">
        <v>1530</v>
      </c>
      <c r="AZ1796" s="3">
        <v>2.1</v>
      </c>
      <c r="BA1796" s="3">
        <v>1.9</v>
      </c>
      <c r="BB1796" s="3">
        <v>2.4</v>
      </c>
      <c r="BC1796" s="3">
        <v>2.2999999999999998</v>
      </c>
      <c r="BD1796" s="3">
        <v>3.3</v>
      </c>
      <c r="BE1796" s="3">
        <v>1.4</v>
      </c>
      <c r="BF1796" s="3">
        <v>2.2999999999999998</v>
      </c>
      <c r="BG1796" s="3">
        <v>2.2999999999999998</v>
      </c>
      <c r="BH1796" s="3">
        <v>2.7</v>
      </c>
      <c r="BI1796" s="3">
        <v>3.2</v>
      </c>
      <c r="BJ1796" s="3">
        <v>3.9</v>
      </c>
      <c r="BK1796" s="3">
        <v>4.4000000000000004</v>
      </c>
      <c r="BL1796" s="3">
        <v>4.8</v>
      </c>
      <c r="BM1796" s="3">
        <v>4.5</v>
      </c>
      <c r="BN1796" s="3">
        <v>7.5</v>
      </c>
    </row>
    <row r="1797" spans="1:66" x14ac:dyDescent="0.25">
      <c r="A1797" s="3" t="s">
        <v>1631</v>
      </c>
      <c r="B1797" s="3" t="s">
        <v>64</v>
      </c>
      <c r="C1797" s="3" t="s">
        <v>1532</v>
      </c>
      <c r="AZ1797" s="3">
        <v>89.7</v>
      </c>
      <c r="BA1797" s="3">
        <v>98.3</v>
      </c>
      <c r="BB1797" s="3">
        <v>86.4</v>
      </c>
      <c r="BC1797" s="3">
        <v>89.9</v>
      </c>
      <c r="BD1797" s="3">
        <v>102.5</v>
      </c>
      <c r="BE1797" s="3">
        <v>80</v>
      </c>
      <c r="BF1797" s="3">
        <v>88.8</v>
      </c>
      <c r="BG1797" s="3">
        <v>100.2</v>
      </c>
      <c r="BH1797" s="3">
        <v>90.2</v>
      </c>
      <c r="BI1797" s="3">
        <v>79.8</v>
      </c>
      <c r="BJ1797" s="3">
        <v>102.2</v>
      </c>
      <c r="BK1797" s="3">
        <v>88.2</v>
      </c>
      <c r="BL1797" s="3">
        <v>70.7</v>
      </c>
      <c r="BM1797" s="3">
        <v>39.6</v>
      </c>
      <c r="BN1797" s="3">
        <v>85.1</v>
      </c>
    </row>
    <row r="1798" spans="1:66" x14ac:dyDescent="0.25">
      <c r="A1798" s="3" t="s">
        <v>1631</v>
      </c>
      <c r="B1798" s="3" t="s">
        <v>64</v>
      </c>
      <c r="C1798" s="3" t="s">
        <v>1387</v>
      </c>
      <c r="AZ1798" s="3">
        <v>1190</v>
      </c>
      <c r="BA1798" s="3">
        <v>1190</v>
      </c>
      <c r="BB1798" s="3">
        <v>1190</v>
      </c>
      <c r="BC1798" s="3">
        <v>1190</v>
      </c>
      <c r="BD1798" s="3">
        <v>1190</v>
      </c>
      <c r="BE1798" s="3">
        <v>1194</v>
      </c>
      <c r="BF1798" s="3">
        <v>1193</v>
      </c>
      <c r="BG1798" s="3">
        <v>1190</v>
      </c>
      <c r="BH1798" s="3">
        <v>1190</v>
      </c>
      <c r="BI1798" s="3">
        <v>1190</v>
      </c>
      <c r="BJ1798" s="3">
        <v>1190</v>
      </c>
      <c r="BK1798" s="3">
        <v>1190</v>
      </c>
      <c r="BL1798" s="3">
        <v>1247</v>
      </c>
      <c r="BM1798" s="3">
        <v>1247</v>
      </c>
      <c r="BN1798" s="3">
        <v>1190</v>
      </c>
    </row>
    <row r="1799" spans="1:66" x14ac:dyDescent="0.25">
      <c r="A1799" s="3" t="s">
        <v>1631</v>
      </c>
      <c r="B1799" s="3" t="s">
        <v>64</v>
      </c>
      <c r="C1799" s="3" t="s">
        <v>1534</v>
      </c>
      <c r="AZ1799" s="3">
        <v>4.7</v>
      </c>
      <c r="BA1799" s="3">
        <v>5.8</v>
      </c>
      <c r="BB1799" s="3">
        <v>4.5999999999999996</v>
      </c>
      <c r="BC1799" s="3">
        <v>2.1</v>
      </c>
      <c r="BD1799" s="3">
        <v>0.6</v>
      </c>
      <c r="BE1799" s="3">
        <v>5.2</v>
      </c>
      <c r="BF1799" s="3">
        <v>3.1</v>
      </c>
      <c r="BG1799" s="3">
        <v>8.8000000000000007</v>
      </c>
      <c r="BH1799" s="3">
        <v>7.4</v>
      </c>
      <c r="BI1799" s="3">
        <v>3</v>
      </c>
      <c r="BJ1799" s="3">
        <v>4.3</v>
      </c>
      <c r="BK1799" s="3">
        <v>3.8</v>
      </c>
      <c r="BL1799" s="3">
        <v>3.3</v>
      </c>
      <c r="BM1799" s="3">
        <v>5.5</v>
      </c>
      <c r="BN1799" s="3">
        <v>7.6</v>
      </c>
    </row>
    <row r="1800" spans="1:66" x14ac:dyDescent="0.25">
      <c r="A1800" s="3" t="s">
        <v>1631</v>
      </c>
      <c r="B1800" s="3" t="s">
        <v>64</v>
      </c>
      <c r="C1800" s="3" t="s">
        <v>1389</v>
      </c>
      <c r="AZ1800" s="3">
        <v>0</v>
      </c>
      <c r="BA1800" s="3">
        <v>0</v>
      </c>
      <c r="BB1800" s="3">
        <v>0</v>
      </c>
      <c r="BC1800" s="3">
        <v>0</v>
      </c>
      <c r="BD1800" s="3">
        <v>0</v>
      </c>
      <c r="BE1800" s="3">
        <v>0</v>
      </c>
      <c r="BF1800" s="3">
        <v>0</v>
      </c>
      <c r="BG1800" s="3">
        <v>0</v>
      </c>
      <c r="BH1800" s="3">
        <v>0</v>
      </c>
      <c r="BI1800" s="3">
        <v>0</v>
      </c>
      <c r="BJ1800" s="3">
        <v>0</v>
      </c>
      <c r="BK1800" s="3">
        <v>0</v>
      </c>
      <c r="BL1800" s="3">
        <v>0</v>
      </c>
      <c r="BM1800" s="3">
        <v>0</v>
      </c>
      <c r="BN1800" s="3">
        <v>0</v>
      </c>
    </row>
    <row r="1801" spans="1:66" x14ac:dyDescent="0.25">
      <c r="A1801" s="3" t="s">
        <v>1631</v>
      </c>
      <c r="B1801" s="3" t="s">
        <v>64</v>
      </c>
      <c r="C1801" s="3" t="s">
        <v>1391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  <c r="BE1801" s="3">
        <v>0</v>
      </c>
      <c r="BF1801" s="3">
        <v>0</v>
      </c>
      <c r="BG1801" s="3">
        <v>0</v>
      </c>
      <c r="BH1801" s="3">
        <v>0</v>
      </c>
      <c r="BI1801" s="3">
        <v>0</v>
      </c>
      <c r="BJ1801" s="3">
        <v>0</v>
      </c>
      <c r="BK1801" s="3">
        <v>0</v>
      </c>
      <c r="BL1801" s="3">
        <v>0</v>
      </c>
      <c r="BM1801" s="3">
        <v>0</v>
      </c>
      <c r="BN1801" s="3">
        <v>0</v>
      </c>
    </row>
    <row r="1802" spans="1:66" x14ac:dyDescent="0.25">
      <c r="A1802" s="3" t="s">
        <v>1631</v>
      </c>
      <c r="B1802" s="3" t="s">
        <v>64</v>
      </c>
      <c r="C1802" s="3" t="s">
        <v>1536</v>
      </c>
      <c r="AZ1802" s="3">
        <v>0.1</v>
      </c>
      <c r="BA1802" s="3">
        <v>0.1</v>
      </c>
      <c r="BB1802" s="3">
        <v>0.2</v>
      </c>
      <c r="BC1802" s="3">
        <v>0.2</v>
      </c>
      <c r="BD1802" s="3">
        <v>0.1</v>
      </c>
      <c r="BE1802" s="3">
        <v>0.2</v>
      </c>
      <c r="BF1802" s="3">
        <v>0.2</v>
      </c>
      <c r="BG1802" s="3">
        <v>0.2</v>
      </c>
      <c r="BH1802" s="3">
        <v>0.2</v>
      </c>
      <c r="BI1802" s="3">
        <v>0.2</v>
      </c>
      <c r="BJ1802" s="3">
        <v>0.2</v>
      </c>
      <c r="BK1802" s="3">
        <v>0.3</v>
      </c>
      <c r="BL1802" s="3">
        <v>0.2</v>
      </c>
      <c r="BM1802" s="3">
        <v>0.7</v>
      </c>
      <c r="BN1802" s="3">
        <v>0.5</v>
      </c>
    </row>
    <row r="1803" spans="1:66" x14ac:dyDescent="0.25">
      <c r="A1803" s="3" t="s">
        <v>1631</v>
      </c>
      <c r="B1803" s="3" t="s">
        <v>64</v>
      </c>
      <c r="C1803" s="3" t="s">
        <v>1393</v>
      </c>
      <c r="AZ1803" s="3">
        <v>1282</v>
      </c>
      <c r="BA1803" s="3">
        <v>1272</v>
      </c>
      <c r="BB1803" s="3">
        <v>1212</v>
      </c>
      <c r="BC1803" s="3">
        <v>1218</v>
      </c>
      <c r="BD1803" s="3">
        <v>1161</v>
      </c>
      <c r="BE1803" s="3">
        <v>1146</v>
      </c>
      <c r="BF1803" s="3">
        <v>1145</v>
      </c>
      <c r="BG1803" s="3">
        <v>1145</v>
      </c>
      <c r="BH1803" s="3">
        <v>1134</v>
      </c>
      <c r="BI1803" s="3">
        <v>1105</v>
      </c>
      <c r="BJ1803" s="3">
        <v>1113</v>
      </c>
      <c r="BK1803" s="3">
        <v>1106</v>
      </c>
      <c r="BL1803" s="3">
        <v>1095</v>
      </c>
      <c r="BM1803" s="3">
        <v>1113</v>
      </c>
      <c r="BN1803" s="3">
        <v>1012</v>
      </c>
    </row>
    <row r="1804" spans="1:66" x14ac:dyDescent="0.25">
      <c r="A1804" s="3" t="s">
        <v>1631</v>
      </c>
      <c r="B1804" s="3" t="s">
        <v>64</v>
      </c>
      <c r="C1804" s="3" t="s">
        <v>1309</v>
      </c>
      <c r="D1804" s="3">
        <v>93</v>
      </c>
      <c r="E1804" s="3">
        <v>93</v>
      </c>
      <c r="F1804" s="3">
        <v>97</v>
      </c>
      <c r="G1804" s="3">
        <v>98</v>
      </c>
      <c r="H1804" s="3">
        <v>98</v>
      </c>
      <c r="I1804" s="3">
        <v>103</v>
      </c>
      <c r="J1804" s="3">
        <v>105</v>
      </c>
      <c r="K1804" s="3">
        <v>109</v>
      </c>
      <c r="L1804" s="3">
        <v>119</v>
      </c>
      <c r="M1804" s="3">
        <v>121</v>
      </c>
      <c r="N1804" s="3">
        <v>122</v>
      </c>
      <c r="O1804" s="3">
        <v>124</v>
      </c>
      <c r="P1804" s="3">
        <v>129</v>
      </c>
      <c r="Q1804" s="3">
        <v>132</v>
      </c>
      <c r="R1804" s="3">
        <v>127</v>
      </c>
      <c r="S1804" s="3">
        <v>128</v>
      </c>
      <c r="T1804" s="3">
        <v>133</v>
      </c>
      <c r="U1804" s="3">
        <v>137</v>
      </c>
      <c r="V1804" s="3">
        <v>142</v>
      </c>
      <c r="W1804" s="3">
        <v>134</v>
      </c>
      <c r="X1804" s="3">
        <v>114</v>
      </c>
      <c r="Y1804" s="3">
        <v>109</v>
      </c>
      <c r="Z1804" s="3">
        <v>110</v>
      </c>
      <c r="AA1804" s="3">
        <v>107</v>
      </c>
      <c r="AB1804" s="3">
        <v>108</v>
      </c>
      <c r="AC1804" s="3">
        <v>110</v>
      </c>
      <c r="AD1804" s="3">
        <v>112</v>
      </c>
      <c r="AE1804" s="3">
        <v>115</v>
      </c>
      <c r="AF1804" s="3">
        <v>120</v>
      </c>
      <c r="AG1804" s="3">
        <v>118</v>
      </c>
      <c r="AH1804" s="3">
        <v>114</v>
      </c>
      <c r="AI1804" s="3">
        <v>112</v>
      </c>
      <c r="AJ1804" s="3">
        <v>115</v>
      </c>
      <c r="AK1804" s="3">
        <v>118</v>
      </c>
      <c r="AL1804" s="3">
        <v>123</v>
      </c>
      <c r="AM1804" s="3">
        <v>125</v>
      </c>
      <c r="AN1804" s="3">
        <v>129</v>
      </c>
      <c r="AO1804" s="3">
        <v>127</v>
      </c>
      <c r="AP1804" s="3">
        <v>135</v>
      </c>
      <c r="AQ1804" s="3">
        <v>139</v>
      </c>
      <c r="AR1804" s="3">
        <v>121</v>
      </c>
      <c r="AS1804" s="3">
        <v>128</v>
      </c>
      <c r="AT1804" s="3">
        <v>128</v>
      </c>
      <c r="AU1804" s="3">
        <v>131</v>
      </c>
      <c r="AV1804" s="3">
        <v>131</v>
      </c>
      <c r="AW1804" s="3">
        <v>130</v>
      </c>
      <c r="AX1804" s="3">
        <v>128</v>
      </c>
      <c r="AY1804" s="3">
        <v>126</v>
      </c>
      <c r="AZ1804" s="3">
        <v>117</v>
      </c>
      <c r="BA1804" s="3">
        <v>112</v>
      </c>
      <c r="BB1804" s="3">
        <v>112</v>
      </c>
      <c r="BC1804" s="3">
        <v>108</v>
      </c>
      <c r="BD1804" s="3">
        <v>104</v>
      </c>
      <c r="BE1804" s="3">
        <v>104</v>
      </c>
      <c r="BF1804" s="3">
        <v>106</v>
      </c>
      <c r="BG1804" s="3">
        <v>108</v>
      </c>
      <c r="BH1804" s="3">
        <v>107</v>
      </c>
      <c r="BI1804" s="3">
        <v>105</v>
      </c>
      <c r="BJ1804" s="3">
        <v>106</v>
      </c>
      <c r="BK1804" s="3">
        <v>107</v>
      </c>
      <c r="BL1804" s="3">
        <v>98</v>
      </c>
      <c r="BM1804" s="3">
        <v>103</v>
      </c>
      <c r="BN1804" s="3">
        <v>103</v>
      </c>
    </row>
    <row r="1805" spans="1:66" x14ac:dyDescent="0.25">
      <c r="A1805" s="3" t="s">
        <v>1631</v>
      </c>
      <c r="B1805" s="3" t="s">
        <v>64</v>
      </c>
      <c r="C1805" s="3" t="s">
        <v>1310</v>
      </c>
      <c r="D1805" s="3">
        <v>17</v>
      </c>
      <c r="E1805" s="3">
        <v>17</v>
      </c>
      <c r="F1805" s="3">
        <v>18</v>
      </c>
      <c r="G1805" s="3">
        <v>18</v>
      </c>
      <c r="H1805" s="3">
        <v>18</v>
      </c>
      <c r="I1805" s="3">
        <v>19</v>
      </c>
      <c r="J1805" s="3">
        <v>20</v>
      </c>
      <c r="K1805" s="3">
        <v>20</v>
      </c>
      <c r="L1805" s="3">
        <v>22</v>
      </c>
      <c r="M1805" s="3">
        <v>23</v>
      </c>
      <c r="N1805" s="3">
        <v>23</v>
      </c>
      <c r="O1805" s="3">
        <v>23</v>
      </c>
      <c r="P1805" s="3">
        <v>24</v>
      </c>
      <c r="Q1805" s="3">
        <v>25</v>
      </c>
      <c r="R1805" s="3">
        <v>24</v>
      </c>
      <c r="S1805" s="3">
        <v>24</v>
      </c>
      <c r="T1805" s="3">
        <v>25</v>
      </c>
      <c r="U1805" s="3">
        <v>26</v>
      </c>
      <c r="V1805" s="3">
        <v>27</v>
      </c>
      <c r="W1805" s="3">
        <v>25</v>
      </c>
      <c r="X1805" s="3">
        <v>21</v>
      </c>
      <c r="Y1805" s="3">
        <v>20</v>
      </c>
      <c r="Z1805" s="3">
        <v>21</v>
      </c>
      <c r="AA1805" s="3">
        <v>20</v>
      </c>
      <c r="AB1805" s="3">
        <v>20</v>
      </c>
      <c r="AC1805" s="3">
        <v>20</v>
      </c>
      <c r="AD1805" s="3">
        <v>21</v>
      </c>
      <c r="AE1805" s="3">
        <v>21</v>
      </c>
      <c r="AF1805" s="3">
        <v>22</v>
      </c>
      <c r="AG1805" s="3">
        <v>22</v>
      </c>
      <c r="AH1805" s="3">
        <v>21</v>
      </c>
      <c r="AI1805" s="3">
        <v>21</v>
      </c>
      <c r="AJ1805" s="3">
        <v>21</v>
      </c>
      <c r="AK1805" s="3">
        <v>22</v>
      </c>
      <c r="AL1805" s="3">
        <v>23</v>
      </c>
      <c r="AM1805" s="3">
        <v>23</v>
      </c>
      <c r="AN1805" s="3">
        <v>24</v>
      </c>
      <c r="AO1805" s="3">
        <v>24</v>
      </c>
      <c r="AP1805" s="3">
        <v>25</v>
      </c>
      <c r="AQ1805" s="3">
        <v>26</v>
      </c>
      <c r="AR1805" s="3">
        <v>23</v>
      </c>
      <c r="AS1805" s="3">
        <v>24</v>
      </c>
      <c r="AT1805" s="3">
        <v>24</v>
      </c>
      <c r="AU1805" s="3">
        <v>25</v>
      </c>
      <c r="AV1805" s="3">
        <v>25</v>
      </c>
      <c r="AW1805" s="3">
        <v>24</v>
      </c>
      <c r="AX1805" s="3">
        <v>24</v>
      </c>
      <c r="AY1805" s="3">
        <v>24</v>
      </c>
      <c r="AZ1805" s="3">
        <v>22</v>
      </c>
      <c r="BA1805" s="3">
        <v>21</v>
      </c>
      <c r="BB1805" s="3">
        <v>21</v>
      </c>
      <c r="BC1805" s="3">
        <v>21</v>
      </c>
      <c r="BD1805" s="3">
        <v>20</v>
      </c>
      <c r="BE1805" s="3">
        <v>20</v>
      </c>
      <c r="BF1805" s="3">
        <v>20</v>
      </c>
      <c r="BG1805" s="3">
        <v>21</v>
      </c>
      <c r="BH1805" s="3">
        <v>20</v>
      </c>
      <c r="BI1805" s="3">
        <v>20</v>
      </c>
      <c r="BJ1805" s="3">
        <v>20</v>
      </c>
      <c r="BK1805" s="3">
        <v>20</v>
      </c>
      <c r="BL1805" s="3">
        <v>19</v>
      </c>
      <c r="BM1805" s="3">
        <v>20</v>
      </c>
      <c r="BN1805" s="3">
        <v>20</v>
      </c>
    </row>
    <row r="1806" spans="1:66" x14ac:dyDescent="0.25">
      <c r="A1806" s="3" t="s">
        <v>1631</v>
      </c>
      <c r="B1806" s="3" t="s">
        <v>64</v>
      </c>
      <c r="C1806" s="3" t="s">
        <v>1590</v>
      </c>
      <c r="BH1806" s="3">
        <v>2</v>
      </c>
      <c r="BI1806" s="3">
        <v>3.5</v>
      </c>
      <c r="BJ1806" s="3">
        <v>4.5</v>
      </c>
      <c r="BK1806" s="3">
        <v>5.2</v>
      </c>
      <c r="BL1806" s="3">
        <v>5.5</v>
      </c>
      <c r="BM1806" s="3">
        <v>7.1</v>
      </c>
      <c r="BN1806" s="3">
        <v>9.6</v>
      </c>
    </row>
    <row r="1807" spans="1:66" x14ac:dyDescent="0.25">
      <c r="A1807" s="3" t="s">
        <v>1631</v>
      </c>
      <c r="B1807" s="3" t="s">
        <v>64</v>
      </c>
      <c r="C1807" s="3" t="s">
        <v>1624</v>
      </c>
      <c r="BJ1807" s="3">
        <v>7</v>
      </c>
      <c r="BK1807" s="3">
        <v>8</v>
      </c>
      <c r="BL1807" s="3">
        <v>10</v>
      </c>
      <c r="BM1807" s="3">
        <v>12</v>
      </c>
      <c r="BN1807" s="3">
        <v>19</v>
      </c>
    </row>
    <row r="1808" spans="1:66" x14ac:dyDescent="0.25">
      <c r="A1808" s="3" t="s">
        <v>1631</v>
      </c>
      <c r="B1808" s="3" t="s">
        <v>64</v>
      </c>
      <c r="C1808" s="3" t="s">
        <v>1405</v>
      </c>
      <c r="AZ1808" s="3">
        <v>734</v>
      </c>
      <c r="BA1808" s="3">
        <v>880</v>
      </c>
      <c r="BB1808" s="3">
        <v>1030</v>
      </c>
      <c r="BC1808" s="3">
        <v>1037</v>
      </c>
      <c r="BD1808" s="3">
        <v>1038</v>
      </c>
      <c r="BE1808" s="3">
        <v>1039</v>
      </c>
      <c r="BF1808" s="3">
        <v>1051</v>
      </c>
      <c r="BG1808" s="3">
        <v>1032</v>
      </c>
      <c r="BH1808" s="3">
        <v>1242</v>
      </c>
      <c r="BI1808" s="3">
        <v>1568</v>
      </c>
      <c r="BJ1808" s="3">
        <v>1579</v>
      </c>
      <c r="BK1808" s="3">
        <v>1579</v>
      </c>
      <c r="BL1808" s="3">
        <v>2609</v>
      </c>
      <c r="BM1808" s="3">
        <v>2761</v>
      </c>
      <c r="BN1808" s="3">
        <v>3028</v>
      </c>
    </row>
    <row r="1809" spans="1:66" x14ac:dyDescent="0.25">
      <c r="A1809" s="3" t="s">
        <v>1631</v>
      </c>
      <c r="B1809" s="3" t="s">
        <v>64</v>
      </c>
      <c r="C1809" s="3" t="s">
        <v>1538</v>
      </c>
      <c r="AZ1809" s="3">
        <v>0</v>
      </c>
      <c r="BA1809" s="3">
        <v>0</v>
      </c>
      <c r="BB1809" s="3">
        <v>0</v>
      </c>
      <c r="BC1809" s="3">
        <v>0</v>
      </c>
      <c r="BD1809" s="3">
        <v>0</v>
      </c>
      <c r="BE1809" s="3">
        <v>0</v>
      </c>
      <c r="BF1809" s="3">
        <v>0</v>
      </c>
      <c r="BG1809" s="3">
        <v>0</v>
      </c>
      <c r="BH1809" s="3">
        <v>0</v>
      </c>
      <c r="BI1809" s="3">
        <v>0</v>
      </c>
      <c r="BJ1809" s="3">
        <v>0</v>
      </c>
      <c r="BK1809" s="3">
        <v>0</v>
      </c>
      <c r="BL1809" s="3">
        <v>0</v>
      </c>
      <c r="BM1809" s="3">
        <v>0</v>
      </c>
      <c r="BN1809" s="3">
        <v>0</v>
      </c>
    </row>
    <row r="1810" spans="1:66" x14ac:dyDescent="0.25">
      <c r="A1810" s="3" t="s">
        <v>1631</v>
      </c>
      <c r="B1810" s="3" t="s">
        <v>64</v>
      </c>
      <c r="C1810" s="3" t="s">
        <v>1395</v>
      </c>
      <c r="AZ1810" s="3">
        <v>0</v>
      </c>
      <c r="BA1810" s="3">
        <v>0</v>
      </c>
      <c r="BB1810" s="3">
        <v>0</v>
      </c>
      <c r="BC1810" s="3">
        <v>0</v>
      </c>
      <c r="BD1810" s="3">
        <v>0</v>
      </c>
      <c r="BE1810" s="3">
        <v>0</v>
      </c>
      <c r="BF1810" s="3">
        <v>8</v>
      </c>
      <c r="BG1810" s="3">
        <v>12</v>
      </c>
      <c r="BH1810" s="3">
        <v>26</v>
      </c>
      <c r="BI1810" s="3">
        <v>49</v>
      </c>
      <c r="BJ1810" s="3">
        <v>62</v>
      </c>
      <c r="BK1810" s="3">
        <v>62</v>
      </c>
      <c r="BL1810" s="3">
        <v>64</v>
      </c>
      <c r="BM1810" s="3">
        <v>76</v>
      </c>
      <c r="BN1810" s="3">
        <v>91</v>
      </c>
    </row>
    <row r="1811" spans="1:66" x14ac:dyDescent="0.25">
      <c r="A1811" s="3" t="s">
        <v>1631</v>
      </c>
      <c r="B1811" s="3" t="s">
        <v>64</v>
      </c>
      <c r="C1811" s="3" t="s">
        <v>1540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  <c r="BE1811" s="3">
        <v>0</v>
      </c>
      <c r="BF1811" s="3">
        <v>18.899999999999999</v>
      </c>
      <c r="BG1811" s="3">
        <v>19.8</v>
      </c>
      <c r="BH1811" s="3">
        <v>19.3</v>
      </c>
      <c r="BI1811" s="3">
        <v>17.5</v>
      </c>
      <c r="BJ1811" s="3">
        <v>18.5</v>
      </c>
      <c r="BK1811" s="3">
        <v>18.3</v>
      </c>
      <c r="BL1811" s="3">
        <v>18</v>
      </c>
      <c r="BM1811" s="3">
        <v>18.399999999999999</v>
      </c>
      <c r="BN1811" s="3">
        <v>19.600000000000001</v>
      </c>
    </row>
    <row r="1812" spans="1:66" x14ac:dyDescent="0.25">
      <c r="A1812" s="3" t="s">
        <v>1631</v>
      </c>
      <c r="B1812" s="3" t="s">
        <v>64</v>
      </c>
      <c r="C1812" s="3" t="s">
        <v>686</v>
      </c>
      <c r="D1812" s="3">
        <v>59</v>
      </c>
      <c r="E1812" s="3">
        <v>59</v>
      </c>
      <c r="F1812" s="3">
        <v>63</v>
      </c>
      <c r="G1812" s="3">
        <v>64</v>
      </c>
      <c r="H1812" s="3">
        <v>66</v>
      </c>
      <c r="I1812" s="3">
        <v>68</v>
      </c>
      <c r="J1812" s="3">
        <v>67</v>
      </c>
      <c r="K1812" s="3">
        <v>71</v>
      </c>
      <c r="L1812" s="3">
        <v>79</v>
      </c>
      <c r="M1812" s="3">
        <v>80</v>
      </c>
      <c r="N1812" s="3">
        <v>83</v>
      </c>
      <c r="O1812" s="3">
        <v>85</v>
      </c>
      <c r="P1812" s="3">
        <v>89</v>
      </c>
      <c r="Q1812" s="3">
        <v>90</v>
      </c>
      <c r="R1812" s="3">
        <v>88</v>
      </c>
      <c r="S1812" s="3">
        <v>88</v>
      </c>
      <c r="T1812" s="3">
        <v>92</v>
      </c>
      <c r="U1812" s="3">
        <v>94</v>
      </c>
      <c r="V1812" s="3">
        <v>96</v>
      </c>
      <c r="W1812" s="3">
        <v>91</v>
      </c>
      <c r="X1812" s="3">
        <v>83</v>
      </c>
      <c r="Y1812" s="3">
        <v>81</v>
      </c>
      <c r="Z1812" s="3">
        <v>82</v>
      </c>
      <c r="AA1812" s="3">
        <v>83</v>
      </c>
      <c r="AB1812" s="3">
        <v>85</v>
      </c>
      <c r="AC1812" s="3">
        <v>86</v>
      </c>
      <c r="AD1812" s="3">
        <v>90</v>
      </c>
      <c r="AE1812" s="3">
        <v>91</v>
      </c>
      <c r="AF1812" s="3">
        <v>94</v>
      </c>
      <c r="AG1812" s="3">
        <v>95</v>
      </c>
      <c r="AH1812" s="3">
        <v>93</v>
      </c>
      <c r="AI1812" s="3">
        <v>92</v>
      </c>
      <c r="AJ1812" s="3">
        <v>94</v>
      </c>
      <c r="AK1812" s="3">
        <v>96</v>
      </c>
      <c r="AL1812" s="3">
        <v>98</v>
      </c>
      <c r="AM1812" s="3">
        <v>100</v>
      </c>
      <c r="AN1812" s="3">
        <v>104</v>
      </c>
      <c r="AO1812" s="3">
        <v>106</v>
      </c>
      <c r="AP1812" s="3">
        <v>114</v>
      </c>
      <c r="AQ1812" s="3">
        <v>112</v>
      </c>
      <c r="AR1812" s="3">
        <v>99</v>
      </c>
      <c r="AS1812" s="3">
        <v>98</v>
      </c>
      <c r="AT1812" s="3">
        <v>101</v>
      </c>
      <c r="AU1812" s="3">
        <v>104</v>
      </c>
      <c r="AV1812" s="3">
        <v>100</v>
      </c>
      <c r="AW1812" s="3">
        <v>102</v>
      </c>
      <c r="AX1812" s="3">
        <v>102</v>
      </c>
      <c r="AY1812" s="3">
        <v>102</v>
      </c>
      <c r="AZ1812" s="3">
        <v>97</v>
      </c>
      <c r="BA1812" s="3">
        <v>94</v>
      </c>
      <c r="BB1812" s="3">
        <v>96</v>
      </c>
      <c r="BC1812" s="3">
        <v>94</v>
      </c>
      <c r="BD1812" s="3">
        <v>90</v>
      </c>
      <c r="BE1812" s="3">
        <v>91</v>
      </c>
      <c r="BF1812" s="3">
        <v>92</v>
      </c>
      <c r="BG1812" s="3">
        <v>92</v>
      </c>
      <c r="BH1812" s="3">
        <v>94</v>
      </c>
      <c r="BI1812" s="3">
        <v>93</v>
      </c>
      <c r="BJ1812" s="3">
        <v>92</v>
      </c>
      <c r="BK1812" s="3">
        <v>92</v>
      </c>
      <c r="BL1812" s="3">
        <v>83</v>
      </c>
      <c r="BM1812" s="3">
        <v>88</v>
      </c>
      <c r="BN1812" s="3">
        <v>88</v>
      </c>
    </row>
    <row r="1813" spans="1:66" x14ac:dyDescent="0.25">
      <c r="A1813" s="3" t="s">
        <v>1631</v>
      </c>
      <c r="B1813" s="3" t="s">
        <v>64</v>
      </c>
      <c r="C1813" s="3" t="s">
        <v>687</v>
      </c>
      <c r="D1813" s="3">
        <v>25</v>
      </c>
      <c r="E1813" s="3">
        <v>24</v>
      </c>
      <c r="F1813" s="3">
        <v>25</v>
      </c>
      <c r="G1813" s="3">
        <v>25</v>
      </c>
      <c r="H1813" s="3">
        <v>26</v>
      </c>
      <c r="I1813" s="3">
        <v>26</v>
      </c>
      <c r="J1813" s="3">
        <v>32</v>
      </c>
      <c r="K1813" s="3">
        <v>35</v>
      </c>
      <c r="L1813" s="3">
        <v>36</v>
      </c>
      <c r="M1813" s="3">
        <v>37</v>
      </c>
      <c r="N1813" s="3">
        <v>39</v>
      </c>
      <c r="O1813" s="3">
        <v>39</v>
      </c>
      <c r="P1813" s="3">
        <v>41</v>
      </c>
      <c r="Q1813" s="3">
        <v>41</v>
      </c>
      <c r="R1813" s="3">
        <v>40</v>
      </c>
      <c r="S1813" s="3">
        <v>41</v>
      </c>
      <c r="T1813" s="3">
        <v>50</v>
      </c>
      <c r="U1813" s="3">
        <v>51</v>
      </c>
      <c r="V1813" s="3">
        <v>53</v>
      </c>
      <c r="W1813" s="3">
        <v>52</v>
      </c>
      <c r="X1813" s="3">
        <v>47</v>
      </c>
      <c r="Y1813" s="3">
        <v>44</v>
      </c>
      <c r="Z1813" s="3">
        <v>45</v>
      </c>
      <c r="AA1813" s="3">
        <v>45</v>
      </c>
      <c r="AB1813" s="3">
        <v>48</v>
      </c>
      <c r="AC1813" s="3">
        <v>47</v>
      </c>
      <c r="AD1813" s="3">
        <v>49</v>
      </c>
      <c r="AE1813" s="3">
        <v>51</v>
      </c>
      <c r="AF1813" s="3">
        <v>54</v>
      </c>
      <c r="AG1813" s="3">
        <v>55</v>
      </c>
      <c r="AH1813" s="3">
        <v>58</v>
      </c>
      <c r="AI1813" s="3">
        <v>61</v>
      </c>
      <c r="AJ1813" s="3">
        <v>59</v>
      </c>
      <c r="AK1813" s="3">
        <v>63</v>
      </c>
      <c r="AL1813" s="3">
        <v>62</v>
      </c>
      <c r="AM1813" s="3">
        <v>64</v>
      </c>
      <c r="AN1813" s="3">
        <v>68</v>
      </c>
      <c r="AO1813" s="3">
        <v>67</v>
      </c>
      <c r="AP1813" s="3">
        <v>67</v>
      </c>
      <c r="AQ1813" s="3">
        <v>68</v>
      </c>
      <c r="AR1813" s="3">
        <v>71</v>
      </c>
      <c r="AS1813" s="3">
        <v>71</v>
      </c>
      <c r="AT1813" s="3">
        <v>70</v>
      </c>
      <c r="AU1813" s="3">
        <v>70</v>
      </c>
      <c r="AV1813" s="3">
        <v>70</v>
      </c>
      <c r="AW1813" s="3">
        <v>72</v>
      </c>
      <c r="AX1813" s="3">
        <v>71</v>
      </c>
      <c r="AY1813" s="3">
        <v>70</v>
      </c>
      <c r="AZ1813" s="3">
        <v>71</v>
      </c>
      <c r="BA1813" s="3">
        <v>68</v>
      </c>
      <c r="BB1813" s="3">
        <v>69</v>
      </c>
      <c r="BC1813" s="3">
        <v>68</v>
      </c>
      <c r="BD1813" s="3">
        <v>65</v>
      </c>
      <c r="BE1813" s="3">
        <v>67</v>
      </c>
      <c r="BF1813" s="3">
        <v>70</v>
      </c>
      <c r="BG1813" s="3">
        <v>67</v>
      </c>
      <c r="BH1813" s="3">
        <v>66</v>
      </c>
      <c r="BI1813" s="3">
        <v>65</v>
      </c>
      <c r="BJ1813" s="3">
        <v>68</v>
      </c>
      <c r="BK1813" s="3">
        <v>64</v>
      </c>
      <c r="BL1813" s="3">
        <v>59</v>
      </c>
      <c r="BM1813" s="3">
        <v>61</v>
      </c>
      <c r="BN1813" s="3">
        <v>62</v>
      </c>
    </row>
    <row r="1814" spans="1:66" x14ac:dyDescent="0.25">
      <c r="A1814" s="3" t="s">
        <v>1631</v>
      </c>
      <c r="B1814" s="3" t="s">
        <v>64</v>
      </c>
      <c r="C1814" s="3" t="s">
        <v>449</v>
      </c>
      <c r="AO1814" s="3">
        <v>7.02</v>
      </c>
      <c r="AP1814" s="3">
        <v>6.33</v>
      </c>
      <c r="AQ1814" s="3">
        <v>6.39</v>
      </c>
      <c r="AR1814" s="3">
        <v>7.07</v>
      </c>
      <c r="AS1814" s="3">
        <v>7.25</v>
      </c>
      <c r="AT1814" s="3">
        <v>6.6</v>
      </c>
      <c r="AU1814" s="3">
        <v>7.01</v>
      </c>
      <c r="AV1814" s="3">
        <v>7.48</v>
      </c>
      <c r="AW1814" s="3">
        <v>8.65</v>
      </c>
      <c r="AX1814" s="3">
        <v>9.08</v>
      </c>
      <c r="AY1814" s="3">
        <v>9.52</v>
      </c>
      <c r="AZ1814" s="3">
        <v>10.039999999999999</v>
      </c>
      <c r="BA1814" s="3">
        <v>7.88</v>
      </c>
      <c r="BB1814" s="3">
        <v>8.7899999999999991</v>
      </c>
      <c r="BC1814" s="3">
        <v>10.07</v>
      </c>
      <c r="BD1814" s="3">
        <v>9.4600000000000009</v>
      </c>
      <c r="BE1814" s="3">
        <v>9.3800000000000008</v>
      </c>
      <c r="BF1814" s="3">
        <v>9.1999999999999993</v>
      </c>
      <c r="BG1814" s="3">
        <v>7.24</v>
      </c>
      <c r="BH1814" s="3">
        <v>6.56</v>
      </c>
      <c r="BI1814" s="3">
        <v>6.86</v>
      </c>
      <c r="BJ1814" s="3">
        <v>7.42</v>
      </c>
      <c r="BK1814" s="3">
        <v>6.73</v>
      </c>
      <c r="BL1814" s="3">
        <v>5.64</v>
      </c>
      <c r="BM1814" s="3">
        <v>6.51</v>
      </c>
      <c r="BN1814" s="3">
        <v>7.71</v>
      </c>
    </row>
    <row r="1815" spans="1:66" x14ac:dyDescent="0.25">
      <c r="A1815" s="3" t="s">
        <v>1631</v>
      </c>
      <c r="B1815" s="3" t="s">
        <v>64</v>
      </c>
      <c r="C1815" s="3" t="s">
        <v>688</v>
      </c>
      <c r="D1815" s="3">
        <v>68</v>
      </c>
      <c r="E1815" s="3">
        <v>67</v>
      </c>
      <c r="F1815" s="3">
        <v>69</v>
      </c>
      <c r="G1815" s="3">
        <v>70</v>
      </c>
      <c r="H1815" s="3">
        <v>73</v>
      </c>
      <c r="I1815" s="3">
        <v>80</v>
      </c>
      <c r="J1815" s="3">
        <v>82</v>
      </c>
      <c r="K1815" s="3">
        <v>79</v>
      </c>
      <c r="L1815" s="3">
        <v>83</v>
      </c>
      <c r="M1815" s="3">
        <v>84</v>
      </c>
      <c r="N1815" s="3">
        <v>83</v>
      </c>
      <c r="O1815" s="3">
        <v>82</v>
      </c>
      <c r="P1815" s="3">
        <v>83</v>
      </c>
      <c r="Q1815" s="3">
        <v>89</v>
      </c>
      <c r="R1815" s="3">
        <v>87</v>
      </c>
      <c r="S1815" s="3">
        <v>82</v>
      </c>
      <c r="T1815" s="3">
        <v>80</v>
      </c>
      <c r="U1815" s="3">
        <v>82</v>
      </c>
      <c r="V1815" s="3">
        <v>81</v>
      </c>
      <c r="W1815" s="3">
        <v>80</v>
      </c>
      <c r="X1815" s="3">
        <v>71</v>
      </c>
      <c r="Y1815" s="3">
        <v>74</v>
      </c>
      <c r="Z1815" s="3">
        <v>68</v>
      </c>
      <c r="AA1815" s="3">
        <v>63</v>
      </c>
      <c r="AB1815" s="3">
        <v>64</v>
      </c>
      <c r="AC1815" s="3">
        <v>67</v>
      </c>
      <c r="AD1815" s="3">
        <v>62</v>
      </c>
      <c r="AE1815" s="3">
        <v>62</v>
      </c>
      <c r="AF1815" s="3">
        <v>65</v>
      </c>
      <c r="AG1815" s="3">
        <v>62</v>
      </c>
      <c r="AH1815" s="3">
        <v>63</v>
      </c>
      <c r="AI1815" s="3">
        <v>61</v>
      </c>
      <c r="AJ1815" s="3">
        <v>62</v>
      </c>
      <c r="AK1815" s="3">
        <v>63</v>
      </c>
      <c r="AL1815" s="3">
        <v>67</v>
      </c>
      <c r="AM1815" s="3">
        <v>67</v>
      </c>
      <c r="AN1815" s="3">
        <v>68</v>
      </c>
      <c r="AO1815" s="3">
        <v>67</v>
      </c>
      <c r="AP1815" s="3">
        <v>66</v>
      </c>
      <c r="AQ1815" s="3">
        <v>71</v>
      </c>
      <c r="AR1815" s="3">
        <v>66</v>
      </c>
      <c r="AS1815" s="3">
        <v>69</v>
      </c>
      <c r="AT1815" s="3">
        <v>68</v>
      </c>
      <c r="AU1815" s="3">
        <v>66</v>
      </c>
      <c r="AV1815" s="3">
        <v>70</v>
      </c>
      <c r="AW1815" s="3">
        <v>74</v>
      </c>
      <c r="AX1815" s="3">
        <v>76</v>
      </c>
      <c r="AY1815" s="3">
        <v>73</v>
      </c>
      <c r="AZ1815" s="3">
        <v>67</v>
      </c>
      <c r="BA1815" s="3">
        <v>57</v>
      </c>
      <c r="BB1815" s="3">
        <v>61</v>
      </c>
      <c r="BC1815" s="3">
        <v>58</v>
      </c>
      <c r="BD1815" s="3">
        <v>58</v>
      </c>
      <c r="BE1815" s="3">
        <v>58</v>
      </c>
      <c r="BF1815" s="3">
        <v>60</v>
      </c>
      <c r="BG1815" s="3">
        <v>59</v>
      </c>
      <c r="BH1815" s="3">
        <v>50</v>
      </c>
      <c r="BI1815" s="3">
        <v>49</v>
      </c>
      <c r="BJ1815" s="3">
        <v>50</v>
      </c>
      <c r="BK1815" s="3">
        <v>48</v>
      </c>
      <c r="BL1815" s="3">
        <v>49</v>
      </c>
      <c r="BM1815" s="3">
        <v>48</v>
      </c>
      <c r="BN1815" s="3">
        <v>48</v>
      </c>
    </row>
    <row r="1816" spans="1:66" x14ac:dyDescent="0.25">
      <c r="A1816" s="3" t="s">
        <v>1631</v>
      </c>
      <c r="B1816" s="3" t="s">
        <v>64</v>
      </c>
      <c r="C1816" s="3" t="s">
        <v>689</v>
      </c>
      <c r="D1816" s="3">
        <v>52</v>
      </c>
      <c r="E1816" s="3">
        <v>53</v>
      </c>
      <c r="F1816" s="3">
        <v>54</v>
      </c>
      <c r="G1816" s="3">
        <v>53</v>
      </c>
      <c r="H1816" s="3">
        <v>53</v>
      </c>
      <c r="I1816" s="3">
        <v>55</v>
      </c>
      <c r="J1816" s="3">
        <v>56</v>
      </c>
      <c r="K1816" s="3">
        <v>58</v>
      </c>
      <c r="L1816" s="3">
        <v>61</v>
      </c>
      <c r="M1816" s="3">
        <v>65</v>
      </c>
      <c r="N1816" s="3">
        <v>67</v>
      </c>
      <c r="O1816" s="3">
        <v>67</v>
      </c>
      <c r="P1816" s="3">
        <v>70</v>
      </c>
      <c r="Q1816" s="3">
        <v>70</v>
      </c>
      <c r="R1816" s="3">
        <v>69</v>
      </c>
      <c r="S1816" s="3">
        <v>74</v>
      </c>
      <c r="T1816" s="3">
        <v>75</v>
      </c>
      <c r="U1816" s="3">
        <v>77</v>
      </c>
      <c r="V1816" s="3">
        <v>81</v>
      </c>
      <c r="W1816" s="3">
        <v>81</v>
      </c>
      <c r="X1816" s="3">
        <v>79</v>
      </c>
      <c r="Y1816" s="3">
        <v>70</v>
      </c>
      <c r="Z1816" s="3">
        <v>72</v>
      </c>
      <c r="AA1816" s="3">
        <v>75</v>
      </c>
      <c r="AB1816" s="3">
        <v>73</v>
      </c>
      <c r="AC1816" s="3">
        <v>73</v>
      </c>
      <c r="AD1816" s="3">
        <v>72</v>
      </c>
      <c r="AE1816" s="3">
        <v>72</v>
      </c>
      <c r="AF1816" s="3">
        <v>76</v>
      </c>
      <c r="AG1816" s="3">
        <v>77</v>
      </c>
      <c r="AH1816" s="3">
        <v>77</v>
      </c>
      <c r="AI1816" s="3">
        <v>83</v>
      </c>
      <c r="AJ1816" s="3">
        <v>77</v>
      </c>
      <c r="AK1816" s="3">
        <v>86</v>
      </c>
      <c r="AL1816" s="3">
        <v>82</v>
      </c>
      <c r="AM1816" s="3">
        <v>85</v>
      </c>
      <c r="AN1816" s="3">
        <v>90</v>
      </c>
      <c r="AO1816" s="3">
        <v>87</v>
      </c>
      <c r="AP1816" s="3">
        <v>85</v>
      </c>
      <c r="AQ1816" s="3">
        <v>86</v>
      </c>
      <c r="AR1816" s="3">
        <v>89</v>
      </c>
      <c r="AS1816" s="3">
        <v>90</v>
      </c>
      <c r="AT1816" s="3">
        <v>90</v>
      </c>
      <c r="AU1816" s="3">
        <v>89</v>
      </c>
      <c r="AV1816" s="3">
        <v>87</v>
      </c>
      <c r="AW1816" s="3">
        <v>93</v>
      </c>
      <c r="AX1816" s="3">
        <v>89</v>
      </c>
      <c r="AY1816" s="3">
        <v>90</v>
      </c>
      <c r="AZ1816" s="3">
        <v>92</v>
      </c>
      <c r="BA1816" s="3">
        <v>88</v>
      </c>
      <c r="BB1816" s="3">
        <v>93</v>
      </c>
      <c r="BC1816" s="3">
        <v>89</v>
      </c>
      <c r="BD1816" s="3">
        <v>81</v>
      </c>
      <c r="BE1816" s="3">
        <v>88</v>
      </c>
      <c r="BF1816" s="3">
        <v>91</v>
      </c>
      <c r="BG1816" s="3">
        <v>81</v>
      </c>
      <c r="BH1816" s="3">
        <v>80</v>
      </c>
      <c r="BI1816" s="3">
        <v>76</v>
      </c>
      <c r="BJ1816" s="3">
        <v>89</v>
      </c>
      <c r="BK1816" s="3">
        <v>84</v>
      </c>
      <c r="BL1816" s="3">
        <v>79</v>
      </c>
      <c r="BM1816" s="3">
        <v>79</v>
      </c>
      <c r="BN1816" s="3">
        <v>83</v>
      </c>
    </row>
    <row r="1817" spans="1:66" x14ac:dyDescent="0.25">
      <c r="A1817" s="3" t="s">
        <v>1631</v>
      </c>
      <c r="B1817" s="3" t="s">
        <v>64</v>
      </c>
      <c r="C1817" s="3" t="s">
        <v>490</v>
      </c>
      <c r="AO1817" s="3">
        <v>7.34</v>
      </c>
      <c r="AP1817" s="3">
        <v>7.35</v>
      </c>
      <c r="AQ1817" s="3">
        <v>7.32</v>
      </c>
      <c r="AR1817" s="3">
        <v>6.95</v>
      </c>
      <c r="AS1817" s="3">
        <v>7.13</v>
      </c>
      <c r="AT1817" s="3">
        <v>7.05</v>
      </c>
      <c r="AU1817" s="3">
        <v>6.91</v>
      </c>
      <c r="AV1817" s="3">
        <v>6.75</v>
      </c>
      <c r="AW1817" s="3">
        <v>6.92</v>
      </c>
      <c r="AX1817" s="3">
        <v>6.86</v>
      </c>
      <c r="AY1817" s="3">
        <v>6.86</v>
      </c>
      <c r="AZ1817" s="3">
        <v>6.49</v>
      </c>
      <c r="BA1817" s="3">
        <v>6.32</v>
      </c>
      <c r="BB1817" s="3">
        <v>6.45</v>
      </c>
      <c r="BC1817" s="3">
        <v>6.33</v>
      </c>
      <c r="BD1817" s="3">
        <v>5.99</v>
      </c>
      <c r="BE1817" s="3">
        <v>6.08</v>
      </c>
      <c r="BF1817" s="3">
        <v>6.25</v>
      </c>
      <c r="BG1817" s="3">
        <v>5.88</v>
      </c>
      <c r="BH1817" s="3">
        <v>5.71</v>
      </c>
      <c r="BI1817" s="3">
        <v>5.53</v>
      </c>
      <c r="BJ1817" s="3">
        <v>5.84</v>
      </c>
      <c r="BK1817" s="3">
        <v>5.52</v>
      </c>
      <c r="BL1817" s="3">
        <v>5.26</v>
      </c>
      <c r="BM1817" s="3">
        <v>5.15</v>
      </c>
      <c r="BN1817" s="3">
        <v>5.15</v>
      </c>
    </row>
    <row r="1818" spans="1:66" x14ac:dyDescent="0.25">
      <c r="A1818" s="3" t="s">
        <v>1631</v>
      </c>
      <c r="B1818" s="3" t="s">
        <v>64</v>
      </c>
      <c r="C1818" s="3" t="s">
        <v>487</v>
      </c>
      <c r="D1818" s="3">
        <v>204</v>
      </c>
      <c r="E1818" s="3">
        <v>202</v>
      </c>
      <c r="F1818" s="3">
        <v>211</v>
      </c>
      <c r="G1818" s="3">
        <v>213</v>
      </c>
      <c r="H1818" s="3">
        <v>218</v>
      </c>
      <c r="I1818" s="3">
        <v>228</v>
      </c>
      <c r="J1818" s="3">
        <v>238</v>
      </c>
      <c r="K1818" s="3">
        <v>243</v>
      </c>
      <c r="L1818" s="3">
        <v>259</v>
      </c>
      <c r="M1818" s="3">
        <v>266</v>
      </c>
      <c r="N1818" s="3">
        <v>272</v>
      </c>
      <c r="O1818" s="3">
        <v>273</v>
      </c>
      <c r="P1818" s="3">
        <v>283</v>
      </c>
      <c r="Q1818" s="3">
        <v>290</v>
      </c>
      <c r="R1818" s="3">
        <v>284</v>
      </c>
      <c r="S1818" s="3">
        <v>285</v>
      </c>
      <c r="T1818" s="3">
        <v>297</v>
      </c>
      <c r="U1818" s="3">
        <v>304</v>
      </c>
      <c r="V1818" s="3">
        <v>310</v>
      </c>
      <c r="W1818" s="3">
        <v>304</v>
      </c>
      <c r="X1818" s="3">
        <v>281</v>
      </c>
      <c r="Y1818" s="3">
        <v>269</v>
      </c>
      <c r="Z1818" s="3">
        <v>267</v>
      </c>
      <c r="AA1818" s="3">
        <v>266</v>
      </c>
      <c r="AB1818" s="3">
        <v>269</v>
      </c>
      <c r="AC1818" s="3">
        <v>273</v>
      </c>
      <c r="AD1818" s="3">
        <v>272</v>
      </c>
      <c r="AE1818" s="3">
        <v>276</v>
      </c>
      <c r="AF1818" s="3">
        <v>289</v>
      </c>
      <c r="AG1818" s="3">
        <v>289</v>
      </c>
      <c r="AH1818" s="3">
        <v>291</v>
      </c>
      <c r="AI1818" s="3">
        <v>296</v>
      </c>
      <c r="AJ1818" s="3">
        <v>291</v>
      </c>
      <c r="AK1818" s="3">
        <v>307</v>
      </c>
      <c r="AL1818" s="3">
        <v>309</v>
      </c>
      <c r="AM1818" s="3">
        <v>317</v>
      </c>
      <c r="AN1818" s="3">
        <v>330</v>
      </c>
      <c r="AO1818" s="3">
        <v>327</v>
      </c>
      <c r="AP1818" s="3">
        <v>332</v>
      </c>
      <c r="AQ1818" s="3">
        <v>337</v>
      </c>
      <c r="AR1818" s="3">
        <v>326</v>
      </c>
      <c r="AS1818" s="3">
        <v>329</v>
      </c>
      <c r="AT1818" s="3">
        <v>329</v>
      </c>
      <c r="AU1818" s="3">
        <v>329</v>
      </c>
      <c r="AV1818" s="3">
        <v>328</v>
      </c>
      <c r="AW1818" s="3">
        <v>341</v>
      </c>
      <c r="AX1818" s="3">
        <v>337</v>
      </c>
      <c r="AY1818" s="3">
        <v>336</v>
      </c>
      <c r="AZ1818" s="3">
        <v>327</v>
      </c>
      <c r="BA1818" s="3">
        <v>307</v>
      </c>
      <c r="BB1818" s="3">
        <v>319</v>
      </c>
      <c r="BC1818" s="3">
        <v>308</v>
      </c>
      <c r="BD1818" s="3">
        <v>295</v>
      </c>
      <c r="BE1818" s="3">
        <v>304</v>
      </c>
      <c r="BF1818" s="3">
        <v>313</v>
      </c>
      <c r="BG1818" s="3">
        <v>298</v>
      </c>
      <c r="BH1818" s="3">
        <v>289</v>
      </c>
      <c r="BI1818" s="3">
        <v>282</v>
      </c>
      <c r="BJ1818" s="3">
        <v>300</v>
      </c>
      <c r="BK1818" s="3">
        <v>288</v>
      </c>
      <c r="BL1818" s="3">
        <v>270</v>
      </c>
      <c r="BM1818" s="3">
        <v>276</v>
      </c>
      <c r="BN1818" s="3">
        <v>281</v>
      </c>
    </row>
    <row r="1819" spans="1:66" x14ac:dyDescent="0.25">
      <c r="A1819" s="3" t="s">
        <v>1631</v>
      </c>
      <c r="B1819" s="3" t="s">
        <v>64</v>
      </c>
      <c r="C1819" s="3" t="s">
        <v>364</v>
      </c>
      <c r="N1819" s="3">
        <v>413.3</v>
      </c>
      <c r="O1819" s="3">
        <v>442</v>
      </c>
      <c r="P1819" s="3">
        <v>469.2</v>
      </c>
      <c r="Q1819" s="3">
        <v>527</v>
      </c>
      <c r="R1819" s="3">
        <v>669.9</v>
      </c>
      <c r="S1819" s="3">
        <v>757.2</v>
      </c>
      <c r="T1819" s="3">
        <v>857.3</v>
      </c>
      <c r="U1819" s="3">
        <v>963.5</v>
      </c>
      <c r="V1819" s="3">
        <v>1038.5999999999999</v>
      </c>
      <c r="W1819" s="3">
        <v>1276.8</v>
      </c>
      <c r="X1819" s="3">
        <v>1510.6</v>
      </c>
      <c r="Y1819" s="3">
        <v>1626.2</v>
      </c>
      <c r="Z1819" s="3">
        <v>1725.9</v>
      </c>
      <c r="AA1819" s="3">
        <v>1700.9</v>
      </c>
      <c r="AB1819" s="3">
        <v>1664.5</v>
      </c>
      <c r="AC1819" s="3">
        <v>1686.6</v>
      </c>
      <c r="AD1819" s="3">
        <v>1493.9</v>
      </c>
      <c r="AE1819" s="3">
        <v>1581</v>
      </c>
      <c r="AF1819" s="3">
        <v>1637.7</v>
      </c>
      <c r="AG1819" s="3">
        <v>1712.3</v>
      </c>
      <c r="AH1819" s="3">
        <v>1824.9</v>
      </c>
      <c r="AI1819" s="3">
        <v>1795.7</v>
      </c>
      <c r="AJ1819" s="3">
        <v>1741.6</v>
      </c>
      <c r="AK1819" s="3">
        <v>1815.1</v>
      </c>
      <c r="AL1819" s="3">
        <v>1836.7</v>
      </c>
      <c r="AM1819" s="3">
        <v>1864.9</v>
      </c>
      <c r="AN1819" s="3">
        <v>2093.1</v>
      </c>
      <c r="AO1819" s="3">
        <v>2087.4</v>
      </c>
      <c r="AP1819" s="3">
        <v>1950.3</v>
      </c>
      <c r="AQ1819" s="3">
        <v>2046.9</v>
      </c>
      <c r="AR1819" s="3">
        <v>2359.1999999999998</v>
      </c>
      <c r="AS1819" s="3">
        <v>2447.5</v>
      </c>
      <c r="AT1819" s="3">
        <v>2295.1999999999998</v>
      </c>
      <c r="AU1819" s="3">
        <v>2530.3000000000002</v>
      </c>
      <c r="AV1819" s="3">
        <v>2825.3</v>
      </c>
      <c r="AW1819" s="3">
        <v>3398.6</v>
      </c>
      <c r="AX1819" s="3">
        <v>3664.7</v>
      </c>
      <c r="AY1819" s="3">
        <v>3947.3</v>
      </c>
      <c r="AZ1819" s="3">
        <v>4348</v>
      </c>
      <c r="BA1819" s="3">
        <v>3360.8</v>
      </c>
      <c r="BB1819" s="3">
        <v>3841.7</v>
      </c>
      <c r="BC1819" s="3">
        <v>4410.5</v>
      </c>
      <c r="BD1819" s="3">
        <v>4277.3999999999996</v>
      </c>
      <c r="BE1819" s="3">
        <v>4385.3</v>
      </c>
      <c r="BF1819" s="3">
        <v>4394.3999999999996</v>
      </c>
      <c r="BG1819" s="3">
        <v>3569.8</v>
      </c>
      <c r="BH1819" s="3">
        <v>3273.5</v>
      </c>
      <c r="BI1819" s="3">
        <v>3491.7</v>
      </c>
      <c r="BJ1819" s="3">
        <v>3880.4</v>
      </c>
      <c r="BK1819" s="3">
        <v>3663.7</v>
      </c>
      <c r="BL1819" s="3">
        <v>3070.7</v>
      </c>
      <c r="BM1819" s="3">
        <v>3850.8</v>
      </c>
      <c r="BN1819" s="3">
        <v>4951.3999999999996</v>
      </c>
    </row>
    <row r="1820" spans="1:66" x14ac:dyDescent="0.25">
      <c r="A1820" s="3" t="s">
        <v>1631</v>
      </c>
      <c r="B1820" s="3" t="s">
        <v>64</v>
      </c>
      <c r="C1820" s="3" t="s">
        <v>481</v>
      </c>
      <c r="D1820" s="3">
        <v>4326</v>
      </c>
      <c r="E1820" s="3">
        <v>4349</v>
      </c>
      <c r="F1820" s="3">
        <v>4357</v>
      </c>
      <c r="G1820" s="3">
        <v>4392</v>
      </c>
      <c r="H1820" s="3">
        <v>4442</v>
      </c>
      <c r="I1820" s="3">
        <v>4467</v>
      </c>
      <c r="J1820" s="3">
        <v>4523</v>
      </c>
      <c r="K1820" s="3">
        <v>4539</v>
      </c>
      <c r="L1820" s="3">
        <v>4568</v>
      </c>
      <c r="M1820" s="3">
        <v>4640</v>
      </c>
      <c r="N1820" s="3">
        <v>4688</v>
      </c>
      <c r="O1820" s="3">
        <v>4726</v>
      </c>
      <c r="P1820" s="3">
        <v>4759</v>
      </c>
      <c r="Q1820" s="3">
        <v>4783</v>
      </c>
      <c r="R1820" s="3">
        <v>4796</v>
      </c>
      <c r="S1820" s="3">
        <v>4808</v>
      </c>
      <c r="T1820" s="3">
        <v>4839</v>
      </c>
      <c r="U1820" s="3">
        <v>4863</v>
      </c>
      <c r="V1820" s="3">
        <v>4889</v>
      </c>
      <c r="W1820" s="3">
        <v>4912</v>
      </c>
      <c r="X1820" s="3">
        <v>4922</v>
      </c>
      <c r="Y1820" s="3">
        <v>4932</v>
      </c>
      <c r="Z1820" s="3">
        <v>4929</v>
      </c>
      <c r="AA1820" s="3">
        <v>4944</v>
      </c>
      <c r="AB1820" s="3">
        <v>4975</v>
      </c>
      <c r="AC1820" s="3">
        <v>5000</v>
      </c>
      <c r="AD1820" s="3">
        <v>5023</v>
      </c>
      <c r="AE1820" s="3">
        <v>5057</v>
      </c>
      <c r="AF1820" s="3">
        <v>5082</v>
      </c>
      <c r="AG1820" s="3">
        <v>5096</v>
      </c>
      <c r="AH1820" s="3">
        <v>5129</v>
      </c>
      <c r="AI1820" s="3">
        <v>5171</v>
      </c>
      <c r="AJ1820" s="3">
        <v>5217</v>
      </c>
      <c r="AK1820" s="3">
        <v>5271</v>
      </c>
      <c r="AL1820" s="3">
        <v>5324</v>
      </c>
      <c r="AM1820" s="3">
        <v>5378</v>
      </c>
      <c r="AN1820" s="3">
        <v>5432</v>
      </c>
      <c r="AO1820" s="3">
        <v>5481</v>
      </c>
      <c r="AP1820" s="3">
        <v>5522</v>
      </c>
      <c r="AQ1820" s="3">
        <v>5562</v>
      </c>
      <c r="AR1820" s="3">
        <v>5607</v>
      </c>
      <c r="AS1820" s="3">
        <v>5641</v>
      </c>
      <c r="AT1820" s="3">
        <v>5675</v>
      </c>
      <c r="AU1820" s="3">
        <v>5709</v>
      </c>
      <c r="AV1820" s="3">
        <v>5748</v>
      </c>
      <c r="AW1820" s="3">
        <v>5790</v>
      </c>
      <c r="AX1820" s="3">
        <v>5843</v>
      </c>
      <c r="AY1820" s="3">
        <v>5888</v>
      </c>
      <c r="AZ1820" s="3">
        <v>5924</v>
      </c>
      <c r="BA1820" s="3">
        <v>5961</v>
      </c>
      <c r="BB1820" s="3">
        <v>5996</v>
      </c>
      <c r="BC1820" s="3">
        <v>6011</v>
      </c>
      <c r="BD1820" s="3">
        <v>6026</v>
      </c>
      <c r="BE1820" s="3">
        <v>6043</v>
      </c>
      <c r="BF1820" s="3">
        <v>6059</v>
      </c>
      <c r="BG1820" s="3">
        <v>6075</v>
      </c>
      <c r="BH1820" s="3">
        <v>6091</v>
      </c>
      <c r="BI1820" s="3">
        <v>6111</v>
      </c>
      <c r="BJ1820" s="3">
        <v>6126</v>
      </c>
      <c r="BK1820" s="3">
        <v>6140</v>
      </c>
      <c r="BL1820" s="3">
        <v>6154</v>
      </c>
      <c r="BM1820" s="3">
        <v>6170</v>
      </c>
      <c r="BN1820" s="3">
        <v>6177</v>
      </c>
    </row>
    <row r="1821" spans="1:66" x14ac:dyDescent="0.25">
      <c r="A1821" s="3" t="s">
        <v>1631</v>
      </c>
      <c r="B1821" s="3" t="s">
        <v>64</v>
      </c>
      <c r="C1821" s="3" t="s">
        <v>1397</v>
      </c>
      <c r="AZ1821" s="3">
        <v>0</v>
      </c>
      <c r="BA1821" s="3">
        <v>0</v>
      </c>
      <c r="BB1821" s="3">
        <v>0</v>
      </c>
      <c r="BC1821" s="3">
        <v>0</v>
      </c>
      <c r="BD1821" s="3">
        <v>0</v>
      </c>
      <c r="BE1821" s="3">
        <v>0</v>
      </c>
      <c r="BF1821" s="3">
        <v>0</v>
      </c>
      <c r="BG1821" s="3">
        <v>0</v>
      </c>
      <c r="BH1821" s="3">
        <v>0</v>
      </c>
      <c r="BI1821" s="3">
        <v>0</v>
      </c>
      <c r="BJ1821" s="3">
        <v>0</v>
      </c>
      <c r="BK1821" s="3">
        <v>0</v>
      </c>
      <c r="BL1821" s="3">
        <v>0</v>
      </c>
      <c r="BM1821" s="3">
        <v>0</v>
      </c>
      <c r="BN1821" s="3">
        <v>0</v>
      </c>
    </row>
    <row r="1822" spans="1:66" x14ac:dyDescent="0.25">
      <c r="A1822" s="3" t="s">
        <v>1631</v>
      </c>
      <c r="B1822" s="3" t="s">
        <v>64</v>
      </c>
      <c r="C1822" s="3" t="s">
        <v>1399</v>
      </c>
      <c r="AZ1822" s="3">
        <v>5</v>
      </c>
      <c r="BA1822" s="3">
        <v>8</v>
      </c>
      <c r="BB1822" s="3">
        <v>8</v>
      </c>
      <c r="BC1822" s="3">
        <v>8</v>
      </c>
      <c r="BD1822" s="3">
        <v>9</v>
      </c>
      <c r="BE1822" s="3">
        <v>10</v>
      </c>
      <c r="BF1822" s="3">
        <v>17</v>
      </c>
      <c r="BG1822" s="3">
        <v>17</v>
      </c>
      <c r="BH1822" s="3">
        <v>17</v>
      </c>
      <c r="BI1822" s="3">
        <v>17</v>
      </c>
      <c r="BJ1822" s="3">
        <v>14</v>
      </c>
      <c r="BK1822" s="3">
        <v>14</v>
      </c>
      <c r="BL1822" s="3">
        <v>14</v>
      </c>
      <c r="BM1822" s="3">
        <v>14</v>
      </c>
      <c r="BN1822" s="3">
        <v>14</v>
      </c>
    </row>
    <row r="1823" spans="1:66" x14ac:dyDescent="0.25">
      <c r="A1823" s="3" t="s">
        <v>1631</v>
      </c>
      <c r="B1823" s="3" t="s">
        <v>64</v>
      </c>
      <c r="C1823" s="3" t="s">
        <v>1542</v>
      </c>
      <c r="AZ1823" s="3">
        <v>16.5</v>
      </c>
      <c r="BA1823" s="3">
        <v>20.7</v>
      </c>
      <c r="BB1823" s="3">
        <v>25.7</v>
      </c>
      <c r="BC1823" s="3">
        <v>29.3</v>
      </c>
      <c r="BD1823" s="3">
        <v>30.9</v>
      </c>
      <c r="BE1823" s="3">
        <v>29.1</v>
      </c>
      <c r="BF1823" s="3">
        <v>28.2</v>
      </c>
      <c r="BG1823" s="3">
        <v>25.7</v>
      </c>
      <c r="BH1823" s="3">
        <v>27.2</v>
      </c>
      <c r="BI1823" s="3">
        <v>32.5</v>
      </c>
      <c r="BJ1823" s="3">
        <v>33.9</v>
      </c>
      <c r="BK1823" s="3">
        <v>34.200000000000003</v>
      </c>
      <c r="BL1823" s="3">
        <v>32.9</v>
      </c>
      <c r="BM1823" s="3">
        <v>36.799999999999997</v>
      </c>
      <c r="BN1823" s="3">
        <v>36.200000000000003</v>
      </c>
    </row>
    <row r="1824" spans="1:66" x14ac:dyDescent="0.25">
      <c r="A1824" s="3" t="s">
        <v>1631</v>
      </c>
      <c r="B1824" s="3" t="s">
        <v>64</v>
      </c>
      <c r="C1824" s="3" t="s">
        <v>1401</v>
      </c>
      <c r="AZ1824" s="3">
        <v>163</v>
      </c>
      <c r="BA1824" s="3">
        <v>309</v>
      </c>
      <c r="BB1824" s="3">
        <v>459</v>
      </c>
      <c r="BC1824" s="3">
        <v>459</v>
      </c>
      <c r="BD1824" s="3">
        <v>459</v>
      </c>
      <c r="BE1824" s="3">
        <v>459</v>
      </c>
      <c r="BF1824" s="3">
        <v>459</v>
      </c>
      <c r="BG1824" s="3">
        <v>459</v>
      </c>
      <c r="BH1824" s="3">
        <v>654</v>
      </c>
      <c r="BI1824" s="3">
        <v>954</v>
      </c>
      <c r="BJ1824" s="3">
        <v>954</v>
      </c>
      <c r="BK1824" s="3">
        <v>954</v>
      </c>
      <c r="BL1824" s="3">
        <v>1982</v>
      </c>
      <c r="BM1824" s="3">
        <v>2122</v>
      </c>
      <c r="BN1824" s="3">
        <v>2375</v>
      </c>
    </row>
    <row r="1825" spans="1:66" x14ac:dyDescent="0.25">
      <c r="A1825" s="3" t="s">
        <v>1631</v>
      </c>
      <c r="B1825" s="3" t="s">
        <v>64</v>
      </c>
      <c r="C1825" s="3" t="s">
        <v>1352</v>
      </c>
      <c r="D1825" s="3">
        <v>1186</v>
      </c>
      <c r="E1825" s="3">
        <v>987</v>
      </c>
      <c r="F1825" s="3">
        <v>1284</v>
      </c>
      <c r="G1825" s="3">
        <v>1418</v>
      </c>
      <c r="H1825" s="3">
        <v>1251</v>
      </c>
      <c r="I1825" s="3">
        <v>1187</v>
      </c>
      <c r="J1825" s="3">
        <v>1070</v>
      </c>
      <c r="K1825" s="3">
        <v>859</v>
      </c>
      <c r="L1825" s="3">
        <v>1119</v>
      </c>
      <c r="M1825" s="3">
        <v>1170</v>
      </c>
      <c r="N1825" s="3">
        <v>1251</v>
      </c>
      <c r="O1825" s="3">
        <v>1222</v>
      </c>
      <c r="P1825" s="3">
        <v>1188</v>
      </c>
      <c r="Q1825" s="3">
        <v>1244</v>
      </c>
      <c r="R1825" s="3">
        <v>1045</v>
      </c>
      <c r="S1825" s="3">
        <v>1231</v>
      </c>
      <c r="T1825" s="3">
        <v>1059</v>
      </c>
      <c r="U1825" s="3">
        <v>1443</v>
      </c>
      <c r="V1825" s="3">
        <v>1294</v>
      </c>
      <c r="W1825" s="3">
        <v>1092</v>
      </c>
      <c r="X1825" s="3">
        <v>1636</v>
      </c>
      <c r="Y1825" s="3">
        <v>1166</v>
      </c>
      <c r="Z1825" s="3">
        <v>1076</v>
      </c>
      <c r="AA1825" s="3">
        <v>1428</v>
      </c>
      <c r="AB1825" s="3">
        <v>1168</v>
      </c>
      <c r="AC1825" s="3">
        <v>1087</v>
      </c>
      <c r="AD1825" s="3">
        <v>1368</v>
      </c>
      <c r="AE1825" s="3">
        <v>1433</v>
      </c>
      <c r="AF1825" s="3">
        <v>1404</v>
      </c>
      <c r="AG1825" s="3">
        <v>1001</v>
      </c>
      <c r="AH1825" s="3">
        <v>1201</v>
      </c>
      <c r="AI1825" s="3">
        <v>1406</v>
      </c>
      <c r="AJ1825" s="3">
        <v>862</v>
      </c>
      <c r="AK1825" s="3">
        <v>1138</v>
      </c>
      <c r="AL1825" s="3">
        <v>1102</v>
      </c>
      <c r="AM1825" s="3">
        <v>1199</v>
      </c>
      <c r="AN1825" s="3">
        <v>1055</v>
      </c>
      <c r="AO1825" s="3">
        <v>1083</v>
      </c>
      <c r="AP1825" s="3">
        <v>1462</v>
      </c>
      <c r="AQ1825" s="3">
        <v>1248</v>
      </c>
      <c r="AR1825" s="3">
        <v>1312</v>
      </c>
      <c r="AS1825" s="3">
        <v>1275</v>
      </c>
      <c r="AT1825" s="3">
        <v>1352</v>
      </c>
      <c r="AU1825" s="3">
        <v>1169</v>
      </c>
      <c r="AV1825" s="3">
        <v>993</v>
      </c>
      <c r="AW1825" s="3">
        <v>1422</v>
      </c>
      <c r="AX1825" s="3">
        <v>1330</v>
      </c>
      <c r="AY1825" s="3">
        <v>1497</v>
      </c>
      <c r="AZ1825" s="3">
        <v>1085</v>
      </c>
      <c r="BA1825" s="3">
        <v>979</v>
      </c>
      <c r="BB1825" s="3">
        <v>1513</v>
      </c>
      <c r="BC1825" s="3">
        <v>1438</v>
      </c>
      <c r="BD1825" s="3">
        <v>1607</v>
      </c>
      <c r="BE1825" s="3">
        <v>1145</v>
      </c>
      <c r="BF1825" s="3">
        <v>1106</v>
      </c>
      <c r="BG1825" s="3">
        <v>1271</v>
      </c>
      <c r="BH1825" s="3">
        <v>1486</v>
      </c>
      <c r="BI1825" s="3">
        <v>1248</v>
      </c>
      <c r="BJ1825" s="3">
        <v>1598</v>
      </c>
      <c r="BK1825" s="3">
        <v>1339</v>
      </c>
      <c r="BL1825" s="3">
        <v>1222</v>
      </c>
      <c r="BM1825" s="3">
        <v>1378</v>
      </c>
      <c r="BN1825" s="3">
        <v>1399</v>
      </c>
    </row>
    <row r="1826" spans="1:66" x14ac:dyDescent="0.25">
      <c r="A1826" s="3" t="s">
        <v>1631</v>
      </c>
      <c r="B1826" s="3" t="s">
        <v>64</v>
      </c>
      <c r="C1826" s="3" t="s">
        <v>1350</v>
      </c>
      <c r="D1826" s="3">
        <v>5669</v>
      </c>
      <c r="E1826" s="3">
        <v>5413</v>
      </c>
      <c r="F1826" s="3">
        <v>5470</v>
      </c>
      <c r="G1826" s="3">
        <v>5390</v>
      </c>
      <c r="H1826" s="3">
        <v>4981</v>
      </c>
      <c r="I1826" s="3">
        <v>4986</v>
      </c>
      <c r="J1826" s="3">
        <v>5445</v>
      </c>
      <c r="K1826" s="3">
        <v>5131</v>
      </c>
      <c r="L1826" s="3">
        <v>5470</v>
      </c>
      <c r="M1826" s="3">
        <v>5569</v>
      </c>
      <c r="N1826" s="3">
        <v>5375</v>
      </c>
      <c r="O1826" s="3">
        <v>5059</v>
      </c>
      <c r="P1826" s="3">
        <v>5456</v>
      </c>
      <c r="Q1826" s="3">
        <v>4941</v>
      </c>
      <c r="R1826" s="3">
        <v>5040</v>
      </c>
      <c r="S1826" s="3">
        <v>5130</v>
      </c>
      <c r="T1826" s="3">
        <v>5369</v>
      </c>
      <c r="U1826" s="3">
        <v>5312</v>
      </c>
      <c r="V1826" s="3">
        <v>5981</v>
      </c>
      <c r="W1826" s="3">
        <v>5941</v>
      </c>
      <c r="X1826" s="3">
        <v>5440</v>
      </c>
      <c r="Y1826" s="3">
        <v>4991</v>
      </c>
      <c r="Z1826" s="3">
        <v>5425</v>
      </c>
      <c r="AA1826" s="3">
        <v>5569</v>
      </c>
      <c r="AB1826" s="3">
        <v>5177</v>
      </c>
      <c r="AC1826" s="3">
        <v>5627</v>
      </c>
      <c r="AD1826" s="3">
        <v>4833</v>
      </c>
      <c r="AE1826" s="3">
        <v>4688</v>
      </c>
      <c r="AF1826" s="3">
        <v>5292</v>
      </c>
      <c r="AG1826" s="3">
        <v>5479</v>
      </c>
      <c r="AH1826" s="3">
        <v>4560</v>
      </c>
      <c r="AI1826" s="3">
        <v>4814</v>
      </c>
      <c r="AJ1826" s="3">
        <v>4833</v>
      </c>
      <c r="AK1826" s="3">
        <v>5680</v>
      </c>
      <c r="AL1826" s="3">
        <v>5005</v>
      </c>
      <c r="AM1826" s="3">
        <v>5327</v>
      </c>
      <c r="AN1826" s="3">
        <v>5633</v>
      </c>
      <c r="AO1826" s="3">
        <v>5365</v>
      </c>
      <c r="AP1826" s="3">
        <v>4482</v>
      </c>
      <c r="AQ1826" s="3">
        <v>4568</v>
      </c>
      <c r="AR1826" s="3">
        <v>5072</v>
      </c>
      <c r="AS1826" s="3">
        <v>4772</v>
      </c>
      <c r="AT1826" s="3">
        <v>5016</v>
      </c>
      <c r="AU1826" s="3">
        <v>5127</v>
      </c>
      <c r="AV1826" s="3">
        <v>4813</v>
      </c>
      <c r="AW1826" s="3">
        <v>4782</v>
      </c>
      <c r="AX1826" s="3">
        <v>4446</v>
      </c>
      <c r="AY1826" s="3">
        <v>4845</v>
      </c>
      <c r="AZ1826" s="3">
        <v>5462</v>
      </c>
      <c r="BA1826" s="3">
        <v>5183</v>
      </c>
      <c r="BB1826" s="3">
        <v>5244</v>
      </c>
      <c r="BC1826" s="3">
        <v>4998</v>
      </c>
      <c r="BD1826" s="3">
        <v>4079</v>
      </c>
      <c r="BE1826" s="3">
        <v>5461</v>
      </c>
      <c r="BF1826" s="3">
        <v>5700</v>
      </c>
      <c r="BG1826" s="3">
        <v>4728</v>
      </c>
      <c r="BH1826" s="3">
        <v>4399</v>
      </c>
      <c r="BI1826" s="3">
        <v>4291</v>
      </c>
      <c r="BJ1826" s="3">
        <v>5320</v>
      </c>
      <c r="BK1826" s="3">
        <v>5182</v>
      </c>
      <c r="BL1826" s="3">
        <v>4765</v>
      </c>
      <c r="BM1826" s="3">
        <v>4645</v>
      </c>
      <c r="BN1826" s="3">
        <v>5216</v>
      </c>
    </row>
    <row r="1827" spans="1:66" x14ac:dyDescent="0.25">
      <c r="A1827" s="3" t="s">
        <v>1631</v>
      </c>
      <c r="B1827" s="3" t="s">
        <v>66</v>
      </c>
      <c r="C1827" s="3" t="s">
        <v>1516</v>
      </c>
      <c r="AZ1827" s="3">
        <v>55.9</v>
      </c>
      <c r="BA1827" s="3">
        <v>58.8</v>
      </c>
      <c r="BB1827" s="3">
        <v>59.8</v>
      </c>
      <c r="BC1827" s="3">
        <v>57.8</v>
      </c>
      <c r="BD1827" s="3">
        <v>59.3</v>
      </c>
      <c r="BE1827" s="3">
        <v>65.8</v>
      </c>
      <c r="BF1827" s="3">
        <v>68.2</v>
      </c>
      <c r="BG1827" s="3">
        <v>72.099999999999994</v>
      </c>
      <c r="BH1827" s="3">
        <v>72.900000000000006</v>
      </c>
      <c r="BI1827" s="3">
        <v>71.8</v>
      </c>
      <c r="BJ1827" s="3">
        <v>63.7</v>
      </c>
      <c r="BK1827" s="3">
        <v>62.7</v>
      </c>
      <c r="BL1827" s="3">
        <v>65.2</v>
      </c>
      <c r="BM1827" s="3">
        <v>63.3</v>
      </c>
      <c r="BN1827" s="3">
        <v>58.8</v>
      </c>
    </row>
    <row r="1828" spans="1:66" x14ac:dyDescent="0.25">
      <c r="A1828" s="3" t="s">
        <v>1631</v>
      </c>
      <c r="B1828" s="3" t="s">
        <v>66</v>
      </c>
      <c r="C1828" s="3" t="s">
        <v>1518</v>
      </c>
      <c r="BE1828" s="3">
        <v>0</v>
      </c>
      <c r="BF1828" s="3">
        <v>0</v>
      </c>
      <c r="BG1828" s="3">
        <v>0</v>
      </c>
      <c r="BH1828" s="3">
        <v>0</v>
      </c>
      <c r="BI1828" s="3">
        <v>0</v>
      </c>
      <c r="BJ1828" s="3">
        <v>0</v>
      </c>
      <c r="BK1828" s="3">
        <v>0</v>
      </c>
      <c r="BL1828" s="3">
        <v>0</v>
      </c>
      <c r="BM1828" s="3">
        <v>0</v>
      </c>
      <c r="BN1828" s="3">
        <v>0</v>
      </c>
    </row>
    <row r="1829" spans="1:66" x14ac:dyDescent="0.25">
      <c r="A1829" s="3" t="s">
        <v>1631</v>
      </c>
      <c r="B1829" s="3" t="s">
        <v>66</v>
      </c>
      <c r="C1829" s="3" t="s">
        <v>1374</v>
      </c>
      <c r="AZ1829" s="3">
        <v>0</v>
      </c>
      <c r="BA1829" s="3">
        <v>0</v>
      </c>
      <c r="BB1829" s="3">
        <v>0</v>
      </c>
      <c r="BC1829" s="3">
        <v>0</v>
      </c>
      <c r="BD1829" s="3">
        <v>0</v>
      </c>
      <c r="BE1829" s="3">
        <v>0</v>
      </c>
      <c r="BF1829" s="3">
        <v>0</v>
      </c>
      <c r="BG1829" s="3">
        <v>0</v>
      </c>
      <c r="BH1829" s="3">
        <v>0</v>
      </c>
      <c r="BI1829" s="3">
        <v>0</v>
      </c>
      <c r="BJ1829" s="3">
        <v>0</v>
      </c>
      <c r="BK1829" s="3">
        <v>0</v>
      </c>
      <c r="BL1829" s="3">
        <v>0</v>
      </c>
      <c r="BM1829" s="3">
        <v>0</v>
      </c>
      <c r="BN1829" s="3">
        <v>0</v>
      </c>
    </row>
    <row r="1830" spans="1:66" x14ac:dyDescent="0.25">
      <c r="A1830" s="3" t="s">
        <v>1631</v>
      </c>
      <c r="B1830" s="3" t="s">
        <v>66</v>
      </c>
      <c r="C1830" s="3" t="s">
        <v>1552</v>
      </c>
      <c r="BH1830" s="3">
        <v>0.1</v>
      </c>
      <c r="BI1830" s="3">
        <v>0.2</v>
      </c>
      <c r="BJ1830" s="3">
        <v>0.3</v>
      </c>
      <c r="BK1830" s="3">
        <v>0.5</v>
      </c>
      <c r="BL1830" s="3">
        <v>0.8</v>
      </c>
      <c r="BM1830" s="3">
        <v>1.3</v>
      </c>
      <c r="BN1830" s="3">
        <v>2.1</v>
      </c>
    </row>
    <row r="1831" spans="1:66" x14ac:dyDescent="0.25">
      <c r="A1831" s="3" t="s">
        <v>1631</v>
      </c>
      <c r="B1831" s="3" t="s">
        <v>66</v>
      </c>
      <c r="C1831" s="3" t="s">
        <v>1619</v>
      </c>
      <c r="BJ1831" s="3">
        <v>0</v>
      </c>
      <c r="BK1831" s="3">
        <v>1</v>
      </c>
      <c r="BL1831" s="3">
        <v>1</v>
      </c>
      <c r="BM1831" s="3">
        <v>2</v>
      </c>
      <c r="BN1831" s="3">
        <v>3</v>
      </c>
    </row>
    <row r="1832" spans="1:66" x14ac:dyDescent="0.25">
      <c r="A1832" s="3" t="s">
        <v>1631</v>
      </c>
      <c r="B1832" s="3" t="s">
        <v>66</v>
      </c>
      <c r="C1832" s="3" t="s">
        <v>1520</v>
      </c>
      <c r="AZ1832" s="3">
        <v>74.599999999999994</v>
      </c>
      <c r="BA1832" s="3">
        <v>58.1</v>
      </c>
      <c r="BB1832" s="3">
        <v>61.8</v>
      </c>
      <c r="BC1832" s="3">
        <v>44.5</v>
      </c>
      <c r="BD1832" s="3">
        <v>33.9</v>
      </c>
      <c r="BE1832" s="3">
        <v>39.9</v>
      </c>
      <c r="BF1832" s="3">
        <v>49.7</v>
      </c>
      <c r="BG1832" s="3">
        <v>35.9</v>
      </c>
      <c r="BH1832" s="3">
        <v>33.6</v>
      </c>
      <c r="BI1832" s="3">
        <v>29.5</v>
      </c>
      <c r="BJ1832" s="3">
        <v>34.799999999999997</v>
      </c>
      <c r="BK1832" s="3">
        <v>35.1</v>
      </c>
      <c r="BL1832" s="3">
        <v>36.4</v>
      </c>
      <c r="BM1832" s="3">
        <v>44</v>
      </c>
      <c r="BN1832" s="3">
        <v>44.9</v>
      </c>
    </row>
    <row r="1833" spans="1:66" x14ac:dyDescent="0.25">
      <c r="A1833" s="3" t="s">
        <v>1631</v>
      </c>
      <c r="B1833" s="3" t="s">
        <v>66</v>
      </c>
      <c r="C1833" s="3" t="s">
        <v>1377</v>
      </c>
      <c r="AZ1833" s="3">
        <v>2555</v>
      </c>
      <c r="BA1833" s="3">
        <v>2555</v>
      </c>
      <c r="BB1833" s="3">
        <v>2526</v>
      </c>
      <c r="BC1833" s="3">
        <v>2526</v>
      </c>
      <c r="BD1833" s="3">
        <v>2526</v>
      </c>
      <c r="BE1833" s="3">
        <v>2526</v>
      </c>
      <c r="BF1833" s="3">
        <v>2526</v>
      </c>
      <c r="BG1833" s="3">
        <v>1820</v>
      </c>
      <c r="BH1833" s="3">
        <v>1820</v>
      </c>
      <c r="BI1833" s="3">
        <v>1804</v>
      </c>
      <c r="BJ1833" s="3">
        <v>1444</v>
      </c>
      <c r="BK1833" s="3">
        <v>1444</v>
      </c>
      <c r="BL1833" s="3">
        <v>1444</v>
      </c>
      <c r="BM1833" s="3">
        <v>1444</v>
      </c>
      <c r="BN1833" s="3">
        <v>1444</v>
      </c>
    </row>
    <row r="1834" spans="1:66" x14ac:dyDescent="0.25">
      <c r="A1834" s="3" t="s">
        <v>1631</v>
      </c>
      <c r="B1834" s="3" t="s">
        <v>66</v>
      </c>
      <c r="C1834" s="3" t="s">
        <v>1522</v>
      </c>
      <c r="AZ1834" s="3">
        <v>26.2</v>
      </c>
      <c r="BA1834" s="3">
        <v>32.200000000000003</v>
      </c>
      <c r="BB1834" s="3">
        <v>39.9</v>
      </c>
      <c r="BC1834" s="3">
        <v>38.6</v>
      </c>
      <c r="BD1834" s="3">
        <v>50.3</v>
      </c>
      <c r="BE1834" s="3">
        <v>43.4</v>
      </c>
      <c r="BF1834" s="3">
        <v>47</v>
      </c>
      <c r="BG1834" s="3">
        <v>62.4</v>
      </c>
      <c r="BH1834" s="3">
        <v>68.3</v>
      </c>
      <c r="BI1834" s="3">
        <v>60.2</v>
      </c>
      <c r="BJ1834" s="3">
        <v>63.6</v>
      </c>
      <c r="BK1834" s="3">
        <v>61</v>
      </c>
      <c r="BL1834" s="3">
        <v>67.400000000000006</v>
      </c>
      <c r="BM1834" s="3">
        <v>62.8</v>
      </c>
      <c r="BN1834" s="3">
        <v>66.5</v>
      </c>
    </row>
    <row r="1835" spans="1:66" x14ac:dyDescent="0.25">
      <c r="A1835" s="3" t="s">
        <v>1631</v>
      </c>
      <c r="B1835" s="3" t="s">
        <v>66</v>
      </c>
      <c r="C1835" s="3" t="s">
        <v>1407</v>
      </c>
      <c r="AZ1835" s="3">
        <v>15946</v>
      </c>
      <c r="BA1835" s="3">
        <v>15820</v>
      </c>
      <c r="BB1835" s="3">
        <v>15691</v>
      </c>
      <c r="BC1835" s="3">
        <v>15543</v>
      </c>
      <c r="BD1835" s="3">
        <v>15404</v>
      </c>
      <c r="BE1835" s="3">
        <v>15561</v>
      </c>
      <c r="BF1835" s="3">
        <v>16090</v>
      </c>
      <c r="BG1835" s="3">
        <v>16085</v>
      </c>
      <c r="BH1835" s="3">
        <v>15958</v>
      </c>
      <c r="BI1835" s="3">
        <v>15828</v>
      </c>
      <c r="BJ1835" s="3">
        <v>14733</v>
      </c>
      <c r="BK1835" s="3">
        <v>14541</v>
      </c>
      <c r="BL1835" s="3">
        <v>14603</v>
      </c>
      <c r="BM1835" s="3">
        <v>14605</v>
      </c>
      <c r="BN1835" s="3">
        <v>14724</v>
      </c>
    </row>
    <row r="1836" spans="1:66" x14ac:dyDescent="0.25">
      <c r="A1836" s="3" t="s">
        <v>1631</v>
      </c>
      <c r="B1836" s="3" t="s">
        <v>66</v>
      </c>
      <c r="C1836" s="3" t="s">
        <v>1555</v>
      </c>
      <c r="BH1836" s="3">
        <v>0.3</v>
      </c>
      <c r="BI1836" s="3">
        <v>0.5</v>
      </c>
      <c r="BJ1836" s="3">
        <v>0.8</v>
      </c>
      <c r="BK1836" s="3">
        <v>1.1000000000000001</v>
      </c>
      <c r="BL1836" s="3">
        <v>1.5</v>
      </c>
      <c r="BM1836" s="3">
        <v>2.4</v>
      </c>
      <c r="BN1836" s="3">
        <v>3.6</v>
      </c>
    </row>
    <row r="1837" spans="1:66" x14ac:dyDescent="0.25">
      <c r="A1837" s="3" t="s">
        <v>1631</v>
      </c>
      <c r="B1837" s="3" t="s">
        <v>66</v>
      </c>
      <c r="C1837" s="3" t="s">
        <v>1557</v>
      </c>
      <c r="BH1837" s="3">
        <v>0</v>
      </c>
      <c r="BI1837" s="3">
        <v>0</v>
      </c>
      <c r="BJ1837" s="3">
        <v>0</v>
      </c>
      <c r="BK1837" s="3">
        <v>0</v>
      </c>
      <c r="BL1837" s="3">
        <v>0.1</v>
      </c>
      <c r="BM1837" s="3">
        <v>0.1</v>
      </c>
      <c r="BN1837" s="3">
        <v>0.1</v>
      </c>
    </row>
    <row r="1838" spans="1:66" x14ac:dyDescent="0.25">
      <c r="A1838" s="3" t="s">
        <v>1631</v>
      </c>
      <c r="B1838" s="3" t="s">
        <v>66</v>
      </c>
      <c r="C1838" s="3" t="s">
        <v>1305</v>
      </c>
      <c r="D1838" s="3">
        <v>957</v>
      </c>
      <c r="E1838" s="3">
        <v>976</v>
      </c>
      <c r="F1838" s="3">
        <v>1175</v>
      </c>
      <c r="G1838" s="3">
        <v>1311</v>
      </c>
      <c r="H1838" s="3">
        <v>1476</v>
      </c>
      <c r="I1838" s="3">
        <v>1650</v>
      </c>
      <c r="J1838" s="3">
        <v>1839</v>
      </c>
      <c r="K1838" s="3">
        <v>2022</v>
      </c>
      <c r="L1838" s="3">
        <v>2403</v>
      </c>
      <c r="M1838" s="3">
        <v>2709</v>
      </c>
      <c r="N1838" s="3">
        <v>3099</v>
      </c>
      <c r="O1838" s="3">
        <v>3274</v>
      </c>
      <c r="P1838" s="3">
        <v>3619</v>
      </c>
      <c r="Q1838" s="3">
        <v>3995</v>
      </c>
      <c r="R1838" s="3">
        <v>3824</v>
      </c>
      <c r="S1838" s="3">
        <v>3372</v>
      </c>
      <c r="T1838" s="3">
        <v>3389</v>
      </c>
      <c r="U1838" s="3">
        <v>3651</v>
      </c>
      <c r="V1838" s="3">
        <v>3763</v>
      </c>
      <c r="W1838" s="3">
        <v>3631</v>
      </c>
      <c r="X1838" s="3">
        <v>3946</v>
      </c>
      <c r="Y1838" s="3">
        <v>3785</v>
      </c>
      <c r="Z1838" s="3">
        <v>3785</v>
      </c>
      <c r="AA1838" s="3">
        <v>3762</v>
      </c>
      <c r="AB1838" s="3">
        <v>3927</v>
      </c>
      <c r="AC1838" s="3">
        <v>4037</v>
      </c>
      <c r="AD1838" s="3">
        <v>4190</v>
      </c>
      <c r="AE1838" s="3">
        <v>4299</v>
      </c>
      <c r="AF1838" s="3">
        <v>4424</v>
      </c>
      <c r="AG1838" s="3">
        <v>4474</v>
      </c>
      <c r="AH1838" s="3">
        <v>4756</v>
      </c>
      <c r="AI1838" s="3">
        <v>4817</v>
      </c>
      <c r="AJ1838" s="3">
        <v>4735</v>
      </c>
      <c r="AK1838" s="3">
        <v>4971</v>
      </c>
      <c r="AL1838" s="3">
        <v>5073</v>
      </c>
      <c r="AM1838" s="3">
        <v>5209</v>
      </c>
      <c r="AN1838" s="3">
        <v>5445</v>
      </c>
      <c r="AO1838" s="3">
        <v>5336</v>
      </c>
      <c r="AP1838" s="3">
        <v>5844</v>
      </c>
      <c r="AQ1838" s="3">
        <v>5771</v>
      </c>
      <c r="AR1838" s="3">
        <v>6036</v>
      </c>
      <c r="AS1838" s="3">
        <v>5908</v>
      </c>
      <c r="AT1838" s="3">
        <v>6242</v>
      </c>
      <c r="AU1838" s="3">
        <v>6160</v>
      </c>
      <c r="AV1838" s="3">
        <v>6085</v>
      </c>
      <c r="AW1838" s="3">
        <v>6178</v>
      </c>
      <c r="AX1838" s="3">
        <v>6291</v>
      </c>
      <c r="AY1838" s="3">
        <v>6340</v>
      </c>
      <c r="AZ1838" s="3">
        <v>6206</v>
      </c>
      <c r="BA1838" s="3">
        <v>6116</v>
      </c>
      <c r="BB1838" s="3">
        <v>6791</v>
      </c>
      <c r="BC1838" s="3">
        <v>6491</v>
      </c>
      <c r="BD1838" s="3">
        <v>6029</v>
      </c>
      <c r="BE1838" s="3">
        <v>6175</v>
      </c>
      <c r="BF1838" s="3">
        <v>6324</v>
      </c>
      <c r="BG1838" s="3">
        <v>6207</v>
      </c>
      <c r="BH1838" s="3">
        <v>6172</v>
      </c>
      <c r="BI1838" s="3">
        <v>5833</v>
      </c>
      <c r="BJ1838" s="3">
        <v>6474</v>
      </c>
      <c r="BK1838" s="3">
        <v>6285</v>
      </c>
      <c r="BL1838" s="3">
        <v>6083</v>
      </c>
      <c r="BM1838" s="3">
        <v>6296</v>
      </c>
      <c r="BN1838" s="3">
        <v>6437</v>
      </c>
    </row>
    <row r="1839" spans="1:66" x14ac:dyDescent="0.25">
      <c r="A1839" s="3" t="s">
        <v>1631</v>
      </c>
      <c r="B1839" s="3" t="s">
        <v>66</v>
      </c>
      <c r="C1839" s="3" t="s">
        <v>1306</v>
      </c>
      <c r="D1839" s="3">
        <v>2462</v>
      </c>
      <c r="E1839" s="3">
        <v>2629</v>
      </c>
      <c r="F1839" s="3">
        <v>2976</v>
      </c>
      <c r="G1839" s="3">
        <v>3311</v>
      </c>
      <c r="H1839" s="3">
        <v>3686</v>
      </c>
      <c r="I1839" s="3">
        <v>4092</v>
      </c>
      <c r="J1839" s="3">
        <v>4488</v>
      </c>
      <c r="K1839" s="3">
        <v>4891</v>
      </c>
      <c r="L1839" s="3">
        <v>5543</v>
      </c>
      <c r="M1839" s="3">
        <v>6080</v>
      </c>
      <c r="N1839" s="3">
        <v>6757</v>
      </c>
      <c r="O1839" s="3">
        <v>7141</v>
      </c>
      <c r="P1839" s="3">
        <v>7640</v>
      </c>
      <c r="Q1839" s="3">
        <v>8188</v>
      </c>
      <c r="R1839" s="3">
        <v>7980</v>
      </c>
      <c r="S1839" s="3">
        <v>7871</v>
      </c>
      <c r="T1839" s="3">
        <v>8217</v>
      </c>
      <c r="U1839" s="3">
        <v>8689</v>
      </c>
      <c r="V1839" s="3">
        <v>8958</v>
      </c>
      <c r="W1839" s="3">
        <v>8845</v>
      </c>
      <c r="X1839" s="3">
        <v>9210</v>
      </c>
      <c r="Y1839" s="3">
        <v>9207</v>
      </c>
      <c r="Z1839" s="3">
        <v>8985</v>
      </c>
      <c r="AA1839" s="3">
        <v>9230</v>
      </c>
      <c r="AB1839" s="3">
        <v>9698</v>
      </c>
      <c r="AC1839" s="3">
        <v>9940</v>
      </c>
      <c r="AD1839" s="3">
        <v>10230</v>
      </c>
      <c r="AE1839" s="3">
        <v>10502</v>
      </c>
      <c r="AF1839" s="3">
        <v>10882</v>
      </c>
      <c r="AG1839" s="3">
        <v>11488</v>
      </c>
      <c r="AH1839" s="3">
        <v>12458</v>
      </c>
      <c r="AI1839" s="3">
        <v>12706</v>
      </c>
      <c r="AJ1839" s="3">
        <v>12669</v>
      </c>
      <c r="AK1839" s="3">
        <v>13088</v>
      </c>
      <c r="AL1839" s="3">
        <v>13621</v>
      </c>
      <c r="AM1839" s="3">
        <v>13909</v>
      </c>
      <c r="AN1839" s="3">
        <v>14418</v>
      </c>
      <c r="AO1839" s="3">
        <v>14436</v>
      </c>
      <c r="AP1839" s="3">
        <v>15156</v>
      </c>
      <c r="AQ1839" s="3">
        <v>15549</v>
      </c>
      <c r="AR1839" s="3">
        <v>15917</v>
      </c>
      <c r="AS1839" s="3">
        <v>15523</v>
      </c>
      <c r="AT1839" s="3">
        <v>15900</v>
      </c>
      <c r="AU1839" s="3">
        <v>15878</v>
      </c>
      <c r="AV1839" s="3">
        <v>15934</v>
      </c>
      <c r="AW1839" s="3">
        <v>15796</v>
      </c>
      <c r="AX1839" s="3">
        <v>16157</v>
      </c>
      <c r="AY1839" s="3">
        <v>16444</v>
      </c>
      <c r="AZ1839" s="3">
        <v>16189</v>
      </c>
      <c r="BA1839" s="3">
        <v>15564</v>
      </c>
      <c r="BB1839" s="3">
        <v>16726</v>
      </c>
      <c r="BC1839" s="3">
        <v>16561</v>
      </c>
      <c r="BD1839" s="3">
        <v>16212</v>
      </c>
      <c r="BE1839" s="3">
        <v>16316</v>
      </c>
      <c r="BF1839" s="3">
        <v>16514</v>
      </c>
      <c r="BG1839" s="3">
        <v>16284</v>
      </c>
      <c r="BH1839" s="3">
        <v>16401</v>
      </c>
      <c r="BI1839" s="3">
        <v>15993</v>
      </c>
      <c r="BJ1839" s="3">
        <v>16893</v>
      </c>
      <c r="BK1839" s="3">
        <v>16436</v>
      </c>
      <c r="BL1839" s="3">
        <v>15712</v>
      </c>
      <c r="BM1839" s="3">
        <v>16279</v>
      </c>
      <c r="BN1839" s="3">
        <v>16666</v>
      </c>
    </row>
    <row r="1840" spans="1:66" x14ac:dyDescent="0.25">
      <c r="A1840" s="3" t="s">
        <v>1631</v>
      </c>
      <c r="B1840" s="3" t="s">
        <v>66</v>
      </c>
      <c r="C1840" s="3" t="s">
        <v>1622</v>
      </c>
      <c r="BJ1840" s="3">
        <v>1</v>
      </c>
      <c r="BK1840" s="3">
        <v>2</v>
      </c>
      <c r="BL1840" s="3">
        <v>2</v>
      </c>
      <c r="BM1840" s="3">
        <v>4</v>
      </c>
      <c r="BN1840" s="3">
        <v>6</v>
      </c>
    </row>
    <row r="1841" spans="1:66" x14ac:dyDescent="0.25">
      <c r="A1841" s="3" t="s">
        <v>1631</v>
      </c>
      <c r="B1841" s="3" t="s">
        <v>66</v>
      </c>
      <c r="C1841" s="3" t="s">
        <v>1559</v>
      </c>
      <c r="BG1841" s="3">
        <v>0</v>
      </c>
      <c r="BH1841" s="3">
        <v>0</v>
      </c>
      <c r="BI1841" s="3">
        <v>0</v>
      </c>
      <c r="BJ1841" s="3">
        <v>0</v>
      </c>
      <c r="BK1841" s="3">
        <v>0</v>
      </c>
      <c r="BL1841" s="3">
        <v>0</v>
      </c>
      <c r="BM1841" s="3">
        <v>0</v>
      </c>
      <c r="BN1841" s="3">
        <v>0</v>
      </c>
    </row>
    <row r="1842" spans="1:66" x14ac:dyDescent="0.25">
      <c r="A1842" s="3" t="s">
        <v>1631</v>
      </c>
      <c r="B1842" s="3" t="s">
        <v>66</v>
      </c>
      <c r="C1842" s="3" t="s">
        <v>1562</v>
      </c>
      <c r="BG1842" s="3">
        <v>2</v>
      </c>
      <c r="BH1842" s="3">
        <v>1</v>
      </c>
      <c r="BI1842" s="3">
        <v>3</v>
      </c>
      <c r="BJ1842" s="3">
        <v>3</v>
      </c>
      <c r="BK1842" s="3">
        <v>58</v>
      </c>
      <c r="BL1842" s="3">
        <v>58</v>
      </c>
      <c r="BM1842" s="3">
        <v>139</v>
      </c>
      <c r="BN1842" s="3">
        <v>139</v>
      </c>
    </row>
    <row r="1843" spans="1:66" x14ac:dyDescent="0.25">
      <c r="A1843" s="3" t="s">
        <v>1631</v>
      </c>
      <c r="B1843" s="3" t="s">
        <v>66</v>
      </c>
      <c r="C1843" s="3" t="s">
        <v>1564</v>
      </c>
      <c r="BG1843" s="3">
        <v>43</v>
      </c>
      <c r="BH1843" s="3">
        <v>68</v>
      </c>
      <c r="BI1843" s="3">
        <v>159</v>
      </c>
      <c r="BJ1843" s="3">
        <v>201</v>
      </c>
      <c r="BK1843" s="3">
        <v>223</v>
      </c>
      <c r="BL1843" s="3">
        <v>235</v>
      </c>
      <c r="BM1843" s="3">
        <v>227</v>
      </c>
      <c r="BN1843" s="3">
        <v>240</v>
      </c>
    </row>
    <row r="1844" spans="1:66" x14ac:dyDescent="0.25">
      <c r="A1844" s="3" t="s">
        <v>1631</v>
      </c>
      <c r="B1844" s="3" t="s">
        <v>66</v>
      </c>
      <c r="C1844" s="3" t="s">
        <v>1566</v>
      </c>
      <c r="BG1844" s="3">
        <v>1.95</v>
      </c>
      <c r="BH1844" s="3">
        <v>2.34</v>
      </c>
      <c r="BI1844" s="3">
        <v>2.94</v>
      </c>
      <c r="BJ1844" s="3">
        <v>3.3</v>
      </c>
      <c r="BK1844" s="3">
        <v>3.48</v>
      </c>
      <c r="BL1844" s="3">
        <v>2.9</v>
      </c>
      <c r="BM1844" s="3">
        <v>2.67</v>
      </c>
      <c r="BN1844" s="3">
        <v>2.67</v>
      </c>
    </row>
    <row r="1845" spans="1:66" x14ac:dyDescent="0.25">
      <c r="A1845" s="3" t="s">
        <v>1631</v>
      </c>
      <c r="B1845" s="3" t="s">
        <v>66</v>
      </c>
      <c r="C1845" s="3" t="s">
        <v>1568</v>
      </c>
      <c r="BG1845" s="3">
        <v>46</v>
      </c>
      <c r="BH1845" s="3">
        <v>102</v>
      </c>
      <c r="BI1845" s="3">
        <v>227</v>
      </c>
      <c r="BJ1845" s="3">
        <v>255</v>
      </c>
      <c r="BK1845" s="3">
        <v>338</v>
      </c>
      <c r="BL1845" s="3">
        <v>350</v>
      </c>
      <c r="BM1845" s="3">
        <v>436</v>
      </c>
      <c r="BN1845" s="3">
        <v>460</v>
      </c>
    </row>
    <row r="1846" spans="1:66" x14ac:dyDescent="0.25">
      <c r="A1846" s="3" t="s">
        <v>1631</v>
      </c>
      <c r="B1846" s="3" t="s">
        <v>66</v>
      </c>
      <c r="C1846" s="3" t="s">
        <v>1570</v>
      </c>
      <c r="BG1846" s="3">
        <v>22</v>
      </c>
      <c r="BH1846" s="3">
        <v>33</v>
      </c>
      <c r="BI1846" s="3">
        <v>60</v>
      </c>
      <c r="BJ1846" s="3">
        <v>67</v>
      </c>
      <c r="BK1846" s="3">
        <v>73</v>
      </c>
      <c r="BL1846" s="3">
        <v>90</v>
      </c>
      <c r="BM1846" s="3">
        <v>102</v>
      </c>
      <c r="BN1846" s="3">
        <v>111</v>
      </c>
    </row>
    <row r="1847" spans="1:66" x14ac:dyDescent="0.25">
      <c r="A1847" s="3" t="s">
        <v>1631</v>
      </c>
      <c r="B1847" s="3" t="s">
        <v>66</v>
      </c>
      <c r="C1847" s="3" t="s">
        <v>1572</v>
      </c>
      <c r="BG1847" s="3">
        <v>1</v>
      </c>
      <c r="BH1847" s="3">
        <v>33</v>
      </c>
      <c r="BI1847" s="3">
        <v>65</v>
      </c>
      <c r="BJ1847" s="3">
        <v>51</v>
      </c>
      <c r="BK1847" s="3">
        <v>57</v>
      </c>
      <c r="BL1847" s="3">
        <v>57</v>
      </c>
      <c r="BM1847" s="3">
        <v>70</v>
      </c>
      <c r="BN1847" s="3">
        <v>81</v>
      </c>
    </row>
    <row r="1848" spans="1:66" x14ac:dyDescent="0.25">
      <c r="A1848" s="3" t="s">
        <v>1631</v>
      </c>
      <c r="B1848" s="3" t="s">
        <v>66</v>
      </c>
      <c r="C1848" s="3" t="s">
        <v>1574</v>
      </c>
      <c r="BG1848" s="3">
        <v>1</v>
      </c>
      <c r="BH1848" s="3">
        <v>6.6</v>
      </c>
      <c r="BI1848" s="3">
        <v>9.2899999999999991</v>
      </c>
      <c r="BJ1848" s="3">
        <v>7.29</v>
      </c>
      <c r="BK1848" s="3">
        <v>6.33</v>
      </c>
      <c r="BL1848" s="3">
        <v>5.7</v>
      </c>
      <c r="BM1848" s="3">
        <v>5.83</v>
      </c>
      <c r="BN1848" s="3">
        <v>5.0599999999999996</v>
      </c>
    </row>
    <row r="1849" spans="1:66" x14ac:dyDescent="0.25">
      <c r="A1849" s="3" t="s">
        <v>1631</v>
      </c>
      <c r="B1849" s="3" t="s">
        <v>66</v>
      </c>
      <c r="C1849" s="3" t="s">
        <v>1580</v>
      </c>
      <c r="BG1849" s="3">
        <v>0</v>
      </c>
      <c r="BH1849" s="3">
        <v>1</v>
      </c>
      <c r="BI1849" s="3">
        <v>10</v>
      </c>
      <c r="BJ1849" s="3">
        <v>16</v>
      </c>
      <c r="BK1849" s="3">
        <v>17</v>
      </c>
      <c r="BL1849" s="3">
        <v>18</v>
      </c>
      <c r="BM1849" s="3">
        <v>17</v>
      </c>
      <c r="BN1849" s="3">
        <v>0</v>
      </c>
    </row>
    <row r="1850" spans="1:66" x14ac:dyDescent="0.25">
      <c r="A1850" s="3" t="s">
        <v>1631</v>
      </c>
      <c r="B1850" s="3" t="s">
        <v>66</v>
      </c>
      <c r="C1850" s="3" t="s">
        <v>1578</v>
      </c>
      <c r="BG1850" s="3">
        <v>18</v>
      </c>
      <c r="BH1850" s="3">
        <v>18</v>
      </c>
      <c r="BI1850" s="3">
        <v>19</v>
      </c>
      <c r="BJ1850" s="3">
        <v>18</v>
      </c>
      <c r="BK1850" s="3">
        <v>19</v>
      </c>
      <c r="BL1850" s="3">
        <v>33</v>
      </c>
      <c r="BM1850" s="3">
        <v>39</v>
      </c>
      <c r="BN1850" s="3">
        <v>37</v>
      </c>
    </row>
    <row r="1851" spans="1:66" x14ac:dyDescent="0.25">
      <c r="A1851" s="3" t="s">
        <v>1631</v>
      </c>
      <c r="B1851" s="3" t="s">
        <v>66</v>
      </c>
      <c r="C1851" s="3" t="s">
        <v>1576</v>
      </c>
      <c r="BG1851" s="3">
        <v>4</v>
      </c>
      <c r="BH1851" s="3">
        <v>14</v>
      </c>
      <c r="BI1851" s="3">
        <v>31</v>
      </c>
      <c r="BJ1851" s="3">
        <v>33</v>
      </c>
      <c r="BK1851" s="3">
        <v>37</v>
      </c>
      <c r="BL1851" s="3">
        <v>39</v>
      </c>
      <c r="BM1851" s="3">
        <v>46</v>
      </c>
      <c r="BN1851" s="3">
        <v>74</v>
      </c>
    </row>
    <row r="1852" spans="1:66" x14ac:dyDescent="0.25">
      <c r="A1852" s="3" t="s">
        <v>1631</v>
      </c>
      <c r="B1852" s="3" t="s">
        <v>66</v>
      </c>
      <c r="C1852" s="3" t="s">
        <v>1586</v>
      </c>
      <c r="BG1852" s="3">
        <v>14</v>
      </c>
      <c r="BH1852" s="3">
        <v>14</v>
      </c>
      <c r="BI1852" s="3">
        <v>15</v>
      </c>
      <c r="BJ1852" s="3">
        <v>14</v>
      </c>
      <c r="BK1852" s="3">
        <v>11</v>
      </c>
      <c r="BL1852" s="3">
        <v>10</v>
      </c>
      <c r="BM1852" s="3">
        <v>10</v>
      </c>
      <c r="BN1852" s="3">
        <v>10</v>
      </c>
    </row>
    <row r="1853" spans="1:66" x14ac:dyDescent="0.25">
      <c r="A1853" s="3" t="s">
        <v>1631</v>
      </c>
      <c r="B1853" s="3" t="s">
        <v>66</v>
      </c>
      <c r="C1853" s="3" t="s">
        <v>1582</v>
      </c>
      <c r="BG1853" s="3">
        <v>5</v>
      </c>
      <c r="BH1853" s="3">
        <v>17</v>
      </c>
      <c r="BI1853" s="3">
        <v>43</v>
      </c>
      <c r="BJ1853" s="3">
        <v>52</v>
      </c>
      <c r="BK1853" s="3">
        <v>59</v>
      </c>
      <c r="BL1853" s="3">
        <v>77</v>
      </c>
      <c r="BM1853" s="3">
        <v>83</v>
      </c>
      <c r="BN1853" s="3">
        <v>89</v>
      </c>
    </row>
    <row r="1854" spans="1:66" x14ac:dyDescent="0.25">
      <c r="A1854" s="3" t="s">
        <v>1631</v>
      </c>
      <c r="B1854" s="3" t="s">
        <v>66</v>
      </c>
      <c r="C1854" s="3" t="s">
        <v>1584</v>
      </c>
      <c r="BG1854" s="3">
        <v>3</v>
      </c>
      <c r="BH1854" s="3">
        <v>2</v>
      </c>
      <c r="BI1854" s="3">
        <v>2</v>
      </c>
      <c r="BJ1854" s="3">
        <v>1</v>
      </c>
      <c r="BK1854" s="3">
        <v>3</v>
      </c>
      <c r="BL1854" s="3">
        <v>3</v>
      </c>
      <c r="BM1854" s="3">
        <v>9</v>
      </c>
      <c r="BN1854" s="3">
        <v>12</v>
      </c>
    </row>
    <row r="1855" spans="1:66" x14ac:dyDescent="0.25">
      <c r="A1855" s="3" t="s">
        <v>1631</v>
      </c>
      <c r="B1855" s="3" t="s">
        <v>66</v>
      </c>
      <c r="C1855" s="3" t="s">
        <v>1403</v>
      </c>
      <c r="AZ1855" s="3">
        <v>14458</v>
      </c>
      <c r="BA1855" s="3">
        <v>14340</v>
      </c>
      <c r="BB1855" s="3">
        <v>14203</v>
      </c>
      <c r="BC1855" s="3">
        <v>14117</v>
      </c>
      <c r="BD1855" s="3">
        <v>13976</v>
      </c>
      <c r="BE1855" s="3">
        <v>13718</v>
      </c>
      <c r="BF1855" s="3">
        <v>14247</v>
      </c>
      <c r="BG1855" s="3">
        <v>14407</v>
      </c>
      <c r="BH1855" s="3">
        <v>14278</v>
      </c>
      <c r="BI1855" s="3">
        <v>13990</v>
      </c>
      <c r="BJ1855" s="3">
        <v>12868</v>
      </c>
      <c r="BK1855" s="3">
        <v>12618</v>
      </c>
      <c r="BL1855" s="3">
        <v>12680</v>
      </c>
      <c r="BM1855" s="3">
        <v>12763</v>
      </c>
      <c r="BN1855" s="3">
        <v>12700</v>
      </c>
    </row>
    <row r="1856" spans="1:66" x14ac:dyDescent="0.25">
      <c r="A1856" s="3" t="s">
        <v>1631</v>
      </c>
      <c r="B1856" s="3" t="s">
        <v>66</v>
      </c>
      <c r="C1856" s="3" t="s">
        <v>448</v>
      </c>
      <c r="AO1856" s="3">
        <v>58517.2</v>
      </c>
      <c r="AP1856" s="3">
        <v>61332.3</v>
      </c>
      <c r="AQ1856" s="3">
        <v>64276.5</v>
      </c>
      <c r="AR1856" s="3">
        <v>66051.5</v>
      </c>
      <c r="AS1856" s="3">
        <v>67750.2</v>
      </c>
      <c r="AT1856" s="3">
        <v>69704.899999999994</v>
      </c>
      <c r="AU1856" s="3">
        <v>74418.399999999994</v>
      </c>
      <c r="AV1856" s="3">
        <v>78680.100000000006</v>
      </c>
      <c r="AW1856" s="3">
        <v>82991.600000000006</v>
      </c>
      <c r="AX1856" s="3">
        <v>87596.7</v>
      </c>
      <c r="AY1856" s="3">
        <v>91876.5</v>
      </c>
      <c r="AZ1856" s="3">
        <v>95179.3</v>
      </c>
      <c r="BA1856" s="3">
        <v>92378</v>
      </c>
      <c r="BB1856" s="3">
        <v>94788.3</v>
      </c>
      <c r="BC1856" s="3">
        <v>96799.1</v>
      </c>
      <c r="BD1856" s="3">
        <v>100905.4</v>
      </c>
      <c r="BE1856" s="3">
        <v>103042.6</v>
      </c>
      <c r="BF1856" s="3">
        <v>105219.5</v>
      </c>
      <c r="BG1856" s="3">
        <v>106623.9</v>
      </c>
      <c r="BH1856" s="3">
        <v>107795.4</v>
      </c>
      <c r="BI1856" s="3">
        <v>110281.4</v>
      </c>
      <c r="BJ1856" s="3">
        <v>113166.39999999999</v>
      </c>
      <c r="BK1856" s="3">
        <v>115441.7</v>
      </c>
      <c r="BL1856" s="3">
        <v>116193.1</v>
      </c>
      <c r="BM1856" s="3">
        <v>128364.5</v>
      </c>
      <c r="BN1856" s="3">
        <v>139976.4</v>
      </c>
    </row>
    <row r="1857" spans="1:66" x14ac:dyDescent="0.25">
      <c r="A1857" s="3" t="s">
        <v>1631</v>
      </c>
      <c r="B1857" s="3" t="s">
        <v>66</v>
      </c>
      <c r="C1857" s="3" t="s">
        <v>633</v>
      </c>
      <c r="AO1857" s="3">
        <v>88384.3</v>
      </c>
      <c r="AP1857" s="3">
        <v>90960.1</v>
      </c>
      <c r="AQ1857" s="3">
        <v>93597.7</v>
      </c>
      <c r="AR1857" s="3">
        <v>93957</v>
      </c>
      <c r="AS1857" s="3">
        <v>93515.5</v>
      </c>
      <c r="AT1857" s="3">
        <v>94561.5</v>
      </c>
      <c r="AU1857" s="3">
        <v>98762.1</v>
      </c>
      <c r="AV1857" s="3">
        <v>101369.5</v>
      </c>
      <c r="AW1857" s="3">
        <v>103691.8</v>
      </c>
      <c r="AX1857" s="3">
        <v>105879.9</v>
      </c>
      <c r="AY1857" s="3">
        <v>107713.9</v>
      </c>
      <c r="AZ1857" s="3">
        <v>109434</v>
      </c>
      <c r="BA1857" s="3">
        <v>105360</v>
      </c>
      <c r="BB1857" s="3">
        <v>106711.8</v>
      </c>
      <c r="BC1857" s="3">
        <v>106491.1</v>
      </c>
      <c r="BD1857" s="3">
        <v>108646.5</v>
      </c>
      <c r="BE1857" s="3">
        <v>109032.7</v>
      </c>
      <c r="BF1857" s="3">
        <v>109299.6</v>
      </c>
      <c r="BG1857" s="3">
        <v>109401.7</v>
      </c>
      <c r="BH1857" s="3">
        <v>109911</v>
      </c>
      <c r="BI1857" s="3">
        <v>110281.4</v>
      </c>
      <c r="BJ1857" s="3">
        <v>110174.8</v>
      </c>
      <c r="BK1857" s="3">
        <v>110537.9</v>
      </c>
      <c r="BL1857" s="3">
        <v>109894.1</v>
      </c>
      <c r="BM1857" s="3">
        <v>114198.5</v>
      </c>
      <c r="BN1857" s="3">
        <v>114152.9</v>
      </c>
    </row>
    <row r="1858" spans="1:66" x14ac:dyDescent="0.25">
      <c r="A1858" s="3" t="s">
        <v>1631</v>
      </c>
      <c r="B1858" s="3" t="s">
        <v>66</v>
      </c>
      <c r="C1858" s="3" t="s">
        <v>1524</v>
      </c>
      <c r="AZ1858" s="3">
        <v>0</v>
      </c>
      <c r="BA1858" s="3">
        <v>0</v>
      </c>
      <c r="BB1858" s="3">
        <v>0</v>
      </c>
      <c r="BC1858" s="3">
        <v>0</v>
      </c>
      <c r="BD1858" s="3">
        <v>0</v>
      </c>
      <c r="BE1858" s="3">
        <v>0</v>
      </c>
      <c r="BF1858" s="3">
        <v>0</v>
      </c>
      <c r="BG1858" s="3">
        <v>0</v>
      </c>
      <c r="BH1858" s="3">
        <v>0</v>
      </c>
      <c r="BI1858" s="3">
        <v>0</v>
      </c>
      <c r="BJ1858" s="3">
        <v>0</v>
      </c>
      <c r="BK1858" s="3">
        <v>0</v>
      </c>
      <c r="BL1858" s="3">
        <v>0</v>
      </c>
      <c r="BM1858" s="3">
        <v>0</v>
      </c>
      <c r="BN1858" s="3">
        <v>0</v>
      </c>
    </row>
    <row r="1859" spans="1:66" x14ac:dyDescent="0.25">
      <c r="A1859" s="3" t="s">
        <v>1631</v>
      </c>
      <c r="B1859" s="3" t="s">
        <v>66</v>
      </c>
      <c r="C1859" s="3" t="s">
        <v>1379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  <c r="BE1859" s="3">
        <v>0</v>
      </c>
      <c r="BF1859" s="3">
        <v>0</v>
      </c>
      <c r="BG1859" s="3">
        <v>0</v>
      </c>
      <c r="BH1859" s="3">
        <v>0</v>
      </c>
      <c r="BI1859" s="3">
        <v>0</v>
      </c>
      <c r="BJ1859" s="3">
        <v>0</v>
      </c>
      <c r="BK1859" s="3">
        <v>0</v>
      </c>
      <c r="BL1859" s="3">
        <v>0</v>
      </c>
      <c r="BM1859" s="3">
        <v>0</v>
      </c>
      <c r="BN1859" s="3">
        <v>0</v>
      </c>
    </row>
    <row r="1860" spans="1:66" x14ac:dyDescent="0.25">
      <c r="A1860" s="3" t="s">
        <v>1631</v>
      </c>
      <c r="B1860" s="3" t="s">
        <v>66</v>
      </c>
      <c r="C1860" s="3" t="s">
        <v>1526</v>
      </c>
      <c r="BE1860" s="3">
        <v>0</v>
      </c>
      <c r="BF1860" s="3">
        <v>0</v>
      </c>
      <c r="BG1860" s="3">
        <v>0</v>
      </c>
      <c r="BH1860" s="3">
        <v>0</v>
      </c>
      <c r="BI1860" s="3">
        <v>0</v>
      </c>
      <c r="BJ1860" s="3">
        <v>0</v>
      </c>
      <c r="BK1860" s="3">
        <v>0</v>
      </c>
      <c r="BL1860" s="3">
        <v>0</v>
      </c>
      <c r="BM1860" s="3">
        <v>0</v>
      </c>
      <c r="BN1860" s="3">
        <v>0</v>
      </c>
    </row>
    <row r="1861" spans="1:66" x14ac:dyDescent="0.25">
      <c r="A1861" s="3" t="s">
        <v>1631</v>
      </c>
      <c r="B1861" s="3" t="s">
        <v>66</v>
      </c>
      <c r="C1861" s="3" t="s">
        <v>1381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  <c r="BE1861" s="3">
        <v>0</v>
      </c>
      <c r="BF1861" s="3">
        <v>0</v>
      </c>
      <c r="BG1861" s="3">
        <v>0</v>
      </c>
      <c r="BH1861" s="3">
        <v>0</v>
      </c>
      <c r="BI1861" s="3">
        <v>0</v>
      </c>
      <c r="BJ1861" s="3">
        <v>0</v>
      </c>
      <c r="BK1861" s="3">
        <v>0</v>
      </c>
      <c r="BL1861" s="3">
        <v>0</v>
      </c>
      <c r="BM1861" s="3">
        <v>0</v>
      </c>
      <c r="BN1861" s="3">
        <v>0</v>
      </c>
    </row>
    <row r="1862" spans="1:66" x14ac:dyDescent="0.25">
      <c r="A1862" s="3" t="s">
        <v>1631</v>
      </c>
      <c r="B1862" s="3" t="s">
        <v>66</v>
      </c>
      <c r="C1862" s="3" t="s">
        <v>1528</v>
      </c>
      <c r="AZ1862" s="3">
        <v>0</v>
      </c>
      <c r="BA1862" s="3">
        <v>0</v>
      </c>
      <c r="BB1862" s="3">
        <v>0</v>
      </c>
      <c r="BC1862" s="3">
        <v>0</v>
      </c>
      <c r="BD1862" s="3">
        <v>0</v>
      </c>
      <c r="BE1862" s="3">
        <v>0</v>
      </c>
      <c r="BF1862" s="3">
        <v>0</v>
      </c>
      <c r="BG1862" s="3">
        <v>0</v>
      </c>
      <c r="BH1862" s="3">
        <v>0</v>
      </c>
      <c r="BI1862" s="3">
        <v>0</v>
      </c>
      <c r="BJ1862" s="3">
        <v>0</v>
      </c>
      <c r="BK1862" s="3">
        <v>0</v>
      </c>
      <c r="BL1862" s="3">
        <v>0</v>
      </c>
      <c r="BM1862" s="3">
        <v>0</v>
      </c>
      <c r="BN1862" s="3">
        <v>0</v>
      </c>
    </row>
    <row r="1863" spans="1:66" x14ac:dyDescent="0.25">
      <c r="A1863" s="3" t="s">
        <v>1631</v>
      </c>
      <c r="B1863" s="3" t="s">
        <v>66</v>
      </c>
      <c r="C1863" s="3" t="s">
        <v>1383</v>
      </c>
      <c r="AZ1863" s="3">
        <v>0</v>
      </c>
      <c r="BA1863" s="3">
        <v>0</v>
      </c>
      <c r="BB1863" s="3">
        <v>0</v>
      </c>
      <c r="BC1863" s="3">
        <v>0</v>
      </c>
      <c r="BD1863" s="3">
        <v>0</v>
      </c>
      <c r="BE1863" s="3">
        <v>0</v>
      </c>
      <c r="BF1863" s="3">
        <v>0</v>
      </c>
      <c r="BG1863" s="3">
        <v>0</v>
      </c>
      <c r="BH1863" s="3">
        <v>0</v>
      </c>
      <c r="BI1863" s="3">
        <v>0</v>
      </c>
      <c r="BJ1863" s="3">
        <v>0</v>
      </c>
      <c r="BK1863" s="3">
        <v>0</v>
      </c>
      <c r="BL1863" s="3">
        <v>0</v>
      </c>
      <c r="BM1863" s="3">
        <v>0</v>
      </c>
      <c r="BN1863" s="3">
        <v>0</v>
      </c>
    </row>
    <row r="1864" spans="1:66" x14ac:dyDescent="0.25">
      <c r="A1864" s="3" t="s">
        <v>1631</v>
      </c>
      <c r="B1864" s="3" t="s">
        <v>66</v>
      </c>
      <c r="C1864" s="3" t="s">
        <v>1588</v>
      </c>
      <c r="BH1864" s="3">
        <v>2392.9</v>
      </c>
      <c r="BI1864" s="3">
        <v>2468.6</v>
      </c>
      <c r="BJ1864" s="3">
        <v>2469.5</v>
      </c>
      <c r="BK1864" s="3">
        <v>2519.6999999999998</v>
      </c>
      <c r="BL1864" s="3">
        <v>2535.8000000000002</v>
      </c>
      <c r="BM1864" s="3">
        <v>2556.9</v>
      </c>
      <c r="BN1864" s="3">
        <v>2530.5</v>
      </c>
    </row>
    <row r="1865" spans="1:66" x14ac:dyDescent="0.25">
      <c r="A1865" s="3" t="s">
        <v>1631</v>
      </c>
      <c r="B1865" s="3" t="s">
        <v>66</v>
      </c>
      <c r="C1865" s="3" t="s">
        <v>691</v>
      </c>
      <c r="N1865" s="3">
        <v>163.30000000000001</v>
      </c>
      <c r="O1865" s="3">
        <v>176.6</v>
      </c>
      <c r="P1865" s="3">
        <v>187.7</v>
      </c>
      <c r="Q1865" s="3">
        <v>194.4</v>
      </c>
      <c r="R1865" s="3">
        <v>259.8</v>
      </c>
      <c r="S1865" s="3">
        <v>264</v>
      </c>
      <c r="T1865" s="3">
        <v>286.3</v>
      </c>
      <c r="U1865" s="3">
        <v>325.60000000000002</v>
      </c>
      <c r="V1865" s="3">
        <v>336.1</v>
      </c>
      <c r="W1865" s="3">
        <v>461.6</v>
      </c>
      <c r="X1865" s="3">
        <v>586.5</v>
      </c>
      <c r="Y1865" s="3">
        <v>669.1</v>
      </c>
      <c r="Z1865" s="3">
        <v>598.5</v>
      </c>
      <c r="AA1865" s="3">
        <v>485.7</v>
      </c>
      <c r="AB1865" s="3">
        <v>477.7</v>
      </c>
      <c r="AC1865" s="3">
        <v>489.8</v>
      </c>
      <c r="AD1865" s="3">
        <v>378.2</v>
      </c>
      <c r="AE1865" s="3">
        <v>415.5</v>
      </c>
      <c r="AF1865" s="3">
        <v>436.2</v>
      </c>
      <c r="AG1865" s="3">
        <v>477.8</v>
      </c>
      <c r="AH1865" s="3">
        <v>545.70000000000005</v>
      </c>
      <c r="AI1865" s="3">
        <v>537.4</v>
      </c>
      <c r="AJ1865" s="3">
        <v>526.9</v>
      </c>
      <c r="AK1865" s="3">
        <v>541.4</v>
      </c>
      <c r="AL1865" s="3">
        <v>557</v>
      </c>
      <c r="AM1865" s="3">
        <v>579.29999999999995</v>
      </c>
      <c r="AN1865" s="3">
        <v>614.79999999999995</v>
      </c>
      <c r="AO1865" s="3">
        <v>620</v>
      </c>
      <c r="AP1865" s="3">
        <v>538.70000000000005</v>
      </c>
      <c r="AQ1865" s="3">
        <v>608.79999999999995</v>
      </c>
      <c r="AR1865" s="3">
        <v>796.3</v>
      </c>
      <c r="AS1865" s="3">
        <v>729.9</v>
      </c>
      <c r="AT1865" s="3">
        <v>729.9</v>
      </c>
      <c r="AU1865" s="3">
        <v>836.4</v>
      </c>
      <c r="AV1865" s="3">
        <v>1005.4</v>
      </c>
      <c r="AW1865" s="3">
        <v>1254.5999999999999</v>
      </c>
      <c r="AX1865" s="3">
        <v>1429</v>
      </c>
      <c r="AY1865" s="3">
        <v>1538.8</v>
      </c>
      <c r="AZ1865" s="3">
        <v>1736.1</v>
      </c>
      <c r="BA1865" s="3">
        <v>1186.5</v>
      </c>
      <c r="BB1865" s="3">
        <v>1464.6</v>
      </c>
      <c r="BC1865" s="3">
        <v>1777.3</v>
      </c>
      <c r="BD1865" s="3">
        <v>1858.1</v>
      </c>
      <c r="BE1865" s="3">
        <v>1785.7</v>
      </c>
      <c r="BF1865" s="3">
        <v>1763.4</v>
      </c>
      <c r="BG1865" s="3">
        <v>1263.4000000000001</v>
      </c>
      <c r="BH1865" s="3">
        <v>1154.0999999999999</v>
      </c>
      <c r="BI1865" s="3">
        <v>1279.3</v>
      </c>
      <c r="BJ1865" s="3">
        <v>1375.6</v>
      </c>
      <c r="BK1865" s="3">
        <v>1323.8</v>
      </c>
      <c r="BL1865" s="3">
        <v>1019.6</v>
      </c>
      <c r="BM1865" s="3">
        <v>1556</v>
      </c>
      <c r="BN1865" s="3">
        <v>1994</v>
      </c>
    </row>
    <row r="1866" spans="1:66" x14ac:dyDescent="0.25">
      <c r="A1866" s="3" t="s">
        <v>1631</v>
      </c>
      <c r="B1866" s="3" t="s">
        <v>66</v>
      </c>
      <c r="C1866" s="3" t="s">
        <v>1385</v>
      </c>
      <c r="AZ1866" s="3">
        <v>11863</v>
      </c>
      <c r="BA1866" s="3">
        <v>11746</v>
      </c>
      <c r="BB1866" s="3">
        <v>11638</v>
      </c>
      <c r="BC1866" s="3">
        <v>11552</v>
      </c>
      <c r="BD1866" s="3">
        <v>11411</v>
      </c>
      <c r="BE1866" s="3">
        <v>11149</v>
      </c>
      <c r="BF1866" s="3">
        <v>11678</v>
      </c>
      <c r="BG1866" s="3">
        <v>12543</v>
      </c>
      <c r="BH1866" s="3">
        <v>12414</v>
      </c>
      <c r="BI1866" s="3">
        <v>12142</v>
      </c>
      <c r="BJ1866" s="3">
        <v>11404</v>
      </c>
      <c r="BK1866" s="3">
        <v>11165</v>
      </c>
      <c r="BL1866" s="3">
        <v>11227</v>
      </c>
      <c r="BM1866" s="3">
        <v>11310</v>
      </c>
      <c r="BN1866" s="3">
        <v>11247</v>
      </c>
    </row>
    <row r="1867" spans="1:66" x14ac:dyDescent="0.25">
      <c r="A1867" s="3" t="s">
        <v>1631</v>
      </c>
      <c r="B1867" s="3" t="s">
        <v>66</v>
      </c>
      <c r="C1867" s="3" t="s">
        <v>1307</v>
      </c>
      <c r="D1867" s="3">
        <v>86</v>
      </c>
      <c r="E1867" s="3">
        <v>86</v>
      </c>
      <c r="F1867" s="3">
        <v>89</v>
      </c>
      <c r="G1867" s="3">
        <v>99</v>
      </c>
      <c r="H1867" s="3">
        <v>112</v>
      </c>
      <c r="I1867" s="3">
        <v>112</v>
      </c>
      <c r="J1867" s="3">
        <v>127</v>
      </c>
      <c r="K1867" s="3">
        <v>130</v>
      </c>
      <c r="L1867" s="3">
        <v>144</v>
      </c>
      <c r="M1867" s="3">
        <v>150</v>
      </c>
      <c r="N1867" s="3">
        <v>166</v>
      </c>
      <c r="O1867" s="3">
        <v>171</v>
      </c>
      <c r="P1867" s="3">
        <v>168</v>
      </c>
      <c r="Q1867" s="3">
        <v>137</v>
      </c>
      <c r="R1867" s="3">
        <v>119</v>
      </c>
      <c r="S1867" s="3">
        <v>98</v>
      </c>
      <c r="T1867" s="3">
        <v>84</v>
      </c>
      <c r="U1867" s="3">
        <v>82</v>
      </c>
      <c r="V1867" s="3">
        <v>84</v>
      </c>
      <c r="W1867" s="3">
        <v>104</v>
      </c>
      <c r="X1867" s="3">
        <v>107</v>
      </c>
      <c r="Y1867" s="3">
        <v>98</v>
      </c>
      <c r="Z1867" s="3">
        <v>108</v>
      </c>
      <c r="AA1867" s="3">
        <v>95</v>
      </c>
      <c r="AB1867" s="3">
        <v>107</v>
      </c>
      <c r="AC1867" s="3">
        <v>90</v>
      </c>
      <c r="AD1867" s="3">
        <v>85</v>
      </c>
      <c r="AE1867" s="3">
        <v>82</v>
      </c>
      <c r="AF1867" s="3">
        <v>84</v>
      </c>
      <c r="AG1867" s="3">
        <v>90</v>
      </c>
      <c r="AH1867" s="3">
        <v>102</v>
      </c>
      <c r="AI1867" s="3">
        <v>99</v>
      </c>
      <c r="AJ1867" s="3">
        <v>96</v>
      </c>
      <c r="AK1867" s="3">
        <v>89</v>
      </c>
      <c r="AL1867" s="3">
        <v>99</v>
      </c>
      <c r="AM1867" s="3">
        <v>108</v>
      </c>
      <c r="AN1867" s="3">
        <v>101</v>
      </c>
      <c r="AO1867" s="3">
        <v>95</v>
      </c>
      <c r="AP1867" s="3">
        <v>90</v>
      </c>
      <c r="AQ1867" s="3">
        <v>112</v>
      </c>
      <c r="AR1867" s="3">
        <v>110</v>
      </c>
      <c r="AS1867" s="3">
        <v>119</v>
      </c>
      <c r="AT1867" s="3">
        <v>124</v>
      </c>
      <c r="AU1867" s="3">
        <v>96</v>
      </c>
      <c r="AV1867" s="3">
        <v>101</v>
      </c>
      <c r="AW1867" s="3">
        <v>107</v>
      </c>
      <c r="AX1867" s="3">
        <v>109</v>
      </c>
      <c r="AY1867" s="3">
        <v>128</v>
      </c>
      <c r="AZ1867" s="3">
        <v>124</v>
      </c>
      <c r="BA1867" s="3">
        <v>125</v>
      </c>
      <c r="BB1867" s="3">
        <v>150</v>
      </c>
      <c r="BC1867" s="3">
        <v>147</v>
      </c>
      <c r="BD1867" s="3">
        <v>168</v>
      </c>
      <c r="BE1867" s="3">
        <v>143</v>
      </c>
      <c r="BF1867" s="3">
        <v>147</v>
      </c>
      <c r="BG1867" s="3">
        <v>180</v>
      </c>
      <c r="BH1867" s="3">
        <v>188</v>
      </c>
      <c r="BI1867" s="3">
        <v>182</v>
      </c>
      <c r="BJ1867" s="3">
        <v>198</v>
      </c>
      <c r="BK1867" s="3">
        <v>196</v>
      </c>
      <c r="BL1867" s="3">
        <v>206</v>
      </c>
      <c r="BM1867" s="3">
        <v>196</v>
      </c>
      <c r="BN1867" s="3">
        <v>212</v>
      </c>
    </row>
    <row r="1868" spans="1:66" x14ac:dyDescent="0.25">
      <c r="A1868" s="3" t="s">
        <v>1631</v>
      </c>
      <c r="B1868" s="3" t="s">
        <v>66</v>
      </c>
      <c r="C1868" s="3" t="s">
        <v>1308</v>
      </c>
      <c r="D1868" s="3">
        <v>83</v>
      </c>
      <c r="E1868" s="3">
        <v>83</v>
      </c>
      <c r="F1868" s="3">
        <v>86</v>
      </c>
      <c r="G1868" s="3">
        <v>97</v>
      </c>
      <c r="H1868" s="3">
        <v>108</v>
      </c>
      <c r="I1868" s="3">
        <v>108</v>
      </c>
      <c r="J1868" s="3">
        <v>124</v>
      </c>
      <c r="K1868" s="3">
        <v>127</v>
      </c>
      <c r="L1868" s="3">
        <v>141</v>
      </c>
      <c r="M1868" s="3">
        <v>147</v>
      </c>
      <c r="N1868" s="3">
        <v>162</v>
      </c>
      <c r="O1868" s="3">
        <v>167</v>
      </c>
      <c r="P1868" s="3">
        <v>164</v>
      </c>
      <c r="Q1868" s="3">
        <v>134</v>
      </c>
      <c r="R1868" s="3">
        <v>116</v>
      </c>
      <c r="S1868" s="3">
        <v>96</v>
      </c>
      <c r="T1868" s="3">
        <v>82</v>
      </c>
      <c r="U1868" s="3">
        <v>80</v>
      </c>
      <c r="V1868" s="3">
        <v>82</v>
      </c>
      <c r="W1868" s="3">
        <v>101</v>
      </c>
      <c r="X1868" s="3">
        <v>104</v>
      </c>
      <c r="Y1868" s="3">
        <v>96</v>
      </c>
      <c r="Z1868" s="3">
        <v>105</v>
      </c>
      <c r="AA1868" s="3">
        <v>93</v>
      </c>
      <c r="AB1868" s="3">
        <v>104</v>
      </c>
      <c r="AC1868" s="3">
        <v>88</v>
      </c>
      <c r="AD1868" s="3">
        <v>83</v>
      </c>
      <c r="AE1868" s="3">
        <v>81</v>
      </c>
      <c r="AF1868" s="3">
        <v>82</v>
      </c>
      <c r="AG1868" s="3">
        <v>88</v>
      </c>
      <c r="AH1868" s="3">
        <v>98</v>
      </c>
      <c r="AI1868" s="3">
        <v>96</v>
      </c>
      <c r="AJ1868" s="3">
        <v>91</v>
      </c>
      <c r="AK1868" s="3">
        <v>87</v>
      </c>
      <c r="AL1868" s="3">
        <v>96</v>
      </c>
      <c r="AM1868" s="3">
        <v>106</v>
      </c>
      <c r="AN1868" s="3">
        <v>98</v>
      </c>
      <c r="AO1868" s="3">
        <v>92</v>
      </c>
      <c r="AP1868" s="3">
        <v>86</v>
      </c>
      <c r="AQ1868" s="3">
        <v>108</v>
      </c>
      <c r="AR1868" s="3">
        <v>106</v>
      </c>
      <c r="AS1868" s="3">
        <v>117</v>
      </c>
      <c r="AT1868" s="3">
        <v>120</v>
      </c>
      <c r="AU1868" s="3">
        <v>93</v>
      </c>
      <c r="AV1868" s="3">
        <v>98</v>
      </c>
      <c r="AW1868" s="3">
        <v>104</v>
      </c>
      <c r="AX1868" s="3">
        <v>106</v>
      </c>
      <c r="AY1868" s="3">
        <v>124</v>
      </c>
      <c r="AZ1868" s="3">
        <v>120</v>
      </c>
      <c r="BA1868" s="3">
        <v>123</v>
      </c>
      <c r="BB1868" s="3">
        <v>148</v>
      </c>
      <c r="BC1868" s="3">
        <v>146</v>
      </c>
      <c r="BD1868" s="3">
        <v>166</v>
      </c>
      <c r="BE1868" s="3">
        <v>141</v>
      </c>
      <c r="BF1868" s="3">
        <v>143</v>
      </c>
      <c r="BG1868" s="3">
        <v>174</v>
      </c>
      <c r="BH1868" s="3">
        <v>182</v>
      </c>
      <c r="BI1868" s="3">
        <v>176</v>
      </c>
      <c r="BJ1868" s="3">
        <v>193</v>
      </c>
      <c r="BK1868" s="3">
        <v>190</v>
      </c>
      <c r="BL1868" s="3">
        <v>200</v>
      </c>
      <c r="BM1868" s="3">
        <v>190</v>
      </c>
      <c r="BN1868" s="3">
        <v>206</v>
      </c>
    </row>
    <row r="1869" spans="1:66" x14ac:dyDescent="0.25">
      <c r="A1869" s="3" t="s">
        <v>1631</v>
      </c>
      <c r="B1869" s="3" t="s">
        <v>66</v>
      </c>
      <c r="C1869" s="3" t="s">
        <v>1530</v>
      </c>
      <c r="AZ1869" s="3">
        <v>8.5</v>
      </c>
      <c r="BA1869" s="3">
        <v>9.1</v>
      </c>
      <c r="BB1869" s="3">
        <v>10.6</v>
      </c>
      <c r="BC1869" s="3">
        <v>11.8</v>
      </c>
      <c r="BD1869" s="3">
        <v>14.3</v>
      </c>
      <c r="BE1869" s="3">
        <v>9.8000000000000007</v>
      </c>
      <c r="BF1869" s="3">
        <v>11.7</v>
      </c>
      <c r="BG1869" s="3">
        <v>12.4</v>
      </c>
      <c r="BH1869" s="3">
        <v>13.9</v>
      </c>
      <c r="BI1869" s="3">
        <v>15.4</v>
      </c>
      <c r="BJ1869" s="3">
        <v>19.3</v>
      </c>
      <c r="BK1869" s="3">
        <v>17.100000000000001</v>
      </c>
      <c r="BL1869" s="3">
        <v>17.100000000000001</v>
      </c>
      <c r="BM1869" s="3">
        <v>16.399999999999999</v>
      </c>
      <c r="BN1869" s="3">
        <v>16.5</v>
      </c>
    </row>
    <row r="1870" spans="1:66" x14ac:dyDescent="0.25">
      <c r="A1870" s="3" t="s">
        <v>1631</v>
      </c>
      <c r="B1870" s="3" t="s">
        <v>66</v>
      </c>
      <c r="C1870" s="3" t="s">
        <v>1532</v>
      </c>
      <c r="AZ1870" s="3">
        <v>85</v>
      </c>
      <c r="BA1870" s="3">
        <v>100.4</v>
      </c>
      <c r="BB1870" s="3">
        <v>88</v>
      </c>
      <c r="BC1870" s="3">
        <v>99.2</v>
      </c>
      <c r="BD1870" s="3">
        <v>70</v>
      </c>
      <c r="BE1870" s="3">
        <v>92.7</v>
      </c>
      <c r="BF1870" s="3">
        <v>83.1</v>
      </c>
      <c r="BG1870" s="3">
        <v>95.5</v>
      </c>
      <c r="BH1870" s="3">
        <v>48.2</v>
      </c>
      <c r="BI1870" s="3">
        <v>60.2</v>
      </c>
      <c r="BJ1870" s="3">
        <v>56.5</v>
      </c>
      <c r="BK1870" s="3">
        <v>89.9</v>
      </c>
      <c r="BL1870" s="3">
        <v>52.7</v>
      </c>
      <c r="BM1870" s="3">
        <v>95.9</v>
      </c>
      <c r="BN1870" s="3">
        <v>70.099999999999994</v>
      </c>
    </row>
    <row r="1871" spans="1:66" x14ac:dyDescent="0.25">
      <c r="A1871" s="3" t="s">
        <v>1631</v>
      </c>
      <c r="B1871" s="3" t="s">
        <v>66</v>
      </c>
      <c r="C1871" s="3" t="s">
        <v>1387</v>
      </c>
      <c r="AZ1871" s="3">
        <v>1259</v>
      </c>
      <c r="BA1871" s="3">
        <v>1251</v>
      </c>
      <c r="BB1871" s="3">
        <v>1251</v>
      </c>
      <c r="BC1871" s="3">
        <v>1190</v>
      </c>
      <c r="BD1871" s="3">
        <v>1190</v>
      </c>
      <c r="BE1871" s="3">
        <v>1413</v>
      </c>
      <c r="BF1871" s="3">
        <v>1409</v>
      </c>
      <c r="BG1871" s="3">
        <v>1401</v>
      </c>
      <c r="BH1871" s="3">
        <v>1401</v>
      </c>
      <c r="BI1871" s="3">
        <v>1401</v>
      </c>
      <c r="BJ1871" s="3">
        <v>1401</v>
      </c>
      <c r="BK1871" s="3">
        <v>1401</v>
      </c>
      <c r="BL1871" s="3">
        <v>1401</v>
      </c>
      <c r="BM1871" s="3">
        <v>1401</v>
      </c>
      <c r="BN1871" s="3">
        <v>1401</v>
      </c>
    </row>
    <row r="1872" spans="1:66" x14ac:dyDescent="0.25">
      <c r="A1872" s="3" t="s">
        <v>1631</v>
      </c>
      <c r="B1872" s="3" t="s">
        <v>66</v>
      </c>
      <c r="C1872" s="3" t="s">
        <v>1534</v>
      </c>
      <c r="AZ1872" s="3">
        <v>13</v>
      </c>
      <c r="BA1872" s="3">
        <v>9.5</v>
      </c>
      <c r="BB1872" s="3">
        <v>15.6</v>
      </c>
      <c r="BC1872" s="3">
        <v>19.399999999999999</v>
      </c>
      <c r="BD1872" s="3">
        <v>20.3</v>
      </c>
      <c r="BE1872" s="3">
        <v>14.8</v>
      </c>
      <c r="BF1872" s="3">
        <v>1.1000000000000001</v>
      </c>
      <c r="BG1872" s="3">
        <v>8</v>
      </c>
      <c r="BH1872" s="3">
        <v>8.3000000000000007</v>
      </c>
      <c r="BI1872" s="3">
        <v>10.5</v>
      </c>
      <c r="BJ1872" s="3">
        <v>15.3</v>
      </c>
      <c r="BK1872" s="3">
        <v>25.9</v>
      </c>
      <c r="BL1872" s="3">
        <v>27.4</v>
      </c>
      <c r="BM1872" s="3">
        <v>19.600000000000001</v>
      </c>
      <c r="BN1872" s="3">
        <v>21.2</v>
      </c>
    </row>
    <row r="1873" spans="1:66" x14ac:dyDescent="0.25">
      <c r="A1873" s="3" t="s">
        <v>1631</v>
      </c>
      <c r="B1873" s="3" t="s">
        <v>66</v>
      </c>
      <c r="C1873" s="3" t="s">
        <v>1389</v>
      </c>
      <c r="AZ1873" s="3">
        <v>4</v>
      </c>
      <c r="BA1873" s="3">
        <v>4</v>
      </c>
      <c r="BB1873" s="3">
        <v>4</v>
      </c>
      <c r="BC1873" s="3">
        <v>4</v>
      </c>
      <c r="BD1873" s="3">
        <v>4</v>
      </c>
      <c r="BE1873" s="3">
        <v>0</v>
      </c>
      <c r="BF1873" s="3">
        <v>0</v>
      </c>
      <c r="BG1873" s="3">
        <v>0</v>
      </c>
      <c r="BH1873" s="3">
        <v>0</v>
      </c>
      <c r="BI1873" s="3">
        <v>0</v>
      </c>
      <c r="BJ1873" s="3">
        <v>0</v>
      </c>
      <c r="BK1873" s="3">
        <v>0</v>
      </c>
      <c r="BL1873" s="3">
        <v>0</v>
      </c>
      <c r="BM1873" s="3">
        <v>0</v>
      </c>
      <c r="BN1873" s="3">
        <v>0</v>
      </c>
    </row>
    <row r="1874" spans="1:66" x14ac:dyDescent="0.25">
      <c r="A1874" s="3" t="s">
        <v>1631</v>
      </c>
      <c r="B1874" s="3" t="s">
        <v>66</v>
      </c>
      <c r="C1874" s="3" t="s">
        <v>1391</v>
      </c>
      <c r="AZ1874" s="3">
        <v>0</v>
      </c>
      <c r="BA1874" s="3">
        <v>0</v>
      </c>
      <c r="BB1874" s="3">
        <v>1</v>
      </c>
      <c r="BC1874" s="3">
        <v>1</v>
      </c>
      <c r="BD1874" s="3">
        <v>1</v>
      </c>
      <c r="BE1874" s="3">
        <v>151</v>
      </c>
      <c r="BF1874" s="3">
        <v>160</v>
      </c>
      <c r="BG1874" s="3">
        <v>1</v>
      </c>
      <c r="BH1874" s="3">
        <v>1</v>
      </c>
      <c r="BI1874" s="3">
        <v>1</v>
      </c>
      <c r="BJ1874" s="3">
        <v>1</v>
      </c>
      <c r="BK1874" s="3">
        <v>1</v>
      </c>
      <c r="BL1874" s="3">
        <v>1</v>
      </c>
      <c r="BM1874" s="3">
        <v>1</v>
      </c>
      <c r="BN1874" s="3">
        <v>1</v>
      </c>
    </row>
    <row r="1875" spans="1:66" x14ac:dyDescent="0.25">
      <c r="A1875" s="3" t="s">
        <v>1631</v>
      </c>
      <c r="B1875" s="3" t="s">
        <v>66</v>
      </c>
      <c r="C1875" s="3" t="s">
        <v>1536</v>
      </c>
      <c r="AZ1875" s="3">
        <v>0</v>
      </c>
      <c r="BA1875" s="3">
        <v>0</v>
      </c>
      <c r="BB1875" s="3">
        <v>0.2</v>
      </c>
      <c r="BC1875" s="3">
        <v>0.3</v>
      </c>
      <c r="BD1875" s="3">
        <v>0.2</v>
      </c>
      <c r="BE1875" s="3">
        <v>0.1</v>
      </c>
      <c r="BF1875" s="3">
        <v>0.4</v>
      </c>
      <c r="BG1875" s="3">
        <v>0.4</v>
      </c>
      <c r="BH1875" s="3">
        <v>0.8</v>
      </c>
      <c r="BI1875" s="3">
        <v>0.6</v>
      </c>
      <c r="BJ1875" s="3">
        <v>0.4</v>
      </c>
      <c r="BK1875" s="3">
        <v>0</v>
      </c>
      <c r="BL1875" s="3">
        <v>0</v>
      </c>
      <c r="BM1875" s="3">
        <v>0.1</v>
      </c>
      <c r="BN1875" s="3">
        <v>0</v>
      </c>
    </row>
    <row r="1876" spans="1:66" x14ac:dyDescent="0.25">
      <c r="A1876" s="3" t="s">
        <v>1631</v>
      </c>
      <c r="B1876" s="3" t="s">
        <v>66</v>
      </c>
      <c r="C1876" s="3" t="s">
        <v>1393</v>
      </c>
      <c r="AZ1876" s="3">
        <v>36</v>
      </c>
      <c r="BA1876" s="3">
        <v>35</v>
      </c>
      <c r="BB1876" s="3">
        <v>35</v>
      </c>
      <c r="BC1876" s="3">
        <v>35</v>
      </c>
      <c r="BD1876" s="3">
        <v>35</v>
      </c>
      <c r="BE1876" s="3">
        <v>43</v>
      </c>
      <c r="BF1876" s="3">
        <v>43</v>
      </c>
      <c r="BG1876" s="3">
        <v>44</v>
      </c>
      <c r="BH1876" s="3">
        <v>44</v>
      </c>
      <c r="BI1876" s="3">
        <v>44</v>
      </c>
      <c r="BJ1876" s="3">
        <v>19</v>
      </c>
      <c r="BK1876" s="3">
        <v>9</v>
      </c>
      <c r="BL1876" s="3">
        <v>9</v>
      </c>
      <c r="BM1876" s="3">
        <v>9</v>
      </c>
      <c r="BN1876" s="3">
        <v>9</v>
      </c>
    </row>
    <row r="1877" spans="1:66" x14ac:dyDescent="0.25">
      <c r="A1877" s="3" t="s">
        <v>1631</v>
      </c>
      <c r="B1877" s="3" t="s">
        <v>66</v>
      </c>
      <c r="C1877" s="3" t="s">
        <v>1309</v>
      </c>
      <c r="D1877" s="3">
        <v>65</v>
      </c>
      <c r="E1877" s="3">
        <v>64</v>
      </c>
      <c r="F1877" s="3">
        <v>69</v>
      </c>
      <c r="G1877" s="3">
        <v>77</v>
      </c>
      <c r="H1877" s="3">
        <v>81</v>
      </c>
      <c r="I1877" s="3">
        <v>78</v>
      </c>
      <c r="J1877" s="3">
        <v>83</v>
      </c>
      <c r="K1877" s="3">
        <v>93</v>
      </c>
      <c r="L1877" s="3">
        <v>106</v>
      </c>
      <c r="M1877" s="3">
        <v>114</v>
      </c>
      <c r="N1877" s="3">
        <v>123</v>
      </c>
      <c r="O1877" s="3">
        <v>128</v>
      </c>
      <c r="P1877" s="3">
        <v>143</v>
      </c>
      <c r="Q1877" s="3">
        <v>158</v>
      </c>
      <c r="R1877" s="3">
        <v>159</v>
      </c>
      <c r="S1877" s="3">
        <v>157</v>
      </c>
      <c r="T1877" s="3">
        <v>173</v>
      </c>
      <c r="U1877" s="3">
        <v>194</v>
      </c>
      <c r="V1877" s="3">
        <v>206</v>
      </c>
      <c r="W1877" s="3">
        <v>180</v>
      </c>
      <c r="X1877" s="3">
        <v>152</v>
      </c>
      <c r="Y1877" s="3">
        <v>139</v>
      </c>
      <c r="Z1877" s="3">
        <v>123</v>
      </c>
      <c r="AA1877" s="3">
        <v>120</v>
      </c>
      <c r="AB1877" s="3">
        <v>121</v>
      </c>
      <c r="AC1877" s="3">
        <v>122</v>
      </c>
      <c r="AD1877" s="3">
        <v>129</v>
      </c>
      <c r="AE1877" s="3">
        <v>135</v>
      </c>
      <c r="AF1877" s="3">
        <v>148</v>
      </c>
      <c r="AG1877" s="3">
        <v>142</v>
      </c>
      <c r="AH1877" s="3">
        <v>145</v>
      </c>
      <c r="AI1877" s="3">
        <v>148</v>
      </c>
      <c r="AJ1877" s="3">
        <v>152</v>
      </c>
      <c r="AK1877" s="3">
        <v>159</v>
      </c>
      <c r="AL1877" s="3">
        <v>149</v>
      </c>
      <c r="AM1877" s="3">
        <v>145</v>
      </c>
      <c r="AN1877" s="3">
        <v>152</v>
      </c>
      <c r="AO1877" s="3">
        <v>156</v>
      </c>
      <c r="AP1877" s="3">
        <v>165</v>
      </c>
      <c r="AQ1877" s="3">
        <v>167</v>
      </c>
      <c r="AR1877" s="3">
        <v>160</v>
      </c>
      <c r="AS1877" s="3">
        <v>168</v>
      </c>
      <c r="AT1877" s="3">
        <v>150</v>
      </c>
      <c r="AU1877" s="3">
        <v>168</v>
      </c>
      <c r="AV1877" s="3">
        <v>166</v>
      </c>
      <c r="AW1877" s="3">
        <v>157</v>
      </c>
      <c r="AX1877" s="3">
        <v>162</v>
      </c>
      <c r="AY1877" s="3">
        <v>158</v>
      </c>
      <c r="AZ1877" s="3">
        <v>144</v>
      </c>
      <c r="BA1877" s="3">
        <v>138</v>
      </c>
      <c r="BB1877" s="3">
        <v>133</v>
      </c>
      <c r="BC1877" s="3">
        <v>129</v>
      </c>
      <c r="BD1877" s="3">
        <v>130</v>
      </c>
      <c r="BE1877" s="3">
        <v>128</v>
      </c>
      <c r="BF1877" s="3">
        <v>129</v>
      </c>
      <c r="BG1877" s="3">
        <v>133</v>
      </c>
      <c r="BH1877" s="3">
        <v>136</v>
      </c>
      <c r="BI1877" s="3">
        <v>135</v>
      </c>
      <c r="BJ1877" s="3">
        <v>134</v>
      </c>
      <c r="BK1877" s="3">
        <v>135</v>
      </c>
      <c r="BL1877" s="3">
        <v>131</v>
      </c>
      <c r="BM1877" s="3">
        <v>136</v>
      </c>
      <c r="BN1877" s="3">
        <v>136</v>
      </c>
    </row>
    <row r="1878" spans="1:66" x14ac:dyDescent="0.25">
      <c r="A1878" s="3" t="s">
        <v>1631</v>
      </c>
      <c r="B1878" s="3" t="s">
        <v>66</v>
      </c>
      <c r="C1878" s="3" t="s">
        <v>1310</v>
      </c>
      <c r="D1878" s="3">
        <v>13</v>
      </c>
      <c r="E1878" s="3">
        <v>12</v>
      </c>
      <c r="F1878" s="3">
        <v>13</v>
      </c>
      <c r="G1878" s="3">
        <v>15</v>
      </c>
      <c r="H1878" s="3">
        <v>15</v>
      </c>
      <c r="I1878" s="3">
        <v>15</v>
      </c>
      <c r="J1878" s="3">
        <v>16</v>
      </c>
      <c r="K1878" s="3">
        <v>18</v>
      </c>
      <c r="L1878" s="3">
        <v>20</v>
      </c>
      <c r="M1878" s="3">
        <v>22</v>
      </c>
      <c r="N1878" s="3">
        <v>23</v>
      </c>
      <c r="O1878" s="3">
        <v>24</v>
      </c>
      <c r="P1878" s="3">
        <v>27</v>
      </c>
      <c r="Q1878" s="3">
        <v>29</v>
      </c>
      <c r="R1878" s="3">
        <v>29</v>
      </c>
      <c r="S1878" s="3">
        <v>29</v>
      </c>
      <c r="T1878" s="3">
        <v>32</v>
      </c>
      <c r="U1878" s="3">
        <v>35</v>
      </c>
      <c r="V1878" s="3">
        <v>37</v>
      </c>
      <c r="W1878" s="3">
        <v>32</v>
      </c>
      <c r="X1878" s="3">
        <v>27</v>
      </c>
      <c r="Y1878" s="3">
        <v>25</v>
      </c>
      <c r="Z1878" s="3">
        <v>22</v>
      </c>
      <c r="AA1878" s="3">
        <v>22</v>
      </c>
      <c r="AB1878" s="3">
        <v>22</v>
      </c>
      <c r="AC1878" s="3">
        <v>22</v>
      </c>
      <c r="AD1878" s="3">
        <v>24</v>
      </c>
      <c r="AE1878" s="3">
        <v>25</v>
      </c>
      <c r="AF1878" s="3">
        <v>27</v>
      </c>
      <c r="AG1878" s="3">
        <v>26</v>
      </c>
      <c r="AH1878" s="3">
        <v>27</v>
      </c>
      <c r="AI1878" s="3">
        <v>27</v>
      </c>
      <c r="AJ1878" s="3">
        <v>28</v>
      </c>
      <c r="AK1878" s="3">
        <v>29</v>
      </c>
      <c r="AL1878" s="3">
        <v>28</v>
      </c>
      <c r="AM1878" s="3">
        <v>27</v>
      </c>
      <c r="AN1878" s="3">
        <v>28</v>
      </c>
      <c r="AO1878" s="3">
        <v>28</v>
      </c>
      <c r="AP1878" s="3">
        <v>30</v>
      </c>
      <c r="AQ1878" s="3">
        <v>31</v>
      </c>
      <c r="AR1878" s="3">
        <v>29</v>
      </c>
      <c r="AS1878" s="3">
        <v>31</v>
      </c>
      <c r="AT1878" s="3">
        <v>28</v>
      </c>
      <c r="AU1878" s="3">
        <v>31</v>
      </c>
      <c r="AV1878" s="3">
        <v>30</v>
      </c>
      <c r="AW1878" s="3">
        <v>29</v>
      </c>
      <c r="AX1878" s="3">
        <v>30</v>
      </c>
      <c r="AY1878" s="3">
        <v>29</v>
      </c>
      <c r="AZ1878" s="3">
        <v>27</v>
      </c>
      <c r="BA1878" s="3">
        <v>26</v>
      </c>
      <c r="BB1878" s="3">
        <v>25</v>
      </c>
      <c r="BC1878" s="3">
        <v>24</v>
      </c>
      <c r="BD1878" s="3">
        <v>24</v>
      </c>
      <c r="BE1878" s="3">
        <v>24</v>
      </c>
      <c r="BF1878" s="3">
        <v>24</v>
      </c>
      <c r="BG1878" s="3">
        <v>25</v>
      </c>
      <c r="BH1878" s="3">
        <v>25</v>
      </c>
      <c r="BI1878" s="3">
        <v>25</v>
      </c>
      <c r="BJ1878" s="3">
        <v>25</v>
      </c>
      <c r="BK1878" s="3">
        <v>25</v>
      </c>
      <c r="BL1878" s="3">
        <v>24</v>
      </c>
      <c r="BM1878" s="3">
        <v>25</v>
      </c>
      <c r="BN1878" s="3">
        <v>25</v>
      </c>
    </row>
    <row r="1879" spans="1:66" x14ac:dyDescent="0.25">
      <c r="A1879" s="3" t="s">
        <v>1631</v>
      </c>
      <c r="B1879" s="3" t="s">
        <v>66</v>
      </c>
      <c r="C1879" s="3" t="s">
        <v>1590</v>
      </c>
      <c r="BH1879" s="3">
        <v>0.2</v>
      </c>
      <c r="BI1879" s="3">
        <v>0.3</v>
      </c>
      <c r="BJ1879" s="3">
        <v>0.5</v>
      </c>
      <c r="BK1879" s="3">
        <v>0.6</v>
      </c>
      <c r="BL1879" s="3">
        <v>0.7</v>
      </c>
      <c r="BM1879" s="3">
        <v>1.1000000000000001</v>
      </c>
      <c r="BN1879" s="3">
        <v>1.5</v>
      </c>
    </row>
    <row r="1880" spans="1:66" x14ac:dyDescent="0.25">
      <c r="A1880" s="3" t="s">
        <v>1631</v>
      </c>
      <c r="B1880" s="3" t="s">
        <v>66</v>
      </c>
      <c r="C1880" s="3" t="s">
        <v>1624</v>
      </c>
      <c r="BJ1880" s="3">
        <v>1</v>
      </c>
      <c r="BK1880" s="3">
        <v>1</v>
      </c>
      <c r="BL1880" s="3">
        <v>1</v>
      </c>
      <c r="BM1880" s="3">
        <v>2</v>
      </c>
      <c r="BN1880" s="3">
        <v>3</v>
      </c>
    </row>
    <row r="1881" spans="1:66" x14ac:dyDescent="0.25">
      <c r="A1881" s="3" t="s">
        <v>1631</v>
      </c>
      <c r="B1881" s="3" t="s">
        <v>66</v>
      </c>
      <c r="C1881" s="3" t="s">
        <v>1405</v>
      </c>
      <c r="AZ1881" s="3">
        <v>229</v>
      </c>
      <c r="BA1881" s="3">
        <v>229</v>
      </c>
      <c r="BB1881" s="3">
        <v>235</v>
      </c>
      <c r="BC1881" s="3">
        <v>235</v>
      </c>
      <c r="BD1881" s="3">
        <v>237</v>
      </c>
      <c r="BE1881" s="3">
        <v>278</v>
      </c>
      <c r="BF1881" s="3">
        <v>275</v>
      </c>
      <c r="BG1881" s="3">
        <v>275</v>
      </c>
      <c r="BH1881" s="3">
        <v>278</v>
      </c>
      <c r="BI1881" s="3">
        <v>435</v>
      </c>
      <c r="BJ1881" s="3">
        <v>463</v>
      </c>
      <c r="BK1881" s="3">
        <v>521</v>
      </c>
      <c r="BL1881" s="3">
        <v>521</v>
      </c>
      <c r="BM1881" s="3">
        <v>440</v>
      </c>
      <c r="BN1881" s="3">
        <v>622</v>
      </c>
    </row>
    <row r="1882" spans="1:66" x14ac:dyDescent="0.25">
      <c r="A1882" s="3" t="s">
        <v>1631</v>
      </c>
      <c r="B1882" s="3" t="s">
        <v>66</v>
      </c>
      <c r="C1882" s="3" t="s">
        <v>1538</v>
      </c>
      <c r="AZ1882" s="3">
        <v>0</v>
      </c>
      <c r="BA1882" s="3">
        <v>0</v>
      </c>
      <c r="BB1882" s="3">
        <v>0</v>
      </c>
      <c r="BC1882" s="3">
        <v>0</v>
      </c>
      <c r="BD1882" s="3">
        <v>0</v>
      </c>
      <c r="BE1882" s="3">
        <v>0</v>
      </c>
      <c r="BF1882" s="3">
        <v>0</v>
      </c>
      <c r="BG1882" s="3">
        <v>0</v>
      </c>
      <c r="BH1882" s="3">
        <v>0</v>
      </c>
      <c r="BI1882" s="3">
        <v>0</v>
      </c>
      <c r="BJ1882" s="3">
        <v>0</v>
      </c>
      <c r="BK1882" s="3">
        <v>0</v>
      </c>
      <c r="BL1882" s="3">
        <v>0</v>
      </c>
      <c r="BM1882" s="3">
        <v>0</v>
      </c>
      <c r="BN1882" s="3">
        <v>0</v>
      </c>
    </row>
    <row r="1883" spans="1:66" x14ac:dyDescent="0.25">
      <c r="A1883" s="3" t="s">
        <v>1631</v>
      </c>
      <c r="B1883" s="3" t="s">
        <v>66</v>
      </c>
      <c r="C1883" s="3" t="s">
        <v>1395</v>
      </c>
      <c r="AZ1883" s="3">
        <v>0</v>
      </c>
      <c r="BA1883" s="3">
        <v>0</v>
      </c>
      <c r="BB1883" s="3">
        <v>0</v>
      </c>
      <c r="BC1883" s="3">
        <v>0</v>
      </c>
      <c r="BD1883" s="3">
        <v>0</v>
      </c>
      <c r="BE1883" s="3">
        <v>0</v>
      </c>
      <c r="BF1883" s="3">
        <v>0</v>
      </c>
      <c r="BG1883" s="3">
        <v>0</v>
      </c>
      <c r="BH1883" s="3">
        <v>3</v>
      </c>
      <c r="BI1883" s="3">
        <v>161</v>
      </c>
      <c r="BJ1883" s="3">
        <v>161</v>
      </c>
      <c r="BK1883" s="3">
        <v>218</v>
      </c>
      <c r="BL1883" s="3">
        <v>218</v>
      </c>
      <c r="BM1883" s="3">
        <v>219</v>
      </c>
      <c r="BN1883" s="3">
        <v>319</v>
      </c>
    </row>
    <row r="1884" spans="1:66" x14ac:dyDescent="0.25">
      <c r="A1884" s="3" t="s">
        <v>1631</v>
      </c>
      <c r="B1884" s="3" t="s">
        <v>66</v>
      </c>
      <c r="C1884" s="3" t="s">
        <v>1540</v>
      </c>
      <c r="AZ1884" s="3">
        <v>0</v>
      </c>
      <c r="BA1884" s="3">
        <v>0</v>
      </c>
      <c r="BB1884" s="3">
        <v>0</v>
      </c>
      <c r="BC1884" s="3">
        <v>0</v>
      </c>
      <c r="BD1884" s="3">
        <v>0</v>
      </c>
      <c r="BE1884" s="3">
        <v>0</v>
      </c>
      <c r="BF1884" s="3">
        <v>0</v>
      </c>
      <c r="BG1884" s="3">
        <v>0</v>
      </c>
      <c r="BH1884" s="3">
        <v>0</v>
      </c>
      <c r="BI1884" s="3">
        <v>22.1</v>
      </c>
      <c r="BJ1884" s="3">
        <v>23.2</v>
      </c>
      <c r="BK1884" s="3">
        <v>22.1</v>
      </c>
      <c r="BL1884" s="3">
        <v>22.5</v>
      </c>
      <c r="BM1884" s="3">
        <v>22.2</v>
      </c>
      <c r="BN1884" s="3">
        <v>22.7</v>
      </c>
    </row>
    <row r="1885" spans="1:66" x14ac:dyDescent="0.25">
      <c r="A1885" s="3" t="s">
        <v>1631</v>
      </c>
      <c r="B1885" s="3" t="s">
        <v>66</v>
      </c>
      <c r="C1885" s="3" t="s">
        <v>686</v>
      </c>
      <c r="D1885" s="3">
        <v>59</v>
      </c>
      <c r="E1885" s="3">
        <v>59</v>
      </c>
      <c r="F1885" s="3">
        <v>63</v>
      </c>
      <c r="G1885" s="3">
        <v>68</v>
      </c>
      <c r="H1885" s="3">
        <v>70</v>
      </c>
      <c r="I1885" s="3">
        <v>72</v>
      </c>
      <c r="J1885" s="3">
        <v>75</v>
      </c>
      <c r="K1885" s="3">
        <v>79</v>
      </c>
      <c r="L1885" s="3">
        <v>90</v>
      </c>
      <c r="M1885" s="3">
        <v>95</v>
      </c>
      <c r="N1885" s="3">
        <v>97</v>
      </c>
      <c r="O1885" s="3">
        <v>101</v>
      </c>
      <c r="P1885" s="3">
        <v>104</v>
      </c>
      <c r="Q1885" s="3">
        <v>107</v>
      </c>
      <c r="R1885" s="3">
        <v>104</v>
      </c>
      <c r="S1885" s="3">
        <v>96</v>
      </c>
      <c r="T1885" s="3">
        <v>97</v>
      </c>
      <c r="U1885" s="3">
        <v>101</v>
      </c>
      <c r="V1885" s="3">
        <v>104</v>
      </c>
      <c r="W1885" s="3">
        <v>103</v>
      </c>
      <c r="X1885" s="3">
        <v>103</v>
      </c>
      <c r="Y1885" s="3">
        <v>102</v>
      </c>
      <c r="Z1885" s="3">
        <v>99</v>
      </c>
      <c r="AA1885" s="3">
        <v>94</v>
      </c>
      <c r="AB1885" s="3">
        <v>94</v>
      </c>
      <c r="AC1885" s="3">
        <v>97</v>
      </c>
      <c r="AD1885" s="3">
        <v>104</v>
      </c>
      <c r="AE1885" s="3">
        <v>114</v>
      </c>
      <c r="AF1885" s="3">
        <v>120</v>
      </c>
      <c r="AG1885" s="3">
        <v>112</v>
      </c>
      <c r="AH1885" s="3">
        <v>113</v>
      </c>
      <c r="AI1885" s="3">
        <v>121</v>
      </c>
      <c r="AJ1885" s="3">
        <v>125</v>
      </c>
      <c r="AK1885" s="3">
        <v>124</v>
      </c>
      <c r="AL1885" s="3">
        <v>123</v>
      </c>
      <c r="AM1885" s="3">
        <v>123</v>
      </c>
      <c r="AN1885" s="3">
        <v>124</v>
      </c>
      <c r="AO1885" s="3">
        <v>126</v>
      </c>
      <c r="AP1885" s="3">
        <v>126</v>
      </c>
      <c r="AQ1885" s="3">
        <v>131</v>
      </c>
      <c r="AR1885" s="3">
        <v>126</v>
      </c>
      <c r="AS1885" s="3">
        <v>122</v>
      </c>
      <c r="AT1885" s="3">
        <v>124</v>
      </c>
      <c r="AU1885" s="3">
        <v>131</v>
      </c>
      <c r="AV1885" s="3">
        <v>126</v>
      </c>
      <c r="AW1885" s="3">
        <v>123</v>
      </c>
      <c r="AX1885" s="3">
        <v>130</v>
      </c>
      <c r="AY1885" s="3">
        <v>127</v>
      </c>
      <c r="AZ1885" s="3">
        <v>122</v>
      </c>
      <c r="BA1885" s="3">
        <v>120</v>
      </c>
      <c r="BB1885" s="3">
        <v>113</v>
      </c>
      <c r="BC1885" s="3">
        <v>109</v>
      </c>
      <c r="BD1885" s="3">
        <v>118</v>
      </c>
      <c r="BE1885" s="3">
        <v>107</v>
      </c>
      <c r="BF1885" s="3">
        <v>108</v>
      </c>
      <c r="BG1885" s="3">
        <v>113</v>
      </c>
      <c r="BH1885" s="3">
        <v>115</v>
      </c>
      <c r="BI1885" s="3">
        <v>113</v>
      </c>
      <c r="BJ1885" s="3">
        <v>114</v>
      </c>
      <c r="BK1885" s="3">
        <v>117</v>
      </c>
      <c r="BL1885" s="3">
        <v>112</v>
      </c>
      <c r="BM1885" s="3">
        <v>118</v>
      </c>
      <c r="BN1885" s="3">
        <v>120</v>
      </c>
    </row>
    <row r="1886" spans="1:66" x14ac:dyDescent="0.25">
      <c r="A1886" s="3" t="s">
        <v>1631</v>
      </c>
      <c r="B1886" s="3" t="s">
        <v>66</v>
      </c>
      <c r="C1886" s="3" t="s">
        <v>687</v>
      </c>
      <c r="D1886" s="3">
        <v>15</v>
      </c>
      <c r="E1886" s="3">
        <v>16</v>
      </c>
      <c r="F1886" s="3">
        <v>17</v>
      </c>
      <c r="G1886" s="3">
        <v>19</v>
      </c>
      <c r="H1886" s="3">
        <v>20</v>
      </c>
      <c r="I1886" s="3">
        <v>16</v>
      </c>
      <c r="J1886" s="3">
        <v>19</v>
      </c>
      <c r="K1886" s="3">
        <v>20</v>
      </c>
      <c r="L1886" s="3">
        <v>23</v>
      </c>
      <c r="M1886" s="3">
        <v>24</v>
      </c>
      <c r="N1886" s="3">
        <v>28</v>
      </c>
      <c r="O1886" s="3">
        <v>30</v>
      </c>
      <c r="P1886" s="3">
        <v>31</v>
      </c>
      <c r="Q1886" s="3">
        <v>33</v>
      </c>
      <c r="R1886" s="3">
        <v>33</v>
      </c>
      <c r="S1886" s="3">
        <v>33</v>
      </c>
      <c r="T1886" s="3">
        <v>33</v>
      </c>
      <c r="U1886" s="3">
        <v>35</v>
      </c>
      <c r="V1886" s="3">
        <v>36</v>
      </c>
      <c r="W1886" s="3">
        <v>48</v>
      </c>
      <c r="X1886" s="3">
        <v>40</v>
      </c>
      <c r="Y1886" s="3">
        <v>40</v>
      </c>
      <c r="Z1886" s="3">
        <v>33</v>
      </c>
      <c r="AA1886" s="3">
        <v>35</v>
      </c>
      <c r="AB1886" s="3">
        <v>33</v>
      </c>
      <c r="AC1886" s="3">
        <v>34</v>
      </c>
      <c r="AD1886" s="3">
        <v>34</v>
      </c>
      <c r="AE1886" s="3">
        <v>35</v>
      </c>
      <c r="AF1886" s="3">
        <v>36</v>
      </c>
      <c r="AG1886" s="3">
        <v>39</v>
      </c>
      <c r="AH1886" s="3">
        <v>42</v>
      </c>
      <c r="AI1886" s="3">
        <v>42</v>
      </c>
      <c r="AJ1886" s="3">
        <v>41</v>
      </c>
      <c r="AK1886" s="3">
        <v>40</v>
      </c>
      <c r="AL1886" s="3">
        <v>42</v>
      </c>
      <c r="AM1886" s="3">
        <v>44</v>
      </c>
      <c r="AN1886" s="3">
        <v>46</v>
      </c>
      <c r="AO1886" s="3">
        <v>53</v>
      </c>
      <c r="AP1886" s="3">
        <v>57</v>
      </c>
      <c r="AQ1886" s="3">
        <v>58</v>
      </c>
      <c r="AR1886" s="3">
        <v>61</v>
      </c>
      <c r="AS1886" s="3">
        <v>55</v>
      </c>
      <c r="AT1886" s="3">
        <v>58</v>
      </c>
      <c r="AU1886" s="3">
        <v>60</v>
      </c>
      <c r="AV1886" s="3">
        <v>58</v>
      </c>
      <c r="AW1886" s="3">
        <v>56</v>
      </c>
      <c r="AX1886" s="3">
        <v>56</v>
      </c>
      <c r="AY1886" s="3">
        <v>59</v>
      </c>
      <c r="AZ1886" s="3">
        <v>56</v>
      </c>
      <c r="BA1886" s="3">
        <v>54</v>
      </c>
      <c r="BB1886" s="3">
        <v>56</v>
      </c>
      <c r="BC1886" s="3">
        <v>55</v>
      </c>
      <c r="BD1886" s="3">
        <v>50</v>
      </c>
      <c r="BE1886" s="3">
        <v>54</v>
      </c>
      <c r="BF1886" s="3">
        <v>54</v>
      </c>
      <c r="BG1886" s="3">
        <v>53</v>
      </c>
      <c r="BH1886" s="3">
        <v>51</v>
      </c>
      <c r="BI1886" s="3">
        <v>51</v>
      </c>
      <c r="BJ1886" s="3">
        <v>53</v>
      </c>
      <c r="BK1886" s="3">
        <v>52</v>
      </c>
      <c r="BL1886" s="3">
        <v>47</v>
      </c>
      <c r="BM1886" s="3">
        <v>50</v>
      </c>
      <c r="BN1886" s="3">
        <v>51</v>
      </c>
    </row>
    <row r="1887" spans="1:66" x14ac:dyDescent="0.25">
      <c r="A1887" s="3" t="s">
        <v>1631</v>
      </c>
      <c r="B1887" s="3" t="s">
        <v>66</v>
      </c>
      <c r="C1887" s="3" t="s">
        <v>449</v>
      </c>
      <c r="AO1887" s="3">
        <v>10.08</v>
      </c>
      <c r="AP1887" s="3">
        <v>9.14</v>
      </c>
      <c r="AQ1887" s="3">
        <v>9.48</v>
      </c>
      <c r="AR1887" s="3">
        <v>11.5</v>
      </c>
      <c r="AS1887" s="3">
        <v>11.17</v>
      </c>
      <c r="AT1887" s="3">
        <v>10.41</v>
      </c>
      <c r="AU1887" s="3">
        <v>11.14</v>
      </c>
      <c r="AV1887" s="3">
        <v>12.07</v>
      </c>
      <c r="AW1887" s="3">
        <v>13.73</v>
      </c>
      <c r="AX1887" s="3">
        <v>14.87</v>
      </c>
      <c r="AY1887" s="3">
        <v>14.57</v>
      </c>
      <c r="AZ1887" s="3">
        <v>16.28</v>
      </c>
      <c r="BA1887" s="3">
        <v>12.51</v>
      </c>
      <c r="BB1887" s="3">
        <v>13.61</v>
      </c>
      <c r="BC1887" s="3">
        <v>15.03</v>
      </c>
      <c r="BD1887" s="3">
        <v>14.4</v>
      </c>
      <c r="BE1887" s="3">
        <v>14.17</v>
      </c>
      <c r="BF1887" s="3">
        <v>14.19</v>
      </c>
      <c r="BG1887" s="3">
        <v>11.36</v>
      </c>
      <c r="BH1887" s="3">
        <v>10.15</v>
      </c>
      <c r="BI1887" s="3">
        <v>10.77</v>
      </c>
      <c r="BJ1887" s="3">
        <v>11.58</v>
      </c>
      <c r="BK1887" s="3">
        <v>10.85</v>
      </c>
      <c r="BL1887" s="3">
        <v>9.11</v>
      </c>
      <c r="BM1887" s="3">
        <v>10.59</v>
      </c>
      <c r="BN1887" s="3">
        <v>12.57</v>
      </c>
    </row>
    <row r="1888" spans="1:66" x14ac:dyDescent="0.25">
      <c r="A1888" s="3" t="s">
        <v>1631</v>
      </c>
      <c r="B1888" s="3" t="s">
        <v>66</v>
      </c>
      <c r="C1888" s="3" t="s">
        <v>688</v>
      </c>
      <c r="D1888" s="3">
        <v>70</v>
      </c>
      <c r="E1888" s="3">
        <v>71</v>
      </c>
      <c r="F1888" s="3">
        <v>73</v>
      </c>
      <c r="G1888" s="3">
        <v>80</v>
      </c>
      <c r="H1888" s="3">
        <v>92</v>
      </c>
      <c r="I1888" s="3">
        <v>93</v>
      </c>
      <c r="J1888" s="3">
        <v>107</v>
      </c>
      <c r="K1888" s="3">
        <v>109</v>
      </c>
      <c r="L1888" s="3">
        <v>120</v>
      </c>
      <c r="M1888" s="3">
        <v>126</v>
      </c>
      <c r="N1888" s="3">
        <v>140</v>
      </c>
      <c r="O1888" s="3">
        <v>143</v>
      </c>
      <c r="P1888" s="3">
        <v>148</v>
      </c>
      <c r="Q1888" s="3">
        <v>145</v>
      </c>
      <c r="R1888" s="3">
        <v>133</v>
      </c>
      <c r="S1888" s="3">
        <v>125</v>
      </c>
      <c r="T1888" s="3">
        <v>124</v>
      </c>
      <c r="U1888" s="3">
        <v>128</v>
      </c>
      <c r="V1888" s="3">
        <v>129</v>
      </c>
      <c r="W1888" s="3">
        <v>129</v>
      </c>
      <c r="X1888" s="3">
        <v>117</v>
      </c>
      <c r="Y1888" s="3">
        <v>113</v>
      </c>
      <c r="Z1888" s="3">
        <v>118</v>
      </c>
      <c r="AA1888" s="3">
        <v>122</v>
      </c>
      <c r="AB1888" s="3">
        <v>135</v>
      </c>
      <c r="AC1888" s="3">
        <v>122</v>
      </c>
      <c r="AD1888" s="3">
        <v>118</v>
      </c>
      <c r="AE1888" s="3">
        <v>117</v>
      </c>
      <c r="AF1888" s="3">
        <v>129</v>
      </c>
      <c r="AG1888" s="3">
        <v>146</v>
      </c>
      <c r="AH1888" s="3">
        <v>168</v>
      </c>
      <c r="AI1888" s="3">
        <v>166</v>
      </c>
      <c r="AJ1888" s="3">
        <v>169</v>
      </c>
      <c r="AK1888" s="3">
        <v>167</v>
      </c>
      <c r="AL1888" s="3">
        <v>166</v>
      </c>
      <c r="AM1888" s="3">
        <v>166</v>
      </c>
      <c r="AN1888" s="3">
        <v>165</v>
      </c>
      <c r="AO1888" s="3">
        <v>155</v>
      </c>
      <c r="AP1888" s="3">
        <v>143</v>
      </c>
      <c r="AQ1888" s="3">
        <v>166</v>
      </c>
      <c r="AR1888" s="3">
        <v>163</v>
      </c>
      <c r="AS1888" s="3">
        <v>143</v>
      </c>
      <c r="AT1888" s="3">
        <v>144</v>
      </c>
      <c r="AU1888" s="3">
        <v>145</v>
      </c>
      <c r="AV1888" s="3">
        <v>153</v>
      </c>
      <c r="AW1888" s="3">
        <v>145</v>
      </c>
      <c r="AX1888" s="3">
        <v>151</v>
      </c>
      <c r="AY1888" s="3">
        <v>152</v>
      </c>
      <c r="AZ1888" s="3">
        <v>139</v>
      </c>
      <c r="BA1888" s="3">
        <v>127</v>
      </c>
      <c r="BB1888" s="3">
        <v>139</v>
      </c>
      <c r="BC1888" s="3">
        <v>137</v>
      </c>
      <c r="BD1888" s="3">
        <v>140</v>
      </c>
      <c r="BE1888" s="3">
        <v>134</v>
      </c>
      <c r="BF1888" s="3">
        <v>134</v>
      </c>
      <c r="BG1888" s="3">
        <v>131</v>
      </c>
      <c r="BH1888" s="3">
        <v>129</v>
      </c>
      <c r="BI1888" s="3">
        <v>134</v>
      </c>
      <c r="BJ1888" s="3">
        <v>137</v>
      </c>
      <c r="BK1888" s="3">
        <v>132</v>
      </c>
      <c r="BL1888" s="3">
        <v>130</v>
      </c>
      <c r="BM1888" s="3">
        <v>134</v>
      </c>
      <c r="BN1888" s="3">
        <v>138</v>
      </c>
    </row>
    <row r="1889" spans="1:66" x14ac:dyDescent="0.25">
      <c r="A1889" s="3" t="s">
        <v>1631</v>
      </c>
      <c r="B1889" s="3" t="s">
        <v>66</v>
      </c>
      <c r="C1889" s="3" t="s">
        <v>689</v>
      </c>
      <c r="D1889" s="3">
        <v>38</v>
      </c>
      <c r="E1889" s="3">
        <v>36</v>
      </c>
      <c r="F1889" s="3">
        <v>38</v>
      </c>
      <c r="G1889" s="3">
        <v>39</v>
      </c>
      <c r="H1889" s="3">
        <v>41</v>
      </c>
      <c r="I1889" s="3">
        <v>40</v>
      </c>
      <c r="J1889" s="3">
        <v>45</v>
      </c>
      <c r="K1889" s="3">
        <v>45</v>
      </c>
      <c r="L1889" s="3">
        <v>51</v>
      </c>
      <c r="M1889" s="3">
        <v>55</v>
      </c>
      <c r="N1889" s="3">
        <v>62</v>
      </c>
      <c r="O1889" s="3">
        <v>64</v>
      </c>
      <c r="P1889" s="3">
        <v>68</v>
      </c>
      <c r="Q1889" s="3">
        <v>67</v>
      </c>
      <c r="R1889" s="3">
        <v>64</v>
      </c>
      <c r="S1889" s="3">
        <v>59</v>
      </c>
      <c r="T1889" s="3">
        <v>58</v>
      </c>
      <c r="U1889" s="3">
        <v>63</v>
      </c>
      <c r="V1889" s="3">
        <v>64</v>
      </c>
      <c r="W1889" s="3">
        <v>61</v>
      </c>
      <c r="X1889" s="3">
        <v>61</v>
      </c>
      <c r="Y1889" s="3">
        <v>59</v>
      </c>
      <c r="Z1889" s="3">
        <v>60</v>
      </c>
      <c r="AA1889" s="3">
        <v>58</v>
      </c>
      <c r="AB1889" s="3">
        <v>60</v>
      </c>
      <c r="AC1889" s="3">
        <v>61</v>
      </c>
      <c r="AD1889" s="3">
        <v>61</v>
      </c>
      <c r="AE1889" s="3">
        <v>62</v>
      </c>
      <c r="AF1889" s="3">
        <v>65</v>
      </c>
      <c r="AG1889" s="3">
        <v>66</v>
      </c>
      <c r="AH1889" s="3">
        <v>70</v>
      </c>
      <c r="AI1889" s="3">
        <v>70</v>
      </c>
      <c r="AJ1889" s="3">
        <v>70</v>
      </c>
      <c r="AK1889" s="3">
        <v>73</v>
      </c>
      <c r="AL1889" s="3">
        <v>74</v>
      </c>
      <c r="AM1889" s="3">
        <v>76</v>
      </c>
      <c r="AN1889" s="3">
        <v>79</v>
      </c>
      <c r="AO1889" s="3">
        <v>75</v>
      </c>
      <c r="AP1889" s="3">
        <v>80</v>
      </c>
      <c r="AQ1889" s="3">
        <v>80</v>
      </c>
      <c r="AR1889" s="3">
        <v>86</v>
      </c>
      <c r="AS1889" s="3">
        <v>77</v>
      </c>
      <c r="AT1889" s="3">
        <v>83</v>
      </c>
      <c r="AU1889" s="3">
        <v>83</v>
      </c>
      <c r="AV1889" s="3">
        <v>80</v>
      </c>
      <c r="AW1889" s="3">
        <v>79</v>
      </c>
      <c r="AX1889" s="3">
        <v>79</v>
      </c>
      <c r="AY1889" s="3">
        <v>79</v>
      </c>
      <c r="AZ1889" s="3">
        <v>77</v>
      </c>
      <c r="BA1889" s="3">
        <v>75</v>
      </c>
      <c r="BB1889" s="3">
        <v>81</v>
      </c>
      <c r="BC1889" s="3">
        <v>77</v>
      </c>
      <c r="BD1889" s="3">
        <v>65</v>
      </c>
      <c r="BE1889" s="3">
        <v>70</v>
      </c>
      <c r="BF1889" s="3">
        <v>73</v>
      </c>
      <c r="BG1889" s="3">
        <v>66</v>
      </c>
      <c r="BH1889" s="3">
        <v>63</v>
      </c>
      <c r="BI1889" s="3">
        <v>60</v>
      </c>
      <c r="BJ1889" s="3">
        <v>67</v>
      </c>
      <c r="BK1889" s="3">
        <v>66</v>
      </c>
      <c r="BL1889" s="3">
        <v>60</v>
      </c>
      <c r="BM1889" s="3">
        <v>64</v>
      </c>
      <c r="BN1889" s="3">
        <v>65</v>
      </c>
    </row>
    <row r="1890" spans="1:66" x14ac:dyDescent="0.25">
      <c r="A1890" s="3" t="s">
        <v>1631</v>
      </c>
      <c r="B1890" s="3" t="s">
        <v>66</v>
      </c>
      <c r="C1890" s="3" t="s">
        <v>490</v>
      </c>
      <c r="AO1890" s="3">
        <v>12.88</v>
      </c>
      <c r="AP1890" s="3">
        <v>12.49</v>
      </c>
      <c r="AQ1890" s="3">
        <v>13.14</v>
      </c>
      <c r="AR1890" s="3">
        <v>13.22</v>
      </c>
      <c r="AS1890" s="3">
        <v>12.11</v>
      </c>
      <c r="AT1890" s="3">
        <v>12.38</v>
      </c>
      <c r="AU1890" s="3">
        <v>12.17</v>
      </c>
      <c r="AV1890" s="3">
        <v>11.9</v>
      </c>
      <c r="AW1890" s="3">
        <v>11.32</v>
      </c>
      <c r="AX1890" s="3">
        <v>11.42</v>
      </c>
      <c r="AY1890" s="3">
        <v>11.36</v>
      </c>
      <c r="AZ1890" s="3">
        <v>10.63</v>
      </c>
      <c r="BA1890" s="3">
        <v>10.53</v>
      </c>
      <c r="BB1890" s="3">
        <v>10.81</v>
      </c>
      <c r="BC1890" s="3">
        <v>10.58</v>
      </c>
      <c r="BD1890" s="3">
        <v>10.24</v>
      </c>
      <c r="BE1890" s="3">
        <v>10</v>
      </c>
      <c r="BF1890" s="3">
        <v>10.08</v>
      </c>
      <c r="BG1890" s="3">
        <v>9.92</v>
      </c>
      <c r="BH1890" s="3">
        <v>9.75</v>
      </c>
      <c r="BI1890" s="3">
        <v>9.68</v>
      </c>
      <c r="BJ1890" s="3">
        <v>10.029999999999999</v>
      </c>
      <c r="BK1890" s="3">
        <v>9.8800000000000008</v>
      </c>
      <c r="BL1890" s="3">
        <v>9.42</v>
      </c>
      <c r="BM1890" s="3">
        <v>9.4600000000000009</v>
      </c>
      <c r="BN1890" s="3">
        <v>9.6300000000000008</v>
      </c>
    </row>
    <row r="1891" spans="1:66" x14ac:dyDescent="0.25">
      <c r="A1891" s="3" t="s">
        <v>1631</v>
      </c>
      <c r="B1891" s="3" t="s">
        <v>66</v>
      </c>
      <c r="C1891" s="3" t="s">
        <v>487</v>
      </c>
      <c r="D1891" s="3">
        <v>182</v>
      </c>
      <c r="E1891" s="3">
        <v>182</v>
      </c>
      <c r="F1891" s="3">
        <v>191</v>
      </c>
      <c r="G1891" s="3">
        <v>206</v>
      </c>
      <c r="H1891" s="3">
        <v>224</v>
      </c>
      <c r="I1891" s="3">
        <v>222</v>
      </c>
      <c r="J1891" s="3">
        <v>246</v>
      </c>
      <c r="K1891" s="3">
        <v>253</v>
      </c>
      <c r="L1891" s="3">
        <v>284</v>
      </c>
      <c r="M1891" s="3">
        <v>300</v>
      </c>
      <c r="N1891" s="3">
        <v>328</v>
      </c>
      <c r="O1891" s="3">
        <v>338</v>
      </c>
      <c r="P1891" s="3">
        <v>351</v>
      </c>
      <c r="Q1891" s="3">
        <v>352</v>
      </c>
      <c r="R1891" s="3">
        <v>334</v>
      </c>
      <c r="S1891" s="3">
        <v>312</v>
      </c>
      <c r="T1891" s="3">
        <v>312</v>
      </c>
      <c r="U1891" s="3">
        <v>326</v>
      </c>
      <c r="V1891" s="3">
        <v>333</v>
      </c>
      <c r="W1891" s="3">
        <v>342</v>
      </c>
      <c r="X1891" s="3">
        <v>322</v>
      </c>
      <c r="Y1891" s="3">
        <v>314</v>
      </c>
      <c r="Z1891" s="3">
        <v>309</v>
      </c>
      <c r="AA1891" s="3">
        <v>309</v>
      </c>
      <c r="AB1891" s="3">
        <v>323</v>
      </c>
      <c r="AC1891" s="3">
        <v>315</v>
      </c>
      <c r="AD1891" s="3">
        <v>317</v>
      </c>
      <c r="AE1891" s="3">
        <v>328</v>
      </c>
      <c r="AF1891" s="3">
        <v>349</v>
      </c>
      <c r="AG1891" s="3">
        <v>364</v>
      </c>
      <c r="AH1891" s="3">
        <v>394</v>
      </c>
      <c r="AI1891" s="3">
        <v>399</v>
      </c>
      <c r="AJ1891" s="3">
        <v>405</v>
      </c>
      <c r="AK1891" s="3">
        <v>404</v>
      </c>
      <c r="AL1891" s="3">
        <v>405</v>
      </c>
      <c r="AM1891" s="3">
        <v>410</v>
      </c>
      <c r="AN1891" s="3">
        <v>414</v>
      </c>
      <c r="AO1891" s="3">
        <v>410</v>
      </c>
      <c r="AP1891" s="3">
        <v>405</v>
      </c>
      <c r="AQ1891" s="3">
        <v>435</v>
      </c>
      <c r="AR1891" s="3">
        <v>436</v>
      </c>
      <c r="AS1891" s="3">
        <v>397</v>
      </c>
      <c r="AT1891" s="3">
        <v>409</v>
      </c>
      <c r="AU1891" s="3">
        <v>419</v>
      </c>
      <c r="AV1891" s="3">
        <v>417</v>
      </c>
      <c r="AW1891" s="3">
        <v>404</v>
      </c>
      <c r="AX1891" s="3">
        <v>416</v>
      </c>
      <c r="AY1891" s="3">
        <v>418</v>
      </c>
      <c r="AZ1891" s="3">
        <v>395</v>
      </c>
      <c r="BA1891" s="3">
        <v>375</v>
      </c>
      <c r="BB1891" s="3">
        <v>388</v>
      </c>
      <c r="BC1891" s="3">
        <v>378</v>
      </c>
      <c r="BD1891" s="3">
        <v>373</v>
      </c>
      <c r="BE1891" s="3">
        <v>365</v>
      </c>
      <c r="BF1891" s="3">
        <v>368</v>
      </c>
      <c r="BG1891" s="3">
        <v>363</v>
      </c>
      <c r="BH1891" s="3">
        <v>358</v>
      </c>
      <c r="BI1891" s="3">
        <v>357</v>
      </c>
      <c r="BJ1891" s="3">
        <v>370</v>
      </c>
      <c r="BK1891" s="3">
        <v>367</v>
      </c>
      <c r="BL1891" s="3">
        <v>350</v>
      </c>
      <c r="BM1891" s="3">
        <v>366</v>
      </c>
      <c r="BN1891" s="3">
        <v>374</v>
      </c>
    </row>
    <row r="1892" spans="1:66" x14ac:dyDescent="0.25">
      <c r="A1892" s="3" t="s">
        <v>1631</v>
      </c>
      <c r="B1892" s="3" t="s">
        <v>66</v>
      </c>
      <c r="C1892" s="3" t="s">
        <v>364</v>
      </c>
      <c r="N1892" s="3">
        <v>377</v>
      </c>
      <c r="O1892" s="3">
        <v>415</v>
      </c>
      <c r="P1892" s="3">
        <v>454.7</v>
      </c>
      <c r="Q1892" s="3">
        <v>501.4</v>
      </c>
      <c r="R1892" s="3">
        <v>651.6</v>
      </c>
      <c r="S1892" s="3">
        <v>674.1</v>
      </c>
      <c r="T1892" s="3">
        <v>784.3</v>
      </c>
      <c r="U1892" s="3">
        <v>926.9</v>
      </c>
      <c r="V1892" s="3">
        <v>990.3</v>
      </c>
      <c r="W1892" s="3">
        <v>1243.3</v>
      </c>
      <c r="X1892" s="3">
        <v>1510.1</v>
      </c>
      <c r="Y1892" s="3">
        <v>1793.7</v>
      </c>
      <c r="Z1892" s="3">
        <v>1778.1</v>
      </c>
      <c r="AA1892" s="3">
        <v>1646.9</v>
      </c>
      <c r="AB1892" s="3">
        <v>1651.2</v>
      </c>
      <c r="AC1892" s="3">
        <v>1661.8</v>
      </c>
      <c r="AD1892" s="3">
        <v>1481.9</v>
      </c>
      <c r="AE1892" s="3">
        <v>1567.9</v>
      </c>
      <c r="AF1892" s="3">
        <v>1652.9</v>
      </c>
      <c r="AG1892" s="3">
        <v>1757</v>
      </c>
      <c r="AH1892" s="3">
        <v>1921.2</v>
      </c>
      <c r="AI1892" s="3">
        <v>1908.2</v>
      </c>
      <c r="AJ1892" s="3">
        <v>1888.3</v>
      </c>
      <c r="AK1892" s="3">
        <v>1940.8</v>
      </c>
      <c r="AL1892" s="3">
        <v>1948.3</v>
      </c>
      <c r="AM1892" s="3">
        <v>1969.1</v>
      </c>
      <c r="AN1892" s="3">
        <v>2158.1</v>
      </c>
      <c r="AO1892" s="3">
        <v>2124.5</v>
      </c>
      <c r="AP1892" s="3">
        <v>1998</v>
      </c>
      <c r="AQ1892" s="3">
        <v>2155.1</v>
      </c>
      <c r="AR1892" s="3">
        <v>2666.6</v>
      </c>
      <c r="AS1892" s="3">
        <v>2653.3</v>
      </c>
      <c r="AT1892" s="3">
        <v>2537.4</v>
      </c>
      <c r="AU1892" s="3">
        <v>2889.1</v>
      </c>
      <c r="AV1892" s="3">
        <v>3286.6</v>
      </c>
      <c r="AW1892" s="3">
        <v>3921.5</v>
      </c>
      <c r="AX1892" s="3">
        <v>4484.8</v>
      </c>
      <c r="AY1892" s="3">
        <v>4571.8</v>
      </c>
      <c r="AZ1892" s="3">
        <v>5258.1</v>
      </c>
      <c r="BA1892" s="3">
        <v>3906.4</v>
      </c>
      <c r="BB1892" s="3">
        <v>4342.6000000000004</v>
      </c>
      <c r="BC1892" s="3">
        <v>4883.2</v>
      </c>
      <c r="BD1892" s="3">
        <v>4868.2</v>
      </c>
      <c r="BE1892" s="3">
        <v>4883.6000000000004</v>
      </c>
      <c r="BF1892" s="3">
        <v>4992</v>
      </c>
      <c r="BG1892" s="3">
        <v>4050</v>
      </c>
      <c r="BH1892" s="3">
        <v>3659</v>
      </c>
      <c r="BI1892" s="3">
        <v>3973</v>
      </c>
      <c r="BJ1892" s="3">
        <v>4391.8999999999996</v>
      </c>
      <c r="BK1892" s="3">
        <v>4206.5</v>
      </c>
      <c r="BL1892" s="3">
        <v>3579.1</v>
      </c>
      <c r="BM1892" s="3">
        <v>4607.8999999999996</v>
      </c>
      <c r="BN1892" s="3">
        <v>5985</v>
      </c>
    </row>
    <row r="1893" spans="1:66" x14ac:dyDescent="0.25">
      <c r="A1893" s="3" t="s">
        <v>1631</v>
      </c>
      <c r="B1893" s="3" t="s">
        <v>66</v>
      </c>
      <c r="C1893" s="3" t="s">
        <v>481</v>
      </c>
      <c r="D1893" s="3">
        <v>2182</v>
      </c>
      <c r="E1893" s="3">
        <v>2206</v>
      </c>
      <c r="F1893" s="3">
        <v>2243</v>
      </c>
      <c r="G1893" s="3">
        <v>2244</v>
      </c>
      <c r="H1893" s="3">
        <v>2241</v>
      </c>
      <c r="I1893" s="3">
        <v>2246</v>
      </c>
      <c r="J1893" s="3">
        <v>2245</v>
      </c>
      <c r="K1893" s="3">
        <v>2228</v>
      </c>
      <c r="L1893" s="3">
        <v>2219</v>
      </c>
      <c r="M1893" s="3">
        <v>2220</v>
      </c>
      <c r="N1893" s="3">
        <v>2220</v>
      </c>
      <c r="O1893" s="3">
        <v>2265</v>
      </c>
      <c r="P1893" s="3">
        <v>2307</v>
      </c>
      <c r="Q1893" s="3">
        <v>2350</v>
      </c>
      <c r="R1893" s="3">
        <v>2378</v>
      </c>
      <c r="S1893" s="3">
        <v>2399</v>
      </c>
      <c r="T1893" s="3">
        <v>2430</v>
      </c>
      <c r="U1893" s="3">
        <v>2459</v>
      </c>
      <c r="V1893" s="3">
        <v>2488</v>
      </c>
      <c r="W1893" s="3">
        <v>2507</v>
      </c>
      <c r="X1893" s="3">
        <v>2525</v>
      </c>
      <c r="Y1893" s="3">
        <v>2539</v>
      </c>
      <c r="Z1893" s="3">
        <v>2557</v>
      </c>
      <c r="AA1893" s="3">
        <v>2568</v>
      </c>
      <c r="AB1893" s="3">
        <v>2578</v>
      </c>
      <c r="AC1893" s="3">
        <v>2588</v>
      </c>
      <c r="AD1893" s="3">
        <v>2594</v>
      </c>
      <c r="AE1893" s="3">
        <v>2589</v>
      </c>
      <c r="AF1893" s="3">
        <v>2580</v>
      </c>
      <c r="AG1893" s="3">
        <v>2574</v>
      </c>
      <c r="AH1893" s="3">
        <v>2579</v>
      </c>
      <c r="AI1893" s="3">
        <v>2599</v>
      </c>
      <c r="AJ1893" s="3">
        <v>2624</v>
      </c>
      <c r="AK1893" s="3">
        <v>2655</v>
      </c>
      <c r="AL1893" s="3">
        <v>2689</v>
      </c>
      <c r="AM1893" s="3">
        <v>2723</v>
      </c>
      <c r="AN1893" s="3">
        <v>2748</v>
      </c>
      <c r="AO1893" s="3">
        <v>2777</v>
      </c>
      <c r="AP1893" s="3">
        <v>2805</v>
      </c>
      <c r="AQ1893" s="3">
        <v>2828</v>
      </c>
      <c r="AR1893" s="3">
        <v>2848</v>
      </c>
      <c r="AS1893" s="3">
        <v>2853</v>
      </c>
      <c r="AT1893" s="3">
        <v>2859</v>
      </c>
      <c r="AU1893" s="3">
        <v>2868</v>
      </c>
      <c r="AV1893" s="3">
        <v>2889</v>
      </c>
      <c r="AW1893" s="3">
        <v>2906</v>
      </c>
      <c r="AX1893" s="3">
        <v>2905</v>
      </c>
      <c r="AY1893" s="3">
        <v>2928</v>
      </c>
      <c r="AZ1893" s="3">
        <v>2948</v>
      </c>
      <c r="BA1893" s="3">
        <v>2959</v>
      </c>
      <c r="BB1893" s="3">
        <v>2971</v>
      </c>
      <c r="BC1893" s="3">
        <v>2979</v>
      </c>
      <c r="BD1893" s="3">
        <v>2985</v>
      </c>
      <c r="BE1893" s="3">
        <v>2990</v>
      </c>
      <c r="BF1893" s="3">
        <v>2992</v>
      </c>
      <c r="BG1893" s="3">
        <v>2990</v>
      </c>
      <c r="BH1893" s="3">
        <v>2991</v>
      </c>
      <c r="BI1893" s="3">
        <v>2991</v>
      </c>
      <c r="BJ1893" s="3">
        <v>2983</v>
      </c>
      <c r="BK1893" s="3">
        <v>2978</v>
      </c>
      <c r="BL1893" s="3">
        <v>2958</v>
      </c>
      <c r="BM1893" s="3">
        <v>2950</v>
      </c>
      <c r="BN1893" s="3">
        <v>2939</v>
      </c>
    </row>
    <row r="1894" spans="1:66" x14ac:dyDescent="0.25">
      <c r="A1894" s="3" t="s">
        <v>1631</v>
      </c>
      <c r="B1894" s="3" t="s">
        <v>66</v>
      </c>
      <c r="C1894" s="3" t="s">
        <v>1397</v>
      </c>
      <c r="AZ1894" s="3">
        <v>229</v>
      </c>
      <c r="BA1894" s="3">
        <v>229</v>
      </c>
      <c r="BB1894" s="3">
        <v>235</v>
      </c>
      <c r="BC1894" s="3">
        <v>235</v>
      </c>
      <c r="BD1894" s="3">
        <v>235</v>
      </c>
      <c r="BE1894" s="3">
        <v>277</v>
      </c>
      <c r="BF1894" s="3">
        <v>273</v>
      </c>
      <c r="BG1894" s="3">
        <v>273</v>
      </c>
      <c r="BH1894" s="3">
        <v>273</v>
      </c>
      <c r="BI1894" s="3">
        <v>273</v>
      </c>
      <c r="BJ1894" s="3">
        <v>301</v>
      </c>
      <c r="BK1894" s="3">
        <v>301</v>
      </c>
      <c r="BL1894" s="3">
        <v>301</v>
      </c>
      <c r="BM1894" s="3">
        <v>219</v>
      </c>
      <c r="BN1894" s="3">
        <v>301</v>
      </c>
    </row>
    <row r="1895" spans="1:66" x14ac:dyDescent="0.25">
      <c r="A1895" s="3" t="s">
        <v>1631</v>
      </c>
      <c r="B1895" s="3" t="s">
        <v>66</v>
      </c>
      <c r="C1895" s="3" t="s">
        <v>1399</v>
      </c>
      <c r="AZ1895" s="3">
        <v>0</v>
      </c>
      <c r="BA1895" s="3">
        <v>0</v>
      </c>
      <c r="BB1895" s="3">
        <v>0</v>
      </c>
      <c r="BC1895" s="3">
        <v>0</v>
      </c>
      <c r="BD1895" s="3">
        <v>2</v>
      </c>
      <c r="BE1895" s="3">
        <v>2</v>
      </c>
      <c r="BF1895" s="3">
        <v>2</v>
      </c>
      <c r="BG1895" s="3">
        <v>2</v>
      </c>
      <c r="BH1895" s="3">
        <v>2</v>
      </c>
      <c r="BI1895" s="3">
        <v>2</v>
      </c>
      <c r="BJ1895" s="3">
        <v>2</v>
      </c>
      <c r="BK1895" s="3">
        <v>2</v>
      </c>
      <c r="BL1895" s="3">
        <v>2</v>
      </c>
      <c r="BM1895" s="3">
        <v>2</v>
      </c>
      <c r="BN1895" s="3">
        <v>2</v>
      </c>
    </row>
    <row r="1896" spans="1:66" x14ac:dyDescent="0.25">
      <c r="A1896" s="3" t="s">
        <v>1631</v>
      </c>
      <c r="B1896" s="3" t="s">
        <v>66</v>
      </c>
      <c r="C1896" s="3" t="s">
        <v>1542</v>
      </c>
      <c r="AZ1896" s="3">
        <v>0</v>
      </c>
      <c r="BA1896" s="3">
        <v>0</v>
      </c>
      <c r="BB1896" s="3">
        <v>0</v>
      </c>
      <c r="BC1896" s="3">
        <v>0</v>
      </c>
      <c r="BD1896" s="3">
        <v>0</v>
      </c>
      <c r="BE1896" s="3">
        <v>0</v>
      </c>
      <c r="BF1896" s="3">
        <v>0</v>
      </c>
      <c r="BG1896" s="3">
        <v>0</v>
      </c>
      <c r="BH1896" s="3">
        <v>0</v>
      </c>
      <c r="BI1896" s="3">
        <v>0</v>
      </c>
      <c r="BJ1896" s="3">
        <v>0</v>
      </c>
      <c r="BK1896" s="3">
        <v>0</v>
      </c>
      <c r="BL1896" s="3">
        <v>0</v>
      </c>
      <c r="BM1896" s="3">
        <v>0</v>
      </c>
      <c r="BN1896" s="3">
        <v>0</v>
      </c>
    </row>
    <row r="1897" spans="1:66" x14ac:dyDescent="0.25">
      <c r="A1897" s="3" t="s">
        <v>1631</v>
      </c>
      <c r="B1897" s="3" t="s">
        <v>66</v>
      </c>
      <c r="C1897" s="3" t="s">
        <v>1401</v>
      </c>
      <c r="AZ1897" s="3">
        <v>0</v>
      </c>
      <c r="BA1897" s="3">
        <v>0</v>
      </c>
      <c r="BB1897" s="3">
        <v>0</v>
      </c>
      <c r="BC1897" s="3">
        <v>0</v>
      </c>
      <c r="BD1897" s="3">
        <v>0</v>
      </c>
      <c r="BE1897" s="3">
        <v>0</v>
      </c>
      <c r="BF1897" s="3">
        <v>0</v>
      </c>
      <c r="BG1897" s="3">
        <v>0</v>
      </c>
      <c r="BH1897" s="3">
        <v>0</v>
      </c>
      <c r="BI1897" s="3">
        <v>0</v>
      </c>
      <c r="BJ1897" s="3">
        <v>0</v>
      </c>
      <c r="BK1897" s="3">
        <v>0</v>
      </c>
      <c r="BL1897" s="3">
        <v>0</v>
      </c>
      <c r="BM1897" s="3">
        <v>0</v>
      </c>
      <c r="BN1897" s="3">
        <v>0</v>
      </c>
    </row>
    <row r="1898" spans="1:66" x14ac:dyDescent="0.25">
      <c r="A1898" s="3" t="s">
        <v>1631</v>
      </c>
      <c r="B1898" s="3" t="s">
        <v>66</v>
      </c>
      <c r="C1898" s="3" t="s">
        <v>1352</v>
      </c>
      <c r="D1898" s="3">
        <v>2072</v>
      </c>
      <c r="E1898" s="3">
        <v>1724</v>
      </c>
      <c r="F1898" s="3">
        <v>2268</v>
      </c>
      <c r="G1898" s="3">
        <v>2207</v>
      </c>
      <c r="H1898" s="3">
        <v>2074</v>
      </c>
      <c r="I1898" s="3">
        <v>2133</v>
      </c>
      <c r="J1898" s="3">
        <v>1872</v>
      </c>
      <c r="K1898" s="3">
        <v>1728</v>
      </c>
      <c r="L1898" s="3">
        <v>1890</v>
      </c>
      <c r="M1898" s="3">
        <v>1996</v>
      </c>
      <c r="N1898" s="3">
        <v>2065</v>
      </c>
      <c r="O1898" s="3">
        <v>1978</v>
      </c>
      <c r="P1898" s="3">
        <v>2066</v>
      </c>
      <c r="Q1898" s="3">
        <v>2090</v>
      </c>
      <c r="R1898" s="3">
        <v>1837</v>
      </c>
      <c r="S1898" s="3">
        <v>1894</v>
      </c>
      <c r="T1898" s="3">
        <v>1672</v>
      </c>
      <c r="U1898" s="3">
        <v>2276</v>
      </c>
      <c r="V1898" s="3">
        <v>2157</v>
      </c>
      <c r="W1898" s="3">
        <v>1871</v>
      </c>
      <c r="X1898" s="3">
        <v>2272</v>
      </c>
      <c r="Y1898" s="3">
        <v>2091</v>
      </c>
      <c r="Z1898" s="3">
        <v>2028</v>
      </c>
      <c r="AA1898" s="3">
        <v>1868</v>
      </c>
      <c r="AB1898" s="3">
        <v>1938</v>
      </c>
      <c r="AC1898" s="3">
        <v>2105</v>
      </c>
      <c r="AD1898" s="3">
        <v>2267</v>
      </c>
      <c r="AE1898" s="3">
        <v>2073</v>
      </c>
      <c r="AF1898" s="3">
        <v>1979</v>
      </c>
      <c r="AG1898" s="3">
        <v>1834</v>
      </c>
      <c r="AH1898" s="3">
        <v>2136</v>
      </c>
      <c r="AI1898" s="3">
        <v>2180</v>
      </c>
      <c r="AJ1898" s="3">
        <v>1780</v>
      </c>
      <c r="AK1898" s="3">
        <v>2008</v>
      </c>
      <c r="AL1898" s="3">
        <v>1923</v>
      </c>
      <c r="AM1898" s="3">
        <v>2119</v>
      </c>
      <c r="AN1898" s="3">
        <v>1968</v>
      </c>
      <c r="AO1898" s="3">
        <v>1927</v>
      </c>
      <c r="AP1898" s="3">
        <v>2527</v>
      </c>
      <c r="AQ1898" s="3">
        <v>2225</v>
      </c>
      <c r="AR1898" s="3">
        <v>2329</v>
      </c>
      <c r="AS1898" s="3">
        <v>1992</v>
      </c>
      <c r="AT1898" s="3">
        <v>2226</v>
      </c>
      <c r="AU1898" s="3">
        <v>2038</v>
      </c>
      <c r="AV1898" s="3">
        <v>2082</v>
      </c>
      <c r="AW1898" s="3">
        <v>2167</v>
      </c>
      <c r="AX1898" s="3">
        <v>2266</v>
      </c>
      <c r="AY1898" s="3">
        <v>2314</v>
      </c>
      <c r="AZ1898" s="3">
        <v>2012</v>
      </c>
      <c r="BA1898" s="3">
        <v>2086</v>
      </c>
      <c r="BB1898" s="3">
        <v>2501</v>
      </c>
      <c r="BC1898" s="3">
        <v>2295</v>
      </c>
      <c r="BD1898" s="3">
        <v>2295</v>
      </c>
      <c r="BE1898" s="3">
        <v>1998</v>
      </c>
      <c r="BF1898" s="3">
        <v>1992</v>
      </c>
      <c r="BG1898" s="3">
        <v>2380</v>
      </c>
      <c r="BH1898" s="3">
        <v>2497</v>
      </c>
      <c r="BI1898" s="3">
        <v>2157</v>
      </c>
      <c r="BJ1898" s="3">
        <v>2467</v>
      </c>
      <c r="BK1898" s="3">
        <v>2428</v>
      </c>
      <c r="BL1898" s="3">
        <v>2262</v>
      </c>
      <c r="BM1898" s="3">
        <v>2174</v>
      </c>
      <c r="BN1898" s="3">
        <v>2337</v>
      </c>
    </row>
    <row r="1899" spans="1:66" x14ac:dyDescent="0.25">
      <c r="A1899" s="3" t="s">
        <v>1631</v>
      </c>
      <c r="B1899" s="3" t="s">
        <v>66</v>
      </c>
      <c r="C1899" s="3" t="s">
        <v>1350</v>
      </c>
      <c r="D1899" s="3">
        <v>3032</v>
      </c>
      <c r="E1899" s="3">
        <v>2609</v>
      </c>
      <c r="F1899" s="3">
        <v>2678</v>
      </c>
      <c r="G1899" s="3">
        <v>2960</v>
      </c>
      <c r="H1899" s="3">
        <v>2630</v>
      </c>
      <c r="I1899" s="3">
        <v>2466</v>
      </c>
      <c r="J1899" s="3">
        <v>2779</v>
      </c>
      <c r="K1899" s="3">
        <v>2501</v>
      </c>
      <c r="L1899" s="3">
        <v>3050</v>
      </c>
      <c r="M1899" s="3">
        <v>2879</v>
      </c>
      <c r="N1899" s="3">
        <v>2844</v>
      </c>
      <c r="O1899" s="3">
        <v>2463</v>
      </c>
      <c r="P1899" s="3">
        <v>2483</v>
      </c>
      <c r="Q1899" s="3">
        <v>2457</v>
      </c>
      <c r="R1899" s="3">
        <v>2274</v>
      </c>
      <c r="S1899" s="3">
        <v>2406</v>
      </c>
      <c r="T1899" s="3">
        <v>2899</v>
      </c>
      <c r="U1899" s="3">
        <v>2822</v>
      </c>
      <c r="V1899" s="3">
        <v>3052</v>
      </c>
      <c r="W1899" s="3">
        <v>2987</v>
      </c>
      <c r="X1899" s="3">
        <v>2860</v>
      </c>
      <c r="Y1899" s="3">
        <v>2704</v>
      </c>
      <c r="Z1899" s="3">
        <v>2354</v>
      </c>
      <c r="AA1899" s="3">
        <v>2985</v>
      </c>
      <c r="AB1899" s="3">
        <v>2446</v>
      </c>
      <c r="AC1899" s="3">
        <v>2656</v>
      </c>
      <c r="AD1899" s="3">
        <v>2351</v>
      </c>
      <c r="AE1899" s="3">
        <v>2531</v>
      </c>
      <c r="AF1899" s="3">
        <v>2728</v>
      </c>
      <c r="AG1899" s="3">
        <v>2646</v>
      </c>
      <c r="AH1899" s="3">
        <v>2025</v>
      </c>
      <c r="AI1899" s="3">
        <v>2334</v>
      </c>
      <c r="AJ1899" s="3">
        <v>2486</v>
      </c>
      <c r="AK1899" s="3">
        <v>2746</v>
      </c>
      <c r="AL1899" s="3">
        <v>2354</v>
      </c>
      <c r="AM1899" s="3">
        <v>2525</v>
      </c>
      <c r="AN1899" s="3">
        <v>2604</v>
      </c>
      <c r="AO1899" s="3">
        <v>2589</v>
      </c>
      <c r="AP1899" s="3">
        <v>2139</v>
      </c>
      <c r="AQ1899" s="3">
        <v>2144</v>
      </c>
      <c r="AR1899" s="3">
        <v>2524</v>
      </c>
      <c r="AS1899" s="3">
        <v>2386</v>
      </c>
      <c r="AT1899" s="3">
        <v>2498</v>
      </c>
      <c r="AU1899" s="3">
        <v>2571</v>
      </c>
      <c r="AV1899" s="3">
        <v>2339</v>
      </c>
      <c r="AW1899" s="3">
        <v>2344</v>
      </c>
      <c r="AX1899" s="3">
        <v>2237</v>
      </c>
      <c r="AY1899" s="3">
        <v>2223</v>
      </c>
      <c r="AZ1899" s="3">
        <v>2520</v>
      </c>
      <c r="BA1899" s="3">
        <v>2477</v>
      </c>
      <c r="BB1899" s="3">
        <v>2971</v>
      </c>
      <c r="BC1899" s="3">
        <v>2409</v>
      </c>
      <c r="BD1899" s="3">
        <v>1957</v>
      </c>
      <c r="BE1899" s="3">
        <v>2602</v>
      </c>
      <c r="BF1899" s="3">
        <v>2877</v>
      </c>
      <c r="BG1899" s="3">
        <v>2165</v>
      </c>
      <c r="BH1899" s="3">
        <v>2091</v>
      </c>
      <c r="BI1899" s="3">
        <v>1818</v>
      </c>
      <c r="BJ1899" s="3">
        <v>2469</v>
      </c>
      <c r="BK1899" s="3">
        <v>2276</v>
      </c>
      <c r="BL1899" s="3">
        <v>1983</v>
      </c>
      <c r="BM1899" s="3">
        <v>2162</v>
      </c>
      <c r="BN1899" s="3">
        <v>2355</v>
      </c>
    </row>
    <row r="1900" spans="1:66" x14ac:dyDescent="0.25">
      <c r="A1900" s="3" t="s">
        <v>1631</v>
      </c>
      <c r="B1900" s="3" t="s">
        <v>68</v>
      </c>
      <c r="C1900" s="3" t="s">
        <v>1516</v>
      </c>
      <c r="AZ1900" s="3">
        <v>80.099999999999994</v>
      </c>
      <c r="BA1900" s="3">
        <v>65.7</v>
      </c>
      <c r="BB1900" s="3">
        <v>0</v>
      </c>
      <c r="BC1900" s="3">
        <v>0</v>
      </c>
      <c r="BD1900" s="3">
        <v>0</v>
      </c>
      <c r="BE1900" s="3">
        <v>73.2</v>
      </c>
      <c r="BF1900" s="3">
        <v>45.6</v>
      </c>
      <c r="BG1900" s="3">
        <v>81</v>
      </c>
      <c r="BH1900" s="3">
        <v>76.5</v>
      </c>
      <c r="BI1900" s="3">
        <v>80.599999999999994</v>
      </c>
      <c r="BJ1900" s="3">
        <v>81.2</v>
      </c>
      <c r="BK1900" s="3">
        <v>76.599999999999994</v>
      </c>
      <c r="BL1900" s="3">
        <v>82.4</v>
      </c>
      <c r="BM1900" s="3">
        <v>80.099999999999994</v>
      </c>
      <c r="BN1900" s="3">
        <v>69.400000000000006</v>
      </c>
    </row>
    <row r="1901" spans="1:66" x14ac:dyDescent="0.25">
      <c r="A1901" s="3" t="s">
        <v>1631</v>
      </c>
      <c r="B1901" s="3" t="s">
        <v>68</v>
      </c>
      <c r="C1901" s="3" t="s">
        <v>1518</v>
      </c>
      <c r="BE1901" s="3">
        <v>0</v>
      </c>
      <c r="BF1901" s="3">
        <v>0</v>
      </c>
      <c r="BG1901" s="3">
        <v>0</v>
      </c>
      <c r="BH1901" s="3">
        <v>0</v>
      </c>
      <c r="BI1901" s="3">
        <v>0</v>
      </c>
      <c r="BJ1901" s="3">
        <v>0</v>
      </c>
      <c r="BK1901" s="3">
        <v>0</v>
      </c>
      <c r="BL1901" s="3">
        <v>0</v>
      </c>
      <c r="BM1901" s="3">
        <v>0</v>
      </c>
      <c r="BN1901" s="3">
        <v>0</v>
      </c>
    </row>
    <row r="1902" spans="1:66" x14ac:dyDescent="0.25">
      <c r="A1902" s="3" t="s">
        <v>1631</v>
      </c>
      <c r="B1902" s="3" t="s">
        <v>68</v>
      </c>
      <c r="C1902" s="3" t="s">
        <v>1374</v>
      </c>
      <c r="AZ1902" s="3">
        <v>0</v>
      </c>
      <c r="BA1902" s="3">
        <v>0</v>
      </c>
      <c r="BB1902" s="3">
        <v>0</v>
      </c>
      <c r="BC1902" s="3">
        <v>0</v>
      </c>
      <c r="BD1902" s="3">
        <v>0</v>
      </c>
      <c r="BE1902" s="3">
        <v>0</v>
      </c>
      <c r="BF1902" s="3">
        <v>0</v>
      </c>
      <c r="BG1902" s="3">
        <v>0</v>
      </c>
      <c r="BH1902" s="3">
        <v>0</v>
      </c>
      <c r="BI1902" s="3">
        <v>0</v>
      </c>
      <c r="BJ1902" s="3">
        <v>0</v>
      </c>
      <c r="BK1902" s="3">
        <v>0</v>
      </c>
      <c r="BL1902" s="3">
        <v>0</v>
      </c>
      <c r="BM1902" s="3">
        <v>0</v>
      </c>
      <c r="BN1902" s="3">
        <v>0</v>
      </c>
    </row>
    <row r="1903" spans="1:66" x14ac:dyDescent="0.25">
      <c r="A1903" s="3" t="s">
        <v>1631</v>
      </c>
      <c r="B1903" s="3" t="s">
        <v>68</v>
      </c>
      <c r="C1903" s="3" t="s">
        <v>1552</v>
      </c>
      <c r="BH1903" s="3">
        <v>0.2</v>
      </c>
      <c r="BI1903" s="3">
        <v>0.3</v>
      </c>
      <c r="BJ1903" s="3">
        <v>0.5</v>
      </c>
      <c r="BK1903" s="3">
        <v>0.7</v>
      </c>
      <c r="BL1903" s="3">
        <v>0.9</v>
      </c>
      <c r="BM1903" s="3">
        <v>1.6</v>
      </c>
      <c r="BN1903" s="3">
        <v>2.9</v>
      </c>
    </row>
    <row r="1904" spans="1:66" x14ac:dyDescent="0.25">
      <c r="A1904" s="3" t="s">
        <v>1631</v>
      </c>
      <c r="B1904" s="3" t="s">
        <v>68</v>
      </c>
      <c r="C1904" s="3" t="s">
        <v>1619</v>
      </c>
      <c r="BJ1904" s="3">
        <v>1</v>
      </c>
      <c r="BK1904" s="3">
        <v>1</v>
      </c>
      <c r="BL1904" s="3">
        <v>2</v>
      </c>
      <c r="BM1904" s="3">
        <v>3</v>
      </c>
      <c r="BN1904" s="3">
        <v>6</v>
      </c>
    </row>
    <row r="1905" spans="1:66" x14ac:dyDescent="0.25">
      <c r="A1905" s="3" t="s">
        <v>1631</v>
      </c>
      <c r="B1905" s="3" t="s">
        <v>68</v>
      </c>
      <c r="C1905" s="3" t="s">
        <v>1520</v>
      </c>
      <c r="AZ1905" s="3">
        <v>85.4</v>
      </c>
      <c r="BA1905" s="3">
        <v>72.7</v>
      </c>
      <c r="BB1905" s="3">
        <v>86.7</v>
      </c>
      <c r="BC1905" s="3">
        <v>70.2</v>
      </c>
      <c r="BD1905" s="3">
        <v>64.8</v>
      </c>
      <c r="BE1905" s="3">
        <v>69.599999999999994</v>
      </c>
      <c r="BF1905" s="3">
        <v>73.599999999999994</v>
      </c>
      <c r="BG1905" s="3">
        <v>79.099999999999994</v>
      </c>
      <c r="BH1905" s="3">
        <v>71</v>
      </c>
      <c r="BI1905" s="3">
        <v>69.099999999999994</v>
      </c>
      <c r="BJ1905" s="3">
        <v>66.5</v>
      </c>
      <c r="BK1905" s="3">
        <v>70.2</v>
      </c>
      <c r="BL1905" s="3">
        <v>57.4</v>
      </c>
      <c r="BM1905" s="3">
        <v>75.7</v>
      </c>
      <c r="BN1905" s="3">
        <v>81.7</v>
      </c>
    </row>
    <row r="1906" spans="1:66" x14ac:dyDescent="0.25">
      <c r="A1906" s="3" t="s">
        <v>1631</v>
      </c>
      <c r="B1906" s="3" t="s">
        <v>68</v>
      </c>
      <c r="C1906" s="3" t="s">
        <v>1377</v>
      </c>
      <c r="AZ1906" s="3">
        <v>2442</v>
      </c>
      <c r="BA1906" s="3">
        <v>2442</v>
      </c>
      <c r="BB1906" s="3">
        <v>2442</v>
      </c>
      <c r="BC1906" s="3">
        <v>2442</v>
      </c>
      <c r="BD1906" s="3">
        <v>2442</v>
      </c>
      <c r="BE1906" s="3">
        <v>2442</v>
      </c>
      <c r="BF1906" s="3">
        <v>2419</v>
      </c>
      <c r="BG1906" s="3">
        <v>2293</v>
      </c>
      <c r="BH1906" s="3">
        <v>2293</v>
      </c>
      <c r="BI1906" s="3">
        <v>2293</v>
      </c>
      <c r="BJ1906" s="3">
        <v>2298</v>
      </c>
      <c r="BK1906" s="3">
        <v>2298</v>
      </c>
      <c r="BL1906" s="3">
        <v>1684</v>
      </c>
      <c r="BM1906" s="3">
        <v>1631</v>
      </c>
      <c r="BN1906" s="3">
        <v>1631</v>
      </c>
    </row>
    <row r="1907" spans="1:66" x14ac:dyDescent="0.25">
      <c r="A1907" s="3" t="s">
        <v>1631</v>
      </c>
      <c r="B1907" s="3" t="s">
        <v>68</v>
      </c>
      <c r="C1907" s="3" t="s">
        <v>1522</v>
      </c>
      <c r="AZ1907" s="3">
        <v>0</v>
      </c>
      <c r="BA1907" s="3">
        <v>0</v>
      </c>
      <c r="BB1907" s="3">
        <v>0</v>
      </c>
      <c r="BC1907" s="3">
        <v>0</v>
      </c>
      <c r="BD1907" s="3">
        <v>0</v>
      </c>
      <c r="BE1907" s="3">
        <v>0</v>
      </c>
      <c r="BF1907" s="3">
        <v>0</v>
      </c>
      <c r="BG1907" s="3">
        <v>0</v>
      </c>
      <c r="BH1907" s="3">
        <v>0</v>
      </c>
      <c r="BI1907" s="3">
        <v>0</v>
      </c>
      <c r="BJ1907" s="3">
        <v>0</v>
      </c>
      <c r="BK1907" s="3">
        <v>0</v>
      </c>
      <c r="BL1907" s="3">
        <v>0</v>
      </c>
      <c r="BM1907" s="3">
        <v>0</v>
      </c>
      <c r="BN1907" s="3">
        <v>0</v>
      </c>
    </row>
    <row r="1908" spans="1:66" x14ac:dyDescent="0.25">
      <c r="A1908" s="3" t="s">
        <v>1631</v>
      </c>
      <c r="B1908" s="3" t="s">
        <v>68</v>
      </c>
      <c r="C1908" s="3" t="s">
        <v>1407</v>
      </c>
      <c r="AZ1908" s="3">
        <v>5614</v>
      </c>
      <c r="BA1908" s="3">
        <v>5779</v>
      </c>
      <c r="BB1908" s="3">
        <v>5866</v>
      </c>
      <c r="BC1908" s="3">
        <v>6020</v>
      </c>
      <c r="BD1908" s="3">
        <v>6317</v>
      </c>
      <c r="BE1908" s="3">
        <v>6329</v>
      </c>
      <c r="BF1908" s="3">
        <v>6330</v>
      </c>
      <c r="BG1908" s="3">
        <v>6180</v>
      </c>
      <c r="BH1908" s="3">
        <v>6214</v>
      </c>
      <c r="BI1908" s="3">
        <v>6231</v>
      </c>
      <c r="BJ1908" s="3">
        <v>6356</v>
      </c>
      <c r="BK1908" s="3">
        <v>6373</v>
      </c>
      <c r="BL1908" s="3">
        <v>5866</v>
      </c>
      <c r="BM1908" s="3">
        <v>6067</v>
      </c>
      <c r="BN1908" s="3">
        <v>6439</v>
      </c>
    </row>
    <row r="1909" spans="1:66" x14ac:dyDescent="0.25">
      <c r="A1909" s="3" t="s">
        <v>1631</v>
      </c>
      <c r="B1909" s="3" t="s">
        <v>68</v>
      </c>
      <c r="C1909" s="3" t="s">
        <v>1555</v>
      </c>
      <c r="BH1909" s="3">
        <v>0.4</v>
      </c>
      <c r="BI1909" s="3">
        <v>0.6</v>
      </c>
      <c r="BJ1909" s="3">
        <v>0.9</v>
      </c>
      <c r="BK1909" s="3">
        <v>1.2</v>
      </c>
      <c r="BL1909" s="3">
        <v>1.5</v>
      </c>
      <c r="BM1909" s="3">
        <v>2.7</v>
      </c>
      <c r="BN1909" s="3">
        <v>4.5</v>
      </c>
    </row>
    <row r="1910" spans="1:66" x14ac:dyDescent="0.25">
      <c r="A1910" s="3" t="s">
        <v>1631</v>
      </c>
      <c r="B1910" s="3" t="s">
        <v>68</v>
      </c>
      <c r="C1910" s="3" t="s">
        <v>1557</v>
      </c>
      <c r="BH1910" s="3">
        <v>0</v>
      </c>
      <c r="BI1910" s="3">
        <v>0.1</v>
      </c>
      <c r="BJ1910" s="3">
        <v>0.1</v>
      </c>
      <c r="BK1910" s="3">
        <v>0.1</v>
      </c>
      <c r="BL1910" s="3">
        <v>0.2</v>
      </c>
      <c r="BM1910" s="3">
        <v>0.3</v>
      </c>
      <c r="BN1910" s="3">
        <v>0.5</v>
      </c>
    </row>
    <row r="1911" spans="1:66" x14ac:dyDescent="0.25">
      <c r="A1911" s="3" t="s">
        <v>1631</v>
      </c>
      <c r="B1911" s="3" t="s">
        <v>68</v>
      </c>
      <c r="C1911" s="3" t="s">
        <v>1305</v>
      </c>
      <c r="D1911" s="3">
        <v>1378</v>
      </c>
      <c r="E1911" s="3">
        <v>1411</v>
      </c>
      <c r="F1911" s="3">
        <v>1492</v>
      </c>
      <c r="G1911" s="3">
        <v>1533</v>
      </c>
      <c r="H1911" s="3">
        <v>1613</v>
      </c>
      <c r="I1911" s="3">
        <v>1723</v>
      </c>
      <c r="J1911" s="3">
        <v>1784</v>
      </c>
      <c r="K1911" s="3">
        <v>1841</v>
      </c>
      <c r="L1911" s="3">
        <v>1962</v>
      </c>
      <c r="M1911" s="3">
        <v>2107</v>
      </c>
      <c r="N1911" s="3">
        <v>2198</v>
      </c>
      <c r="O1911" s="3">
        <v>2297</v>
      </c>
      <c r="P1911" s="3">
        <v>2445</v>
      </c>
      <c r="Q1911" s="3">
        <v>2494</v>
      </c>
      <c r="R1911" s="3">
        <v>2543</v>
      </c>
      <c r="S1911" s="3">
        <v>2864</v>
      </c>
      <c r="T1911" s="3">
        <v>2985</v>
      </c>
      <c r="U1911" s="3">
        <v>3169</v>
      </c>
      <c r="V1911" s="3">
        <v>3520</v>
      </c>
      <c r="W1911" s="3">
        <v>3756</v>
      </c>
      <c r="X1911" s="3">
        <v>3697</v>
      </c>
      <c r="Y1911" s="3">
        <v>3654</v>
      </c>
      <c r="Z1911" s="3">
        <v>3953</v>
      </c>
      <c r="AA1911" s="3">
        <v>3804</v>
      </c>
      <c r="AB1911" s="3">
        <v>4112</v>
      </c>
      <c r="AC1911" s="3">
        <v>4395</v>
      </c>
      <c r="AD1911" s="3">
        <v>3949</v>
      </c>
      <c r="AE1911" s="3">
        <v>3900</v>
      </c>
      <c r="AF1911" s="3">
        <v>4125</v>
      </c>
      <c r="AG1911" s="3">
        <v>4322</v>
      </c>
      <c r="AH1911" s="3">
        <v>4197</v>
      </c>
      <c r="AI1911" s="3">
        <v>4272</v>
      </c>
      <c r="AJ1911" s="3">
        <v>3980</v>
      </c>
      <c r="AK1911" s="3">
        <v>4259</v>
      </c>
      <c r="AL1911" s="3">
        <v>4141</v>
      </c>
      <c r="AM1911" s="3">
        <v>4152</v>
      </c>
      <c r="AN1911" s="3">
        <v>4412</v>
      </c>
      <c r="AO1911" s="3">
        <v>4275</v>
      </c>
      <c r="AP1911" s="3">
        <v>4171</v>
      </c>
      <c r="AQ1911" s="3">
        <v>4083</v>
      </c>
      <c r="AR1911" s="3">
        <v>4324</v>
      </c>
      <c r="AS1911" s="3">
        <v>4285</v>
      </c>
      <c r="AT1911" s="3">
        <v>4421</v>
      </c>
      <c r="AU1911" s="3">
        <v>4480</v>
      </c>
      <c r="AV1911" s="3">
        <v>4358</v>
      </c>
      <c r="AW1911" s="3">
        <v>4490</v>
      </c>
      <c r="AX1911" s="3">
        <v>4612</v>
      </c>
      <c r="AY1911" s="3">
        <v>4708</v>
      </c>
      <c r="AZ1911" s="3">
        <v>4782</v>
      </c>
      <c r="BA1911" s="3">
        <v>4868</v>
      </c>
      <c r="BB1911" s="3">
        <v>4787</v>
      </c>
      <c r="BC1911" s="3">
        <v>4925</v>
      </c>
      <c r="BD1911" s="3">
        <v>4759</v>
      </c>
      <c r="BE1911" s="3">
        <v>4858</v>
      </c>
      <c r="BF1911" s="3">
        <v>4859</v>
      </c>
      <c r="BG1911" s="3">
        <v>4678</v>
      </c>
      <c r="BH1911" s="3">
        <v>4656</v>
      </c>
      <c r="BI1911" s="3">
        <v>4958</v>
      </c>
      <c r="BJ1911" s="3">
        <v>4895</v>
      </c>
      <c r="BK1911" s="3">
        <v>4960</v>
      </c>
      <c r="BL1911" s="3">
        <v>4948</v>
      </c>
      <c r="BM1911" s="3">
        <v>5025</v>
      </c>
      <c r="BN1911" s="3">
        <v>5249</v>
      </c>
    </row>
    <row r="1912" spans="1:66" x14ac:dyDescent="0.25">
      <c r="A1912" s="3" t="s">
        <v>1631</v>
      </c>
      <c r="B1912" s="3" t="s">
        <v>68</v>
      </c>
      <c r="C1912" s="3" t="s">
        <v>1306</v>
      </c>
      <c r="D1912" s="3">
        <v>6737</v>
      </c>
      <c r="E1912" s="3">
        <v>6746</v>
      </c>
      <c r="F1912" s="3">
        <v>7083</v>
      </c>
      <c r="G1912" s="3">
        <v>7256</v>
      </c>
      <c r="H1912" s="3">
        <v>7848</v>
      </c>
      <c r="I1912" s="3">
        <v>8612</v>
      </c>
      <c r="J1912" s="3">
        <v>9765</v>
      </c>
      <c r="K1912" s="3">
        <v>9432</v>
      </c>
      <c r="L1912" s="3">
        <v>10619</v>
      </c>
      <c r="M1912" s="3">
        <v>12653</v>
      </c>
      <c r="N1912" s="3">
        <v>12536</v>
      </c>
      <c r="O1912" s="3">
        <v>12507</v>
      </c>
      <c r="P1912" s="3">
        <v>12435</v>
      </c>
      <c r="Q1912" s="3">
        <v>11306</v>
      </c>
      <c r="R1912" s="3">
        <v>12454</v>
      </c>
      <c r="S1912" s="3">
        <v>11959</v>
      </c>
      <c r="T1912" s="3">
        <v>13087</v>
      </c>
      <c r="U1912" s="3">
        <v>13005</v>
      </c>
      <c r="V1912" s="3">
        <v>13787</v>
      </c>
      <c r="W1912" s="3">
        <v>14136</v>
      </c>
      <c r="X1912" s="3">
        <v>13724</v>
      </c>
      <c r="Y1912" s="3">
        <v>13775</v>
      </c>
      <c r="Z1912" s="3">
        <v>12782</v>
      </c>
      <c r="AA1912" s="3">
        <v>12055</v>
      </c>
      <c r="AB1912" s="3">
        <v>16908</v>
      </c>
      <c r="AC1912" s="3">
        <v>16660</v>
      </c>
      <c r="AD1912" s="3">
        <v>16983</v>
      </c>
      <c r="AE1912" s="3">
        <v>15431</v>
      </c>
      <c r="AF1912" s="3">
        <v>16173</v>
      </c>
      <c r="AG1912" s="3">
        <v>16334</v>
      </c>
      <c r="AH1912" s="3">
        <v>16402</v>
      </c>
      <c r="AI1912" s="3">
        <v>16558</v>
      </c>
      <c r="AJ1912" s="3">
        <v>15860</v>
      </c>
      <c r="AK1912" s="3">
        <v>15305</v>
      </c>
      <c r="AL1912" s="3">
        <v>15307</v>
      </c>
      <c r="AM1912" s="3">
        <v>15308</v>
      </c>
      <c r="AN1912" s="3">
        <v>15593</v>
      </c>
      <c r="AO1912" s="3">
        <v>13392</v>
      </c>
      <c r="AP1912" s="3">
        <v>15850</v>
      </c>
      <c r="AQ1912" s="3">
        <v>14798</v>
      </c>
      <c r="AR1912" s="3">
        <v>16132</v>
      </c>
      <c r="AS1912" s="3">
        <v>12621</v>
      </c>
      <c r="AT1912" s="3">
        <v>14075</v>
      </c>
      <c r="AU1912" s="3">
        <v>13945</v>
      </c>
      <c r="AV1912" s="3">
        <v>13932</v>
      </c>
      <c r="AW1912" s="3">
        <v>14338</v>
      </c>
      <c r="AX1912" s="3">
        <v>14501</v>
      </c>
      <c r="AY1912" s="3">
        <v>16100</v>
      </c>
      <c r="AZ1912" s="3">
        <v>15697</v>
      </c>
      <c r="BA1912" s="3">
        <v>14587</v>
      </c>
      <c r="BB1912" s="3">
        <v>13900</v>
      </c>
      <c r="BC1912" s="3">
        <v>13822</v>
      </c>
      <c r="BD1912" s="3">
        <v>13806</v>
      </c>
      <c r="BE1912" s="3">
        <v>13849</v>
      </c>
      <c r="BF1912" s="3">
        <v>13790</v>
      </c>
      <c r="BG1912" s="3">
        <v>13773</v>
      </c>
      <c r="BH1912" s="3">
        <v>13530</v>
      </c>
      <c r="BI1912" s="3">
        <v>13958</v>
      </c>
      <c r="BJ1912" s="3">
        <v>13975</v>
      </c>
      <c r="BK1912" s="3">
        <v>14317</v>
      </c>
      <c r="BL1912" s="3">
        <v>13414</v>
      </c>
      <c r="BM1912" s="3">
        <v>13523</v>
      </c>
      <c r="BN1912" s="3">
        <v>13878</v>
      </c>
    </row>
    <row r="1913" spans="1:66" x14ac:dyDescent="0.25">
      <c r="A1913" s="3" t="s">
        <v>1631</v>
      </c>
      <c r="B1913" s="3" t="s">
        <v>68</v>
      </c>
      <c r="C1913" s="3" t="s">
        <v>1622</v>
      </c>
      <c r="BJ1913" s="3">
        <v>2</v>
      </c>
      <c r="BK1913" s="3">
        <v>3</v>
      </c>
      <c r="BL1913" s="3">
        <v>4</v>
      </c>
      <c r="BM1913" s="3">
        <v>5</v>
      </c>
      <c r="BN1913" s="3">
        <v>10</v>
      </c>
    </row>
    <row r="1914" spans="1:66" x14ac:dyDescent="0.25">
      <c r="A1914" s="3" t="s">
        <v>1631</v>
      </c>
      <c r="B1914" s="3" t="s">
        <v>68</v>
      </c>
      <c r="C1914" s="3" t="s">
        <v>1559</v>
      </c>
      <c r="BG1914" s="3">
        <v>0</v>
      </c>
      <c r="BH1914" s="3">
        <v>0</v>
      </c>
      <c r="BI1914" s="3">
        <v>0</v>
      </c>
      <c r="BJ1914" s="3">
        <v>0</v>
      </c>
      <c r="BK1914" s="3">
        <v>0</v>
      </c>
      <c r="BL1914" s="3">
        <v>0</v>
      </c>
      <c r="BM1914" s="3">
        <v>0</v>
      </c>
      <c r="BN1914" s="3">
        <v>0</v>
      </c>
    </row>
    <row r="1915" spans="1:66" x14ac:dyDescent="0.25">
      <c r="A1915" s="3" t="s">
        <v>1631</v>
      </c>
      <c r="B1915" s="3" t="s">
        <v>68</v>
      </c>
      <c r="C1915" s="3" t="s">
        <v>1562</v>
      </c>
      <c r="BG1915" s="3">
        <v>0</v>
      </c>
      <c r="BH1915" s="3">
        <v>0</v>
      </c>
      <c r="BI1915" s="3">
        <v>0</v>
      </c>
      <c r="BJ1915" s="3">
        <v>1</v>
      </c>
      <c r="BK1915" s="3">
        <v>3</v>
      </c>
      <c r="BL1915" s="3">
        <v>3</v>
      </c>
      <c r="BM1915" s="3">
        <v>3</v>
      </c>
      <c r="BN1915" s="3">
        <v>3</v>
      </c>
    </row>
    <row r="1916" spans="1:66" x14ac:dyDescent="0.25">
      <c r="A1916" s="3" t="s">
        <v>1631</v>
      </c>
      <c r="B1916" s="3" t="s">
        <v>68</v>
      </c>
      <c r="C1916" s="3" t="s">
        <v>1564</v>
      </c>
      <c r="BG1916" s="3">
        <v>41</v>
      </c>
      <c r="BH1916" s="3">
        <v>85</v>
      </c>
      <c r="BI1916" s="3">
        <v>85</v>
      </c>
      <c r="BJ1916" s="3">
        <v>96</v>
      </c>
      <c r="BK1916" s="3">
        <v>89</v>
      </c>
      <c r="BL1916" s="3">
        <v>94</v>
      </c>
      <c r="BM1916" s="3">
        <v>117</v>
      </c>
      <c r="BN1916" s="3">
        <v>167</v>
      </c>
    </row>
    <row r="1917" spans="1:66" x14ac:dyDescent="0.25">
      <c r="A1917" s="3" t="s">
        <v>1631</v>
      </c>
      <c r="B1917" s="3" t="s">
        <v>68</v>
      </c>
      <c r="C1917" s="3" t="s">
        <v>1566</v>
      </c>
      <c r="BG1917" s="3">
        <v>2.93</v>
      </c>
      <c r="BH1917" s="3">
        <v>2.83</v>
      </c>
      <c r="BI1917" s="3">
        <v>2.83</v>
      </c>
      <c r="BJ1917" s="3">
        <v>2.5299999999999998</v>
      </c>
      <c r="BK1917" s="3">
        <v>2.17</v>
      </c>
      <c r="BL1917" s="3">
        <v>2.04</v>
      </c>
      <c r="BM1917" s="3">
        <v>2.21</v>
      </c>
      <c r="BN1917" s="3">
        <v>2.2599999999999998</v>
      </c>
    </row>
    <row r="1918" spans="1:66" x14ac:dyDescent="0.25">
      <c r="A1918" s="3" t="s">
        <v>1631</v>
      </c>
      <c r="B1918" s="3" t="s">
        <v>68</v>
      </c>
      <c r="C1918" s="3" t="s">
        <v>1568</v>
      </c>
      <c r="BG1918" s="3">
        <v>93</v>
      </c>
      <c r="BH1918" s="3">
        <v>145</v>
      </c>
      <c r="BI1918" s="3">
        <v>161</v>
      </c>
      <c r="BJ1918" s="3">
        <v>148</v>
      </c>
      <c r="BK1918" s="3">
        <v>149</v>
      </c>
      <c r="BL1918" s="3">
        <v>197</v>
      </c>
      <c r="BM1918" s="3">
        <v>222</v>
      </c>
      <c r="BN1918" s="3">
        <v>280</v>
      </c>
    </row>
    <row r="1919" spans="1:66" x14ac:dyDescent="0.25">
      <c r="A1919" s="3" t="s">
        <v>1631</v>
      </c>
      <c r="B1919" s="3" t="s">
        <v>68</v>
      </c>
      <c r="C1919" s="3" t="s">
        <v>1570</v>
      </c>
      <c r="BG1919" s="3">
        <v>20</v>
      </c>
      <c r="BH1919" s="3">
        <v>37</v>
      </c>
      <c r="BI1919" s="3">
        <v>39</v>
      </c>
      <c r="BJ1919" s="3">
        <v>48</v>
      </c>
      <c r="BK1919" s="3">
        <v>54</v>
      </c>
      <c r="BL1919" s="3">
        <v>65</v>
      </c>
      <c r="BM1919" s="3">
        <v>74</v>
      </c>
      <c r="BN1919" s="3">
        <v>103</v>
      </c>
    </row>
    <row r="1920" spans="1:66" x14ac:dyDescent="0.25">
      <c r="A1920" s="3" t="s">
        <v>1631</v>
      </c>
      <c r="B1920" s="3" t="s">
        <v>68</v>
      </c>
      <c r="C1920" s="3" t="s">
        <v>1572</v>
      </c>
      <c r="BG1920" s="3">
        <v>52</v>
      </c>
      <c r="BH1920" s="3">
        <v>60</v>
      </c>
      <c r="BI1920" s="3">
        <v>76</v>
      </c>
      <c r="BJ1920" s="3">
        <v>51</v>
      </c>
      <c r="BK1920" s="3">
        <v>57</v>
      </c>
      <c r="BL1920" s="3">
        <v>100</v>
      </c>
      <c r="BM1920" s="3">
        <v>102</v>
      </c>
      <c r="BN1920" s="3">
        <v>110</v>
      </c>
    </row>
    <row r="1921" spans="1:66" x14ac:dyDescent="0.25">
      <c r="A1921" s="3" t="s">
        <v>1631</v>
      </c>
      <c r="B1921" s="3" t="s">
        <v>68</v>
      </c>
      <c r="C1921" s="3" t="s">
        <v>1574</v>
      </c>
      <c r="BG1921" s="3">
        <v>8.67</v>
      </c>
      <c r="BH1921" s="3">
        <v>8.57</v>
      </c>
      <c r="BI1921" s="3">
        <v>8.44</v>
      </c>
      <c r="BJ1921" s="3">
        <v>5.67</v>
      </c>
      <c r="BK1921" s="3">
        <v>4.75</v>
      </c>
      <c r="BL1921" s="3">
        <v>5.88</v>
      </c>
      <c r="BM1921" s="3">
        <v>5.37</v>
      </c>
      <c r="BN1921" s="3">
        <v>3.93</v>
      </c>
    </row>
    <row r="1922" spans="1:66" x14ac:dyDescent="0.25">
      <c r="A1922" s="3" t="s">
        <v>1631</v>
      </c>
      <c r="B1922" s="3" t="s">
        <v>68</v>
      </c>
      <c r="C1922" s="3" t="s">
        <v>1580</v>
      </c>
      <c r="BG1922" s="3">
        <v>4</v>
      </c>
      <c r="BH1922" s="3">
        <v>10</v>
      </c>
      <c r="BI1922" s="3">
        <v>10</v>
      </c>
      <c r="BJ1922" s="3">
        <v>10</v>
      </c>
      <c r="BK1922" s="3">
        <v>9</v>
      </c>
      <c r="BL1922" s="3">
        <v>9</v>
      </c>
      <c r="BM1922" s="3">
        <v>9</v>
      </c>
      <c r="BN1922" s="3">
        <v>0</v>
      </c>
    </row>
    <row r="1923" spans="1:66" x14ac:dyDescent="0.25">
      <c r="A1923" s="3" t="s">
        <v>1631</v>
      </c>
      <c r="B1923" s="3" t="s">
        <v>68</v>
      </c>
      <c r="C1923" s="3" t="s">
        <v>1578</v>
      </c>
      <c r="BG1923" s="3">
        <v>4</v>
      </c>
      <c r="BH1923" s="3">
        <v>10</v>
      </c>
      <c r="BI1923" s="3">
        <v>9</v>
      </c>
      <c r="BJ1923" s="3">
        <v>14</v>
      </c>
      <c r="BK1923" s="3">
        <v>19</v>
      </c>
      <c r="BL1923" s="3">
        <v>20</v>
      </c>
      <c r="BM1923" s="3">
        <v>28</v>
      </c>
      <c r="BN1923" s="3">
        <v>30</v>
      </c>
    </row>
    <row r="1924" spans="1:66" x14ac:dyDescent="0.25">
      <c r="A1924" s="3" t="s">
        <v>1631</v>
      </c>
      <c r="B1924" s="3" t="s">
        <v>68</v>
      </c>
      <c r="C1924" s="3" t="s">
        <v>1576</v>
      </c>
      <c r="BG1924" s="3">
        <v>12</v>
      </c>
      <c r="BH1924" s="3">
        <v>17</v>
      </c>
      <c r="BI1924" s="3">
        <v>20</v>
      </c>
      <c r="BJ1924" s="3">
        <v>24</v>
      </c>
      <c r="BK1924" s="3">
        <v>26</v>
      </c>
      <c r="BL1924" s="3">
        <v>36</v>
      </c>
      <c r="BM1924" s="3">
        <v>37</v>
      </c>
      <c r="BN1924" s="3">
        <v>73</v>
      </c>
    </row>
    <row r="1925" spans="1:66" x14ac:dyDescent="0.25">
      <c r="A1925" s="3" t="s">
        <v>1631</v>
      </c>
      <c r="B1925" s="3" t="s">
        <v>68</v>
      </c>
      <c r="C1925" s="3" t="s">
        <v>1586</v>
      </c>
      <c r="BG1925" s="3">
        <v>1</v>
      </c>
      <c r="BH1925" s="3">
        <v>6</v>
      </c>
      <c r="BI1925" s="3">
        <v>3</v>
      </c>
      <c r="BJ1925" s="3">
        <v>2</v>
      </c>
      <c r="BK1925" s="3">
        <v>2</v>
      </c>
      <c r="BL1925" s="3">
        <v>2</v>
      </c>
      <c r="BM1925" s="3">
        <v>2</v>
      </c>
      <c r="BN1925" s="3">
        <v>2</v>
      </c>
    </row>
    <row r="1926" spans="1:66" x14ac:dyDescent="0.25">
      <c r="A1926" s="3" t="s">
        <v>1631</v>
      </c>
      <c r="B1926" s="3" t="s">
        <v>68</v>
      </c>
      <c r="C1926" s="3" t="s">
        <v>1582</v>
      </c>
      <c r="BG1926" s="3">
        <v>17</v>
      </c>
      <c r="BH1926" s="3">
        <v>29</v>
      </c>
      <c r="BI1926" s="3">
        <v>34</v>
      </c>
      <c r="BJ1926" s="3">
        <v>43</v>
      </c>
      <c r="BK1926" s="3">
        <v>49</v>
      </c>
      <c r="BL1926" s="3">
        <v>60</v>
      </c>
      <c r="BM1926" s="3">
        <v>69</v>
      </c>
      <c r="BN1926" s="3">
        <v>98</v>
      </c>
    </row>
    <row r="1927" spans="1:66" x14ac:dyDescent="0.25">
      <c r="A1927" s="3" t="s">
        <v>1631</v>
      </c>
      <c r="B1927" s="3" t="s">
        <v>68</v>
      </c>
      <c r="C1927" s="3" t="s">
        <v>1584</v>
      </c>
      <c r="BG1927" s="3">
        <v>2</v>
      </c>
      <c r="BH1927" s="3">
        <v>2</v>
      </c>
      <c r="BI1927" s="3">
        <v>2</v>
      </c>
      <c r="BJ1927" s="3">
        <v>3</v>
      </c>
      <c r="BK1927" s="3">
        <v>3</v>
      </c>
      <c r="BL1927" s="3">
        <v>3</v>
      </c>
      <c r="BM1927" s="3">
        <v>3</v>
      </c>
      <c r="BN1927" s="3">
        <v>3</v>
      </c>
    </row>
    <row r="1928" spans="1:66" x14ac:dyDescent="0.25">
      <c r="A1928" s="3" t="s">
        <v>1631</v>
      </c>
      <c r="B1928" s="3" t="s">
        <v>68</v>
      </c>
      <c r="C1928" s="3" t="s">
        <v>1403</v>
      </c>
      <c r="AZ1928" s="3">
        <v>2655</v>
      </c>
      <c r="BA1928" s="3">
        <v>2657</v>
      </c>
      <c r="BB1928" s="3">
        <v>2738</v>
      </c>
      <c r="BC1928" s="3">
        <v>2873</v>
      </c>
      <c r="BD1928" s="3">
        <v>2914</v>
      </c>
      <c r="BE1928" s="3">
        <v>2912</v>
      </c>
      <c r="BF1928" s="3">
        <v>2889</v>
      </c>
      <c r="BG1928" s="3">
        <v>2722</v>
      </c>
      <c r="BH1928" s="3">
        <v>2740</v>
      </c>
      <c r="BI1928" s="3">
        <v>2740</v>
      </c>
      <c r="BJ1928" s="3">
        <v>2745</v>
      </c>
      <c r="BK1928" s="3">
        <v>2739</v>
      </c>
      <c r="BL1928" s="3">
        <v>2125</v>
      </c>
      <c r="BM1928" s="3">
        <v>2072</v>
      </c>
      <c r="BN1928" s="3">
        <v>2072</v>
      </c>
    </row>
    <row r="1929" spans="1:66" x14ac:dyDescent="0.25">
      <c r="A1929" s="3" t="s">
        <v>1631</v>
      </c>
      <c r="B1929" s="3" t="s">
        <v>68</v>
      </c>
      <c r="C1929" s="3" t="s">
        <v>448</v>
      </c>
      <c r="AO1929" s="3">
        <v>19301.7</v>
      </c>
      <c r="AP1929" s="3">
        <v>20414.400000000001</v>
      </c>
      <c r="AQ1929" s="3">
        <v>20815.099999999999</v>
      </c>
      <c r="AR1929" s="3">
        <v>21935.4</v>
      </c>
      <c r="AS1929" s="3">
        <v>22798</v>
      </c>
      <c r="AT1929" s="3">
        <v>23886</v>
      </c>
      <c r="AU1929" s="3">
        <v>25781.1</v>
      </c>
      <c r="AV1929" s="3">
        <v>28138.799999999999</v>
      </c>
      <c r="AW1929" s="3">
        <v>30823.7</v>
      </c>
      <c r="AX1929" s="3">
        <v>33088</v>
      </c>
      <c r="AY1929" s="3">
        <v>36116.1</v>
      </c>
      <c r="AZ1929" s="3">
        <v>37028</v>
      </c>
      <c r="BA1929" s="3">
        <v>35880</v>
      </c>
      <c r="BB1929" s="3">
        <v>38080.300000000003</v>
      </c>
      <c r="BC1929" s="3">
        <v>40592.300000000003</v>
      </c>
      <c r="BD1929" s="3">
        <v>42150.2</v>
      </c>
      <c r="BE1929" s="3">
        <v>43584</v>
      </c>
      <c r="BF1929" s="3">
        <v>45203.8</v>
      </c>
      <c r="BG1929" s="3">
        <v>46542.400000000001</v>
      </c>
      <c r="BH1929" s="3">
        <v>45859.4</v>
      </c>
      <c r="BI1929" s="3">
        <v>48470.5</v>
      </c>
      <c r="BJ1929" s="3">
        <v>51152.1</v>
      </c>
      <c r="BK1929" s="3">
        <v>52772.5</v>
      </c>
      <c r="BL1929" s="3">
        <v>53130.7</v>
      </c>
      <c r="BM1929" s="3">
        <v>59996.7</v>
      </c>
      <c r="BN1929" s="3">
        <v>67071.899999999994</v>
      </c>
    </row>
    <row r="1930" spans="1:66" x14ac:dyDescent="0.25">
      <c r="A1930" s="3" t="s">
        <v>1631</v>
      </c>
      <c r="B1930" s="3" t="s">
        <v>68</v>
      </c>
      <c r="C1930" s="3" t="s">
        <v>633</v>
      </c>
      <c r="AO1930" s="3">
        <v>30144.799999999999</v>
      </c>
      <c r="AP1930" s="3">
        <v>31456.1</v>
      </c>
      <c r="AQ1930" s="3">
        <v>31633.4</v>
      </c>
      <c r="AR1930" s="3">
        <v>32513.7</v>
      </c>
      <c r="AS1930" s="3">
        <v>32689.599999999999</v>
      </c>
      <c r="AT1930" s="3">
        <v>33663.800000000003</v>
      </c>
      <c r="AU1930" s="3">
        <v>35249.5</v>
      </c>
      <c r="AV1930" s="3">
        <v>36949.9</v>
      </c>
      <c r="AW1930" s="3">
        <v>38849</v>
      </c>
      <c r="AX1930" s="3">
        <v>40055</v>
      </c>
      <c r="AY1930" s="3">
        <v>42057.7</v>
      </c>
      <c r="AZ1930" s="3">
        <v>42049.3</v>
      </c>
      <c r="BA1930" s="3">
        <v>40938.400000000001</v>
      </c>
      <c r="BB1930" s="3">
        <v>42469.8</v>
      </c>
      <c r="BC1930" s="3">
        <v>43532.2</v>
      </c>
      <c r="BD1930" s="3">
        <v>44329.1</v>
      </c>
      <c r="BE1930" s="3">
        <v>45114.7</v>
      </c>
      <c r="BF1930" s="3">
        <v>46166.7</v>
      </c>
      <c r="BG1930" s="3">
        <v>47765.599999999999</v>
      </c>
      <c r="BH1930" s="3">
        <v>47189.599999999999</v>
      </c>
      <c r="BI1930" s="3">
        <v>48470.5</v>
      </c>
      <c r="BJ1930" s="3">
        <v>49455</v>
      </c>
      <c r="BK1930" s="3">
        <v>50318.9</v>
      </c>
      <c r="BL1930" s="3">
        <v>50159.6</v>
      </c>
      <c r="BM1930" s="3">
        <v>52952</v>
      </c>
      <c r="BN1930" s="3">
        <v>53983.4</v>
      </c>
    </row>
    <row r="1931" spans="1:66" x14ac:dyDescent="0.25">
      <c r="A1931" s="3" t="s">
        <v>1631</v>
      </c>
      <c r="B1931" s="3" t="s">
        <v>68</v>
      </c>
      <c r="C1931" s="3" t="s">
        <v>1524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  <c r="BE1931" s="3">
        <v>0</v>
      </c>
      <c r="BF1931" s="3">
        <v>0</v>
      </c>
      <c r="BG1931" s="3">
        <v>0</v>
      </c>
      <c r="BH1931" s="3">
        <v>0</v>
      </c>
      <c r="BI1931" s="3">
        <v>0</v>
      </c>
      <c r="BJ1931" s="3">
        <v>0</v>
      </c>
      <c r="BK1931" s="3">
        <v>0</v>
      </c>
      <c r="BL1931" s="3">
        <v>0</v>
      </c>
      <c r="BM1931" s="3">
        <v>0</v>
      </c>
      <c r="BN1931" s="3">
        <v>0</v>
      </c>
    </row>
    <row r="1932" spans="1:66" x14ac:dyDescent="0.25">
      <c r="A1932" s="3" t="s">
        <v>1631</v>
      </c>
      <c r="B1932" s="3" t="s">
        <v>68</v>
      </c>
      <c r="C1932" s="3" t="s">
        <v>1379</v>
      </c>
      <c r="AZ1932" s="3">
        <v>0</v>
      </c>
      <c r="BA1932" s="3">
        <v>0</v>
      </c>
      <c r="BB1932" s="3">
        <v>0</v>
      </c>
      <c r="BC1932" s="3">
        <v>0</v>
      </c>
      <c r="BD1932" s="3">
        <v>0</v>
      </c>
      <c r="BE1932" s="3">
        <v>0</v>
      </c>
      <c r="BF1932" s="3">
        <v>0</v>
      </c>
      <c r="BG1932" s="3">
        <v>0</v>
      </c>
      <c r="BH1932" s="3">
        <v>0</v>
      </c>
      <c r="BI1932" s="3">
        <v>0</v>
      </c>
      <c r="BJ1932" s="3">
        <v>0</v>
      </c>
      <c r="BK1932" s="3">
        <v>0</v>
      </c>
      <c r="BL1932" s="3">
        <v>0</v>
      </c>
      <c r="BM1932" s="3">
        <v>0</v>
      </c>
      <c r="BN1932" s="3">
        <v>0</v>
      </c>
    </row>
    <row r="1933" spans="1:66" x14ac:dyDescent="0.25">
      <c r="A1933" s="3" t="s">
        <v>1631</v>
      </c>
      <c r="B1933" s="3" t="s">
        <v>68</v>
      </c>
      <c r="C1933" s="3" t="s">
        <v>1526</v>
      </c>
      <c r="BE1933" s="3">
        <v>0</v>
      </c>
      <c r="BF1933" s="3">
        <v>0</v>
      </c>
      <c r="BG1933" s="3">
        <v>0</v>
      </c>
      <c r="BH1933" s="3">
        <v>0</v>
      </c>
      <c r="BI1933" s="3">
        <v>0</v>
      </c>
      <c r="BJ1933" s="3">
        <v>0</v>
      </c>
      <c r="BK1933" s="3">
        <v>0</v>
      </c>
      <c r="BL1933" s="3">
        <v>0</v>
      </c>
      <c r="BM1933" s="3">
        <v>0</v>
      </c>
      <c r="BN1933" s="3">
        <v>0</v>
      </c>
    </row>
    <row r="1934" spans="1:66" x14ac:dyDescent="0.25">
      <c r="A1934" s="3" t="s">
        <v>1631</v>
      </c>
      <c r="B1934" s="3" t="s">
        <v>68</v>
      </c>
      <c r="C1934" s="3" t="s">
        <v>1381</v>
      </c>
      <c r="AZ1934" s="3">
        <v>0</v>
      </c>
      <c r="BA1934" s="3">
        <v>0</v>
      </c>
      <c r="BB1934" s="3">
        <v>0</v>
      </c>
      <c r="BC1934" s="3">
        <v>0</v>
      </c>
      <c r="BD1934" s="3">
        <v>0</v>
      </c>
      <c r="BE1934" s="3">
        <v>0</v>
      </c>
      <c r="BF1934" s="3">
        <v>0</v>
      </c>
      <c r="BG1934" s="3">
        <v>0</v>
      </c>
      <c r="BH1934" s="3">
        <v>0</v>
      </c>
      <c r="BI1934" s="3">
        <v>0</v>
      </c>
      <c r="BJ1934" s="3">
        <v>0</v>
      </c>
      <c r="BK1934" s="3">
        <v>0</v>
      </c>
      <c r="BL1934" s="3">
        <v>0</v>
      </c>
      <c r="BM1934" s="3">
        <v>0</v>
      </c>
      <c r="BN1934" s="3">
        <v>0</v>
      </c>
    </row>
    <row r="1935" spans="1:66" x14ac:dyDescent="0.25">
      <c r="A1935" s="3" t="s">
        <v>1631</v>
      </c>
      <c r="B1935" s="3" t="s">
        <v>68</v>
      </c>
      <c r="C1935" s="3" t="s">
        <v>1528</v>
      </c>
      <c r="AZ1935" s="3">
        <v>42.2</v>
      </c>
      <c r="BA1935" s="3">
        <v>39.6</v>
      </c>
      <c r="BB1935" s="3">
        <v>39.1</v>
      </c>
      <c r="BC1935" s="3">
        <v>52.3</v>
      </c>
      <c r="BD1935" s="3">
        <v>46.4</v>
      </c>
      <c r="BE1935" s="3">
        <v>39.9</v>
      </c>
      <c r="BF1935" s="3">
        <v>47.5</v>
      </c>
      <c r="BG1935" s="3">
        <v>40.9</v>
      </c>
      <c r="BH1935" s="3">
        <v>41.8</v>
      </c>
      <c r="BI1935" s="3">
        <v>45.4</v>
      </c>
      <c r="BJ1935" s="3">
        <v>47</v>
      </c>
      <c r="BK1935" s="3">
        <v>41.1</v>
      </c>
      <c r="BL1935" s="3">
        <v>43.6</v>
      </c>
      <c r="BM1935" s="3">
        <v>37.5</v>
      </c>
      <c r="BN1935" s="3">
        <v>40</v>
      </c>
    </row>
    <row r="1936" spans="1:66" x14ac:dyDescent="0.25">
      <c r="A1936" s="3" t="s">
        <v>1631</v>
      </c>
      <c r="B1936" s="3" t="s">
        <v>68</v>
      </c>
      <c r="C1936" s="3" t="s">
        <v>1383</v>
      </c>
      <c r="AZ1936" s="3">
        <v>2660</v>
      </c>
      <c r="BA1936" s="3">
        <v>2692</v>
      </c>
      <c r="BB1936" s="3">
        <v>2705</v>
      </c>
      <c r="BC1936" s="3">
        <v>2725</v>
      </c>
      <c r="BD1936" s="3">
        <v>2732</v>
      </c>
      <c r="BE1936" s="3">
        <v>2758</v>
      </c>
      <c r="BF1936" s="3">
        <v>2758</v>
      </c>
      <c r="BG1936" s="3">
        <v>2758</v>
      </c>
      <c r="BH1936" s="3">
        <v>2748</v>
      </c>
      <c r="BI1936" s="3">
        <v>2748</v>
      </c>
      <c r="BJ1936" s="3">
        <v>2768</v>
      </c>
      <c r="BK1936" s="3">
        <v>2783</v>
      </c>
      <c r="BL1936" s="3">
        <v>2806</v>
      </c>
      <c r="BM1936" s="3">
        <v>2821</v>
      </c>
      <c r="BN1936" s="3">
        <v>2826</v>
      </c>
    </row>
    <row r="1937" spans="1:66" x14ac:dyDescent="0.25">
      <c r="A1937" s="3" t="s">
        <v>1631</v>
      </c>
      <c r="B1937" s="3" t="s">
        <v>68</v>
      </c>
      <c r="C1937" s="3" t="s">
        <v>1588</v>
      </c>
      <c r="BH1937" s="3">
        <v>944.8</v>
      </c>
      <c r="BI1937" s="3">
        <v>939.5</v>
      </c>
      <c r="BJ1937" s="3">
        <v>929.3</v>
      </c>
      <c r="BK1937" s="3">
        <v>917.4</v>
      </c>
      <c r="BL1937" s="3">
        <v>906.5</v>
      </c>
      <c r="BM1937" s="3">
        <v>927.1</v>
      </c>
      <c r="BN1937" s="3">
        <v>930</v>
      </c>
    </row>
    <row r="1938" spans="1:66" x14ac:dyDescent="0.25">
      <c r="A1938" s="3" t="s">
        <v>1631</v>
      </c>
      <c r="B1938" s="3" t="s">
        <v>68</v>
      </c>
      <c r="C1938" s="3" t="s">
        <v>691</v>
      </c>
      <c r="N1938" s="3">
        <v>201.5</v>
      </c>
      <c r="O1938" s="3">
        <v>206.3</v>
      </c>
      <c r="P1938" s="3">
        <v>209.2</v>
      </c>
      <c r="Q1938" s="3">
        <v>249.2</v>
      </c>
      <c r="R1938" s="3">
        <v>323.5</v>
      </c>
      <c r="S1938" s="3">
        <v>356.4</v>
      </c>
      <c r="T1938" s="3">
        <v>392.2</v>
      </c>
      <c r="U1938" s="3">
        <v>397.4</v>
      </c>
      <c r="V1938" s="3">
        <v>476.8</v>
      </c>
      <c r="W1938" s="3">
        <v>550.1</v>
      </c>
      <c r="X1938" s="3">
        <v>693.3</v>
      </c>
      <c r="Y1938" s="3">
        <v>785.6</v>
      </c>
      <c r="Z1938" s="3">
        <v>713.5</v>
      </c>
      <c r="AA1938" s="3">
        <v>624.20000000000005</v>
      </c>
      <c r="AB1938" s="3">
        <v>609</v>
      </c>
      <c r="AC1938" s="3">
        <v>596.29999999999995</v>
      </c>
      <c r="AD1938" s="3">
        <v>442.2</v>
      </c>
      <c r="AE1938" s="3">
        <v>506.8</v>
      </c>
      <c r="AF1938" s="3">
        <v>531</v>
      </c>
      <c r="AG1938" s="3">
        <v>581.6</v>
      </c>
      <c r="AH1938" s="3">
        <v>647.9</v>
      </c>
      <c r="AI1938" s="3">
        <v>609.4</v>
      </c>
      <c r="AJ1938" s="3">
        <v>640.9</v>
      </c>
      <c r="AK1938" s="3">
        <v>654.9</v>
      </c>
      <c r="AL1938" s="3">
        <v>676.4</v>
      </c>
      <c r="AM1938" s="3">
        <v>681.8</v>
      </c>
      <c r="AN1938" s="3">
        <v>749.1</v>
      </c>
      <c r="AO1938" s="3">
        <v>734.9</v>
      </c>
      <c r="AP1938" s="3">
        <v>631.4</v>
      </c>
      <c r="AQ1938" s="3">
        <v>694.5</v>
      </c>
      <c r="AR1938" s="3">
        <v>864.1</v>
      </c>
      <c r="AS1938" s="3">
        <v>815.3</v>
      </c>
      <c r="AT1938" s="3">
        <v>771.9</v>
      </c>
      <c r="AU1938" s="3">
        <v>871.3</v>
      </c>
      <c r="AV1938" s="3">
        <v>1019.4</v>
      </c>
      <c r="AW1938" s="3">
        <v>1200.8</v>
      </c>
      <c r="AX1938" s="3">
        <v>1345.9</v>
      </c>
      <c r="AY1938" s="3">
        <v>1488</v>
      </c>
      <c r="AZ1938" s="3">
        <v>1632</v>
      </c>
      <c r="BA1938" s="3">
        <v>1196.8</v>
      </c>
      <c r="BB1938" s="3">
        <v>1436.7</v>
      </c>
      <c r="BC1938" s="3">
        <v>1731.3</v>
      </c>
      <c r="BD1938" s="3">
        <v>1785.7</v>
      </c>
      <c r="BE1938" s="3">
        <v>1770.3</v>
      </c>
      <c r="BF1938" s="3">
        <v>1730.8</v>
      </c>
      <c r="BG1938" s="3">
        <v>1304.5999999999999</v>
      </c>
      <c r="BH1938" s="3">
        <v>1169.7</v>
      </c>
      <c r="BI1938" s="3">
        <v>1304.3</v>
      </c>
      <c r="BJ1938" s="3">
        <v>1465.3</v>
      </c>
      <c r="BK1938" s="3">
        <v>1390</v>
      </c>
      <c r="BL1938" s="3">
        <v>1102.5999999999999</v>
      </c>
      <c r="BM1938" s="3">
        <v>1656.3</v>
      </c>
      <c r="BN1938" s="3">
        <v>2017.5</v>
      </c>
    </row>
    <row r="1939" spans="1:66" x14ac:dyDescent="0.25">
      <c r="A1939" s="3" t="s">
        <v>1631</v>
      </c>
      <c r="B1939" s="3" t="s">
        <v>68</v>
      </c>
      <c r="C1939" s="3" t="s">
        <v>1385</v>
      </c>
      <c r="AZ1939" s="3">
        <v>154</v>
      </c>
      <c r="BA1939" s="3">
        <v>156</v>
      </c>
      <c r="BB1939" s="3">
        <v>240</v>
      </c>
      <c r="BC1939" s="3">
        <v>376</v>
      </c>
      <c r="BD1939" s="3">
        <v>416</v>
      </c>
      <c r="BE1939" s="3">
        <v>416</v>
      </c>
      <c r="BF1939" s="3">
        <v>416</v>
      </c>
      <c r="BG1939" s="3">
        <v>376</v>
      </c>
      <c r="BH1939" s="3">
        <v>394</v>
      </c>
      <c r="BI1939" s="3">
        <v>394</v>
      </c>
      <c r="BJ1939" s="3">
        <v>394</v>
      </c>
      <c r="BK1939" s="3">
        <v>388</v>
      </c>
      <c r="BL1939" s="3">
        <v>388</v>
      </c>
      <c r="BM1939" s="3">
        <v>388</v>
      </c>
      <c r="BN1939" s="3">
        <v>388</v>
      </c>
    </row>
    <row r="1940" spans="1:66" x14ac:dyDescent="0.25">
      <c r="A1940" s="3" t="s">
        <v>1631</v>
      </c>
      <c r="B1940" s="3" t="s">
        <v>68</v>
      </c>
      <c r="C1940" s="3" t="s">
        <v>1307</v>
      </c>
      <c r="D1940" s="3">
        <v>85</v>
      </c>
      <c r="E1940" s="3">
        <v>88</v>
      </c>
      <c r="F1940" s="3">
        <v>94</v>
      </c>
      <c r="G1940" s="3">
        <v>95</v>
      </c>
      <c r="H1940" s="3">
        <v>98</v>
      </c>
      <c r="I1940" s="3">
        <v>100</v>
      </c>
      <c r="J1940" s="3">
        <v>102</v>
      </c>
      <c r="K1940" s="3">
        <v>93</v>
      </c>
      <c r="L1940" s="3">
        <v>90</v>
      </c>
      <c r="M1940" s="3">
        <v>113</v>
      </c>
      <c r="N1940" s="3">
        <v>130</v>
      </c>
      <c r="O1940" s="3">
        <v>128</v>
      </c>
      <c r="P1940" s="3">
        <v>121</v>
      </c>
      <c r="Q1940" s="3">
        <v>128</v>
      </c>
      <c r="R1940" s="3">
        <v>111</v>
      </c>
      <c r="S1940" s="3">
        <v>109</v>
      </c>
      <c r="T1940" s="3">
        <v>100</v>
      </c>
      <c r="U1940" s="3">
        <v>93</v>
      </c>
      <c r="V1940" s="3">
        <v>93</v>
      </c>
      <c r="W1940" s="3">
        <v>88</v>
      </c>
      <c r="X1940" s="3">
        <v>78</v>
      </c>
      <c r="Y1940" s="3">
        <v>67</v>
      </c>
      <c r="Z1940" s="3">
        <v>66</v>
      </c>
      <c r="AA1940" s="3">
        <v>57</v>
      </c>
      <c r="AB1940" s="3">
        <v>57</v>
      </c>
      <c r="AC1940" s="3">
        <v>58</v>
      </c>
      <c r="AD1940" s="3">
        <v>51</v>
      </c>
      <c r="AE1940" s="3">
        <v>49</v>
      </c>
      <c r="AF1940" s="3">
        <v>54</v>
      </c>
      <c r="AG1940" s="3">
        <v>58</v>
      </c>
      <c r="AH1940" s="3">
        <v>55</v>
      </c>
      <c r="AI1940" s="3">
        <v>58</v>
      </c>
      <c r="AJ1940" s="3">
        <v>56</v>
      </c>
      <c r="AK1940" s="3">
        <v>64</v>
      </c>
      <c r="AL1940" s="3">
        <v>62</v>
      </c>
      <c r="AM1940" s="3">
        <v>68</v>
      </c>
      <c r="AN1940" s="3">
        <v>71</v>
      </c>
      <c r="AO1940" s="3">
        <v>69</v>
      </c>
      <c r="AP1940" s="3">
        <v>69</v>
      </c>
      <c r="AQ1940" s="3">
        <v>71</v>
      </c>
      <c r="AR1940" s="3">
        <v>77</v>
      </c>
      <c r="AS1940" s="3">
        <v>73</v>
      </c>
      <c r="AT1940" s="3">
        <v>78</v>
      </c>
      <c r="AU1940" s="3">
        <v>76</v>
      </c>
      <c r="AV1940" s="3">
        <v>74</v>
      </c>
      <c r="AW1940" s="3">
        <v>76</v>
      </c>
      <c r="AX1940" s="3">
        <v>79</v>
      </c>
      <c r="AY1940" s="3">
        <v>78</v>
      </c>
      <c r="AZ1940" s="3">
        <v>80</v>
      </c>
      <c r="BA1940" s="3">
        <v>78</v>
      </c>
      <c r="BB1940" s="3">
        <v>74</v>
      </c>
      <c r="BC1940" s="3">
        <v>80</v>
      </c>
      <c r="BD1940" s="3">
        <v>75</v>
      </c>
      <c r="BE1940" s="3">
        <v>81</v>
      </c>
      <c r="BF1940" s="3">
        <v>78</v>
      </c>
      <c r="BG1940" s="3">
        <v>75</v>
      </c>
      <c r="BH1940" s="3">
        <v>74</v>
      </c>
      <c r="BI1940" s="3">
        <v>79</v>
      </c>
      <c r="BJ1940" s="3">
        <v>85</v>
      </c>
      <c r="BK1940" s="3">
        <v>87</v>
      </c>
      <c r="BL1940" s="3">
        <v>80</v>
      </c>
      <c r="BM1940" s="3">
        <v>79</v>
      </c>
      <c r="BN1940" s="3">
        <v>84</v>
      </c>
    </row>
    <row r="1941" spans="1:66" x14ac:dyDescent="0.25">
      <c r="A1941" s="3" t="s">
        <v>1631</v>
      </c>
      <c r="B1941" s="3" t="s">
        <v>68</v>
      </c>
      <c r="C1941" s="3" t="s">
        <v>1308</v>
      </c>
      <c r="D1941" s="3">
        <v>82</v>
      </c>
      <c r="E1941" s="3">
        <v>85</v>
      </c>
      <c r="F1941" s="3">
        <v>91</v>
      </c>
      <c r="G1941" s="3">
        <v>95</v>
      </c>
      <c r="H1941" s="3">
        <v>98</v>
      </c>
      <c r="I1941" s="3">
        <v>100</v>
      </c>
      <c r="J1941" s="3">
        <v>102</v>
      </c>
      <c r="K1941" s="3">
        <v>93</v>
      </c>
      <c r="L1941" s="3">
        <v>90</v>
      </c>
      <c r="M1941" s="3">
        <v>113</v>
      </c>
      <c r="N1941" s="3">
        <v>126</v>
      </c>
      <c r="O1941" s="3">
        <v>124</v>
      </c>
      <c r="P1941" s="3">
        <v>117</v>
      </c>
      <c r="Q1941" s="3">
        <v>124</v>
      </c>
      <c r="R1941" s="3">
        <v>109</v>
      </c>
      <c r="S1941" s="3">
        <v>106</v>
      </c>
      <c r="T1941" s="3">
        <v>98</v>
      </c>
      <c r="U1941" s="3">
        <v>92</v>
      </c>
      <c r="V1941" s="3">
        <v>93</v>
      </c>
      <c r="W1941" s="3">
        <v>89</v>
      </c>
      <c r="X1941" s="3">
        <v>77</v>
      </c>
      <c r="Y1941" s="3">
        <v>66</v>
      </c>
      <c r="Z1941" s="3">
        <v>65</v>
      </c>
      <c r="AA1941" s="3">
        <v>57</v>
      </c>
      <c r="AB1941" s="3">
        <v>57</v>
      </c>
      <c r="AC1941" s="3">
        <v>57</v>
      </c>
      <c r="AD1941" s="3">
        <v>51</v>
      </c>
      <c r="AE1941" s="3">
        <v>48</v>
      </c>
      <c r="AF1941" s="3">
        <v>52</v>
      </c>
      <c r="AG1941" s="3">
        <v>57</v>
      </c>
      <c r="AH1941" s="3">
        <v>54</v>
      </c>
      <c r="AI1941" s="3">
        <v>56</v>
      </c>
      <c r="AJ1941" s="3">
        <v>55</v>
      </c>
      <c r="AK1941" s="3">
        <v>63</v>
      </c>
      <c r="AL1941" s="3">
        <v>60</v>
      </c>
      <c r="AM1941" s="3">
        <v>66</v>
      </c>
      <c r="AN1941" s="3">
        <v>69</v>
      </c>
      <c r="AO1941" s="3">
        <v>67</v>
      </c>
      <c r="AP1941" s="3">
        <v>67</v>
      </c>
      <c r="AQ1941" s="3">
        <v>69</v>
      </c>
      <c r="AR1941" s="3">
        <v>75</v>
      </c>
      <c r="AS1941" s="3">
        <v>72</v>
      </c>
      <c r="AT1941" s="3">
        <v>76</v>
      </c>
      <c r="AU1941" s="3">
        <v>74</v>
      </c>
      <c r="AV1941" s="3">
        <v>72</v>
      </c>
      <c r="AW1941" s="3">
        <v>73</v>
      </c>
      <c r="AX1941" s="3">
        <v>78</v>
      </c>
      <c r="AY1941" s="3">
        <v>77</v>
      </c>
      <c r="AZ1941" s="3">
        <v>78</v>
      </c>
      <c r="BA1941" s="3">
        <v>77</v>
      </c>
      <c r="BB1941" s="3">
        <v>73</v>
      </c>
      <c r="BC1941" s="3">
        <v>78</v>
      </c>
      <c r="BD1941" s="3">
        <v>73</v>
      </c>
      <c r="BE1941" s="3">
        <v>79</v>
      </c>
      <c r="BF1941" s="3">
        <v>76</v>
      </c>
      <c r="BG1941" s="3">
        <v>73</v>
      </c>
      <c r="BH1941" s="3">
        <v>72</v>
      </c>
      <c r="BI1941" s="3">
        <v>76</v>
      </c>
      <c r="BJ1941" s="3">
        <v>82</v>
      </c>
      <c r="BK1941" s="3">
        <v>83</v>
      </c>
      <c r="BL1941" s="3">
        <v>75</v>
      </c>
      <c r="BM1941" s="3">
        <v>74</v>
      </c>
      <c r="BN1941" s="3">
        <v>80</v>
      </c>
    </row>
    <row r="1942" spans="1:66" x14ac:dyDescent="0.25">
      <c r="A1942" s="3" t="s">
        <v>1631</v>
      </c>
      <c r="B1942" s="3" t="s">
        <v>68</v>
      </c>
      <c r="C1942" s="3" t="s">
        <v>1530</v>
      </c>
      <c r="AZ1942" s="3">
        <v>0.4</v>
      </c>
      <c r="BA1942" s="3">
        <v>0.2</v>
      </c>
      <c r="BB1942" s="3">
        <v>0.9</v>
      </c>
      <c r="BC1942" s="3">
        <v>14.9</v>
      </c>
      <c r="BD1942" s="3">
        <v>13.9</v>
      </c>
      <c r="BE1942" s="3">
        <v>18.2</v>
      </c>
      <c r="BF1942" s="3">
        <v>15.1</v>
      </c>
      <c r="BG1942" s="3">
        <v>17.600000000000001</v>
      </c>
      <c r="BH1942" s="3">
        <v>13</v>
      </c>
      <c r="BI1942" s="3">
        <v>10.6</v>
      </c>
      <c r="BJ1942" s="3">
        <v>11.8</v>
      </c>
      <c r="BK1942" s="3">
        <v>12.5</v>
      </c>
      <c r="BL1942" s="3">
        <v>8.1999999999999993</v>
      </c>
      <c r="BM1942" s="3">
        <v>14.4</v>
      </c>
      <c r="BN1942" s="3">
        <v>21.2</v>
      </c>
    </row>
    <row r="1943" spans="1:66" x14ac:dyDescent="0.25">
      <c r="A1943" s="3" t="s">
        <v>1631</v>
      </c>
      <c r="B1943" s="3" t="s">
        <v>68</v>
      </c>
      <c r="C1943" s="3" t="s">
        <v>1532</v>
      </c>
      <c r="AZ1943" s="3">
        <v>0</v>
      </c>
      <c r="BA1943" s="3">
        <v>0</v>
      </c>
      <c r="BB1943" s="3">
        <v>0</v>
      </c>
      <c r="BC1943" s="3">
        <v>0</v>
      </c>
      <c r="BD1943" s="3">
        <v>0</v>
      </c>
      <c r="BE1943" s="3">
        <v>0</v>
      </c>
      <c r="BF1943" s="3">
        <v>0</v>
      </c>
      <c r="BG1943" s="3">
        <v>0</v>
      </c>
      <c r="BH1943" s="3">
        <v>0</v>
      </c>
      <c r="BI1943" s="3">
        <v>0</v>
      </c>
      <c r="BJ1943" s="3">
        <v>0</v>
      </c>
      <c r="BK1943" s="3">
        <v>0</v>
      </c>
      <c r="BL1943" s="3">
        <v>0</v>
      </c>
      <c r="BM1943" s="3">
        <v>0</v>
      </c>
      <c r="BN1943" s="3">
        <v>0</v>
      </c>
    </row>
    <row r="1944" spans="1:66" x14ac:dyDescent="0.25">
      <c r="A1944" s="3" t="s">
        <v>1631</v>
      </c>
      <c r="B1944" s="3" t="s">
        <v>68</v>
      </c>
      <c r="C1944" s="3" t="s">
        <v>1387</v>
      </c>
      <c r="AZ1944" s="3">
        <v>0</v>
      </c>
      <c r="BA1944" s="3">
        <v>0</v>
      </c>
      <c r="BB1944" s="3">
        <v>0</v>
      </c>
      <c r="BC1944" s="3">
        <v>0</v>
      </c>
      <c r="BD1944" s="3">
        <v>0</v>
      </c>
      <c r="BE1944" s="3">
        <v>0</v>
      </c>
      <c r="BF1944" s="3">
        <v>0</v>
      </c>
      <c r="BG1944" s="3">
        <v>0</v>
      </c>
      <c r="BH1944" s="3">
        <v>0</v>
      </c>
      <c r="BI1944" s="3">
        <v>0</v>
      </c>
      <c r="BJ1944" s="3">
        <v>0</v>
      </c>
      <c r="BK1944" s="3">
        <v>0</v>
      </c>
      <c r="BL1944" s="3">
        <v>0</v>
      </c>
      <c r="BM1944" s="3">
        <v>0</v>
      </c>
      <c r="BN1944" s="3">
        <v>0</v>
      </c>
    </row>
    <row r="1945" spans="1:66" x14ac:dyDescent="0.25">
      <c r="A1945" s="3" t="s">
        <v>1631</v>
      </c>
      <c r="B1945" s="3" t="s">
        <v>68</v>
      </c>
      <c r="C1945" s="3" t="s">
        <v>1534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  <c r="BE1945" s="3">
        <v>0</v>
      </c>
      <c r="BF1945" s="3">
        <v>0</v>
      </c>
      <c r="BG1945" s="3">
        <v>0</v>
      </c>
      <c r="BH1945" s="3">
        <v>0</v>
      </c>
      <c r="BI1945" s="3">
        <v>0</v>
      </c>
      <c r="BJ1945" s="3">
        <v>0</v>
      </c>
      <c r="BK1945" s="3">
        <v>0</v>
      </c>
      <c r="BL1945" s="3">
        <v>0</v>
      </c>
      <c r="BM1945" s="3">
        <v>0</v>
      </c>
      <c r="BN1945" s="3">
        <v>0</v>
      </c>
    </row>
    <row r="1946" spans="1:66" x14ac:dyDescent="0.25">
      <c r="A1946" s="3" t="s">
        <v>1631</v>
      </c>
      <c r="B1946" s="3" t="s">
        <v>68</v>
      </c>
      <c r="C1946" s="3" t="s">
        <v>1389</v>
      </c>
      <c r="AZ1946" s="3">
        <v>2</v>
      </c>
      <c r="BA1946" s="3">
        <v>2</v>
      </c>
      <c r="BB1946" s="3">
        <v>2</v>
      </c>
      <c r="BC1946" s="3">
        <v>2</v>
      </c>
      <c r="BD1946" s="3">
        <v>2</v>
      </c>
      <c r="BE1946" s="3">
        <v>2</v>
      </c>
      <c r="BF1946" s="3">
        <v>2</v>
      </c>
      <c r="BG1946" s="3">
        <v>2</v>
      </c>
      <c r="BH1946" s="3">
        <v>2</v>
      </c>
      <c r="BI1946" s="3">
        <v>2</v>
      </c>
      <c r="BJ1946" s="3">
        <v>2</v>
      </c>
      <c r="BK1946" s="3">
        <v>2</v>
      </c>
      <c r="BL1946" s="3">
        <v>2</v>
      </c>
      <c r="BM1946" s="3">
        <v>2</v>
      </c>
      <c r="BN1946" s="3">
        <v>2</v>
      </c>
    </row>
    <row r="1947" spans="1:66" x14ac:dyDescent="0.25">
      <c r="A1947" s="3" t="s">
        <v>1631</v>
      </c>
      <c r="B1947" s="3" t="s">
        <v>68</v>
      </c>
      <c r="C1947" s="3" t="s">
        <v>1391</v>
      </c>
      <c r="AZ1947" s="3">
        <v>28</v>
      </c>
      <c r="BA1947" s="3">
        <v>44</v>
      </c>
      <c r="BB1947" s="3">
        <v>44</v>
      </c>
      <c r="BC1947" s="3">
        <v>44</v>
      </c>
      <c r="BD1947" s="3">
        <v>44</v>
      </c>
      <c r="BE1947" s="3">
        <v>44</v>
      </c>
      <c r="BF1947" s="3">
        <v>44</v>
      </c>
      <c r="BG1947" s="3">
        <v>44</v>
      </c>
      <c r="BH1947" s="3">
        <v>44</v>
      </c>
      <c r="BI1947" s="3">
        <v>44</v>
      </c>
      <c r="BJ1947" s="3">
        <v>40</v>
      </c>
      <c r="BK1947" s="3">
        <v>40</v>
      </c>
      <c r="BL1947" s="3">
        <v>40</v>
      </c>
      <c r="BM1947" s="3">
        <v>40</v>
      </c>
      <c r="BN1947" s="3">
        <v>40</v>
      </c>
    </row>
    <row r="1948" spans="1:66" x14ac:dyDescent="0.25">
      <c r="A1948" s="3" t="s">
        <v>1631</v>
      </c>
      <c r="B1948" s="3" t="s">
        <v>68</v>
      </c>
      <c r="C1948" s="3" t="s">
        <v>1536</v>
      </c>
      <c r="AZ1948" s="3">
        <v>80.900000000000006</v>
      </c>
      <c r="BA1948" s="3">
        <v>96</v>
      </c>
      <c r="BB1948" s="3">
        <v>84</v>
      </c>
      <c r="BC1948" s="3">
        <v>93.9</v>
      </c>
      <c r="BD1948" s="3">
        <v>95.9</v>
      </c>
      <c r="BE1948" s="3">
        <v>98.5</v>
      </c>
      <c r="BF1948" s="3">
        <v>88.8</v>
      </c>
      <c r="BG1948" s="3">
        <v>109.8</v>
      </c>
      <c r="BH1948" s="3">
        <v>99</v>
      </c>
      <c r="BI1948" s="3">
        <v>100.9</v>
      </c>
      <c r="BJ1948" s="3">
        <v>97.2</v>
      </c>
      <c r="BK1948" s="3">
        <v>100.9</v>
      </c>
      <c r="BL1948" s="3">
        <v>100.6</v>
      </c>
      <c r="BM1948" s="3">
        <v>99.7</v>
      </c>
      <c r="BN1948" s="3">
        <v>100.8</v>
      </c>
    </row>
    <row r="1949" spans="1:66" x14ac:dyDescent="0.25">
      <c r="A1949" s="3" t="s">
        <v>1631</v>
      </c>
      <c r="B1949" s="3" t="s">
        <v>68</v>
      </c>
      <c r="C1949" s="3" t="s">
        <v>1393</v>
      </c>
      <c r="AZ1949" s="3">
        <v>57</v>
      </c>
      <c r="BA1949" s="3">
        <v>57</v>
      </c>
      <c r="BB1949" s="3">
        <v>54</v>
      </c>
      <c r="BC1949" s="3">
        <v>54</v>
      </c>
      <c r="BD1949" s="3">
        <v>54</v>
      </c>
      <c r="BE1949" s="3">
        <v>52</v>
      </c>
      <c r="BF1949" s="3">
        <v>52</v>
      </c>
      <c r="BG1949" s="3">
        <v>52</v>
      </c>
      <c r="BH1949" s="3">
        <v>52</v>
      </c>
      <c r="BI1949" s="3">
        <v>52</v>
      </c>
      <c r="BJ1949" s="3">
        <v>52</v>
      </c>
      <c r="BK1949" s="3">
        <v>52</v>
      </c>
      <c r="BL1949" s="3">
        <v>52</v>
      </c>
      <c r="BM1949" s="3">
        <v>52</v>
      </c>
      <c r="BN1949" s="3">
        <v>52</v>
      </c>
    </row>
    <row r="1950" spans="1:66" x14ac:dyDescent="0.25">
      <c r="A1950" s="3" t="s">
        <v>1631</v>
      </c>
      <c r="B1950" s="3" t="s">
        <v>68</v>
      </c>
      <c r="C1950" s="3" t="s">
        <v>1309</v>
      </c>
      <c r="D1950" s="3">
        <v>158</v>
      </c>
      <c r="E1950" s="3">
        <v>168</v>
      </c>
      <c r="F1950" s="3">
        <v>172</v>
      </c>
      <c r="G1950" s="3">
        <v>172</v>
      </c>
      <c r="H1950" s="3">
        <v>175</v>
      </c>
      <c r="I1950" s="3">
        <v>157</v>
      </c>
      <c r="J1950" s="3">
        <v>167</v>
      </c>
      <c r="K1950" s="3">
        <v>159</v>
      </c>
      <c r="L1950" s="3">
        <v>178</v>
      </c>
      <c r="M1950" s="3">
        <v>186</v>
      </c>
      <c r="N1950" s="3">
        <v>181</v>
      </c>
      <c r="O1950" s="3">
        <v>187</v>
      </c>
      <c r="P1950" s="3">
        <v>204</v>
      </c>
      <c r="Q1950" s="3">
        <v>215</v>
      </c>
      <c r="R1950" s="3">
        <v>215</v>
      </c>
      <c r="S1950" s="3">
        <v>207</v>
      </c>
      <c r="T1950" s="3">
        <v>220</v>
      </c>
      <c r="U1950" s="3">
        <v>213</v>
      </c>
      <c r="V1950" s="3">
        <v>220</v>
      </c>
      <c r="W1950" s="3">
        <v>237</v>
      </c>
      <c r="X1950" s="3">
        <v>208</v>
      </c>
      <c r="Y1950" s="3">
        <v>181</v>
      </c>
      <c r="Z1950" s="3">
        <v>162</v>
      </c>
      <c r="AA1950" s="3">
        <v>182</v>
      </c>
      <c r="AB1950" s="3">
        <v>172</v>
      </c>
      <c r="AC1950" s="3">
        <v>185</v>
      </c>
      <c r="AD1950" s="3">
        <v>164</v>
      </c>
      <c r="AE1950" s="3">
        <v>165</v>
      </c>
      <c r="AF1950" s="3">
        <v>169</v>
      </c>
      <c r="AG1950" s="3">
        <v>180</v>
      </c>
      <c r="AH1950" s="3">
        <v>178</v>
      </c>
      <c r="AI1950" s="3">
        <v>167</v>
      </c>
      <c r="AJ1950" s="3">
        <v>169</v>
      </c>
      <c r="AK1950" s="3">
        <v>177</v>
      </c>
      <c r="AL1950" s="3">
        <v>173</v>
      </c>
      <c r="AM1950" s="3">
        <v>178</v>
      </c>
      <c r="AN1950" s="3">
        <v>188</v>
      </c>
      <c r="AO1950" s="3">
        <v>180</v>
      </c>
      <c r="AP1950" s="3">
        <v>179</v>
      </c>
      <c r="AQ1950" s="3">
        <v>193</v>
      </c>
      <c r="AR1950" s="3">
        <v>183</v>
      </c>
      <c r="AS1950" s="3">
        <v>173</v>
      </c>
      <c r="AT1950" s="3">
        <v>177</v>
      </c>
      <c r="AU1950" s="3">
        <v>171</v>
      </c>
      <c r="AV1950" s="3">
        <v>190</v>
      </c>
      <c r="AW1950" s="3">
        <v>196</v>
      </c>
      <c r="AX1950" s="3">
        <v>205</v>
      </c>
      <c r="AY1950" s="3">
        <v>216</v>
      </c>
      <c r="AZ1950" s="3">
        <v>199</v>
      </c>
      <c r="BA1950" s="3">
        <v>188</v>
      </c>
      <c r="BB1950" s="3">
        <v>176</v>
      </c>
      <c r="BC1950" s="3">
        <v>182</v>
      </c>
      <c r="BD1950" s="3">
        <v>177</v>
      </c>
      <c r="BE1950" s="3">
        <v>175</v>
      </c>
      <c r="BF1950" s="3">
        <v>170</v>
      </c>
      <c r="BG1950" s="3">
        <v>166</v>
      </c>
      <c r="BH1950" s="3">
        <v>167</v>
      </c>
      <c r="BI1950" s="3">
        <v>170</v>
      </c>
      <c r="BJ1950" s="3">
        <v>168</v>
      </c>
      <c r="BK1950" s="3">
        <v>170</v>
      </c>
      <c r="BL1950" s="3">
        <v>166</v>
      </c>
      <c r="BM1950" s="3">
        <v>164</v>
      </c>
      <c r="BN1950" s="3">
        <v>161</v>
      </c>
    </row>
    <row r="1951" spans="1:66" x14ac:dyDescent="0.25">
      <c r="A1951" s="3" t="s">
        <v>1631</v>
      </c>
      <c r="B1951" s="3" t="s">
        <v>68</v>
      </c>
      <c r="C1951" s="3" t="s">
        <v>1310</v>
      </c>
      <c r="D1951" s="3">
        <v>28</v>
      </c>
      <c r="E1951" s="3">
        <v>30</v>
      </c>
      <c r="F1951" s="3">
        <v>31</v>
      </c>
      <c r="G1951" s="3">
        <v>31</v>
      </c>
      <c r="H1951" s="3">
        <v>31</v>
      </c>
      <c r="I1951" s="3">
        <v>28</v>
      </c>
      <c r="J1951" s="3">
        <v>30</v>
      </c>
      <c r="K1951" s="3">
        <v>29</v>
      </c>
      <c r="L1951" s="3">
        <v>32</v>
      </c>
      <c r="M1951" s="3">
        <v>34</v>
      </c>
      <c r="N1951" s="3">
        <v>32</v>
      </c>
      <c r="O1951" s="3">
        <v>34</v>
      </c>
      <c r="P1951" s="3">
        <v>37</v>
      </c>
      <c r="Q1951" s="3">
        <v>39</v>
      </c>
      <c r="R1951" s="3">
        <v>38</v>
      </c>
      <c r="S1951" s="3">
        <v>37</v>
      </c>
      <c r="T1951" s="3">
        <v>39</v>
      </c>
      <c r="U1951" s="3">
        <v>38</v>
      </c>
      <c r="V1951" s="3">
        <v>40</v>
      </c>
      <c r="W1951" s="3">
        <v>42</v>
      </c>
      <c r="X1951" s="3">
        <v>37</v>
      </c>
      <c r="Y1951" s="3">
        <v>32</v>
      </c>
      <c r="Z1951" s="3">
        <v>29</v>
      </c>
      <c r="AA1951" s="3">
        <v>33</v>
      </c>
      <c r="AB1951" s="3">
        <v>31</v>
      </c>
      <c r="AC1951" s="3">
        <v>33</v>
      </c>
      <c r="AD1951" s="3">
        <v>30</v>
      </c>
      <c r="AE1951" s="3">
        <v>30</v>
      </c>
      <c r="AF1951" s="3">
        <v>31</v>
      </c>
      <c r="AG1951" s="3">
        <v>32</v>
      </c>
      <c r="AH1951" s="3">
        <v>32</v>
      </c>
      <c r="AI1951" s="3">
        <v>30</v>
      </c>
      <c r="AJ1951" s="3">
        <v>30</v>
      </c>
      <c r="AK1951" s="3">
        <v>32</v>
      </c>
      <c r="AL1951" s="3">
        <v>31</v>
      </c>
      <c r="AM1951" s="3">
        <v>32</v>
      </c>
      <c r="AN1951" s="3">
        <v>34</v>
      </c>
      <c r="AO1951" s="3">
        <v>32</v>
      </c>
      <c r="AP1951" s="3">
        <v>32</v>
      </c>
      <c r="AQ1951" s="3">
        <v>34</v>
      </c>
      <c r="AR1951" s="3">
        <v>33</v>
      </c>
      <c r="AS1951" s="3">
        <v>31</v>
      </c>
      <c r="AT1951" s="3">
        <v>32</v>
      </c>
      <c r="AU1951" s="3">
        <v>31</v>
      </c>
      <c r="AV1951" s="3">
        <v>35</v>
      </c>
      <c r="AW1951" s="3">
        <v>36</v>
      </c>
      <c r="AX1951" s="3">
        <v>37</v>
      </c>
      <c r="AY1951" s="3">
        <v>40</v>
      </c>
      <c r="AZ1951" s="3">
        <v>37</v>
      </c>
      <c r="BA1951" s="3">
        <v>35</v>
      </c>
      <c r="BB1951" s="3">
        <v>32</v>
      </c>
      <c r="BC1951" s="3">
        <v>33</v>
      </c>
      <c r="BD1951" s="3">
        <v>32</v>
      </c>
      <c r="BE1951" s="3">
        <v>32</v>
      </c>
      <c r="BF1951" s="3">
        <v>31</v>
      </c>
      <c r="BG1951" s="3">
        <v>31</v>
      </c>
      <c r="BH1951" s="3">
        <v>31</v>
      </c>
      <c r="BI1951" s="3">
        <v>31</v>
      </c>
      <c r="BJ1951" s="3">
        <v>31</v>
      </c>
      <c r="BK1951" s="3">
        <v>31</v>
      </c>
      <c r="BL1951" s="3">
        <v>31</v>
      </c>
      <c r="BM1951" s="3">
        <v>30</v>
      </c>
      <c r="BN1951" s="3">
        <v>30</v>
      </c>
    </row>
    <row r="1952" spans="1:66" x14ac:dyDescent="0.25">
      <c r="A1952" s="3" t="s">
        <v>1631</v>
      </c>
      <c r="B1952" s="3" t="s">
        <v>68</v>
      </c>
      <c r="C1952" s="3" t="s">
        <v>1590</v>
      </c>
      <c r="BH1952" s="3">
        <v>0.2</v>
      </c>
      <c r="BI1952" s="3">
        <v>0.3</v>
      </c>
      <c r="BJ1952" s="3">
        <v>0.4</v>
      </c>
      <c r="BK1952" s="3">
        <v>0.5</v>
      </c>
      <c r="BL1952" s="3">
        <v>0.6</v>
      </c>
      <c r="BM1952" s="3">
        <v>1.1000000000000001</v>
      </c>
      <c r="BN1952" s="3">
        <v>1.6</v>
      </c>
    </row>
    <row r="1953" spans="1:66" x14ac:dyDescent="0.25">
      <c r="A1953" s="3" t="s">
        <v>1631</v>
      </c>
      <c r="B1953" s="3" t="s">
        <v>68</v>
      </c>
      <c r="C1953" s="3" t="s">
        <v>1624</v>
      </c>
      <c r="BJ1953" s="3">
        <v>1</v>
      </c>
      <c r="BK1953" s="3">
        <v>1</v>
      </c>
      <c r="BL1953" s="3">
        <v>1</v>
      </c>
      <c r="BM1953" s="3">
        <v>2</v>
      </c>
      <c r="BN1953" s="3">
        <v>3</v>
      </c>
    </row>
    <row r="1954" spans="1:66" x14ac:dyDescent="0.25">
      <c r="A1954" s="3" t="s">
        <v>1631</v>
      </c>
      <c r="B1954" s="3" t="s">
        <v>68</v>
      </c>
      <c r="C1954" s="3" t="s">
        <v>1405</v>
      </c>
      <c r="AZ1954" s="3">
        <v>2932</v>
      </c>
      <c r="BA1954" s="3">
        <v>3078</v>
      </c>
      <c r="BB1954" s="3">
        <v>3085</v>
      </c>
      <c r="BC1954" s="3">
        <v>3103</v>
      </c>
      <c r="BD1954" s="3">
        <v>3359</v>
      </c>
      <c r="BE1954" s="3">
        <v>3374</v>
      </c>
      <c r="BF1954" s="3">
        <v>3397</v>
      </c>
      <c r="BG1954" s="3">
        <v>3414</v>
      </c>
      <c r="BH1954" s="3">
        <v>3429</v>
      </c>
      <c r="BI1954" s="3">
        <v>3446</v>
      </c>
      <c r="BJ1954" s="3">
        <v>3571</v>
      </c>
      <c r="BK1954" s="3">
        <v>3594</v>
      </c>
      <c r="BL1954" s="3">
        <v>3701</v>
      </c>
      <c r="BM1954" s="3">
        <v>3955</v>
      </c>
      <c r="BN1954" s="3">
        <v>4327</v>
      </c>
    </row>
    <row r="1955" spans="1:66" x14ac:dyDescent="0.25">
      <c r="A1955" s="3" t="s">
        <v>1631</v>
      </c>
      <c r="B1955" s="3" t="s">
        <v>68</v>
      </c>
      <c r="C1955" s="3" t="s">
        <v>1538</v>
      </c>
      <c r="AZ1955" s="3">
        <v>0</v>
      </c>
      <c r="BA1955" s="3">
        <v>0</v>
      </c>
      <c r="BB1955" s="3">
        <v>0</v>
      </c>
      <c r="BC1955" s="3">
        <v>0</v>
      </c>
      <c r="BD1955" s="3">
        <v>0</v>
      </c>
      <c r="BE1955" s="3">
        <v>0</v>
      </c>
      <c r="BF1955" s="3">
        <v>0</v>
      </c>
      <c r="BG1955" s="3">
        <v>0</v>
      </c>
      <c r="BH1955" s="3">
        <v>0</v>
      </c>
      <c r="BI1955" s="3">
        <v>0</v>
      </c>
      <c r="BJ1955" s="3">
        <v>0</v>
      </c>
      <c r="BK1955" s="3">
        <v>0</v>
      </c>
      <c r="BL1955" s="3">
        <v>0</v>
      </c>
      <c r="BM1955" s="3">
        <v>0</v>
      </c>
      <c r="BN1955" s="3">
        <v>0</v>
      </c>
    </row>
    <row r="1956" spans="1:66" x14ac:dyDescent="0.25">
      <c r="A1956" s="3" t="s">
        <v>1631</v>
      </c>
      <c r="B1956" s="3" t="s">
        <v>68</v>
      </c>
      <c r="C1956" s="3" t="s">
        <v>1395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  <c r="BE1956" s="3">
        <v>0</v>
      </c>
      <c r="BF1956" s="3">
        <v>0</v>
      </c>
      <c r="BG1956" s="3">
        <v>0</v>
      </c>
      <c r="BH1956" s="3">
        <v>0</v>
      </c>
      <c r="BI1956" s="3">
        <v>17</v>
      </c>
      <c r="BJ1956" s="3">
        <v>17</v>
      </c>
      <c r="BK1956" s="3">
        <v>17</v>
      </c>
      <c r="BL1956" s="3">
        <v>17</v>
      </c>
      <c r="BM1956" s="3">
        <v>17</v>
      </c>
      <c r="BN1956" s="3">
        <v>17</v>
      </c>
    </row>
    <row r="1957" spans="1:66" x14ac:dyDescent="0.25">
      <c r="A1957" s="3" t="s">
        <v>1631</v>
      </c>
      <c r="B1957" s="3" t="s">
        <v>68</v>
      </c>
      <c r="C1957" s="3" t="s">
        <v>1540</v>
      </c>
      <c r="AZ1957" s="3">
        <v>0</v>
      </c>
      <c r="BA1957" s="3">
        <v>0</v>
      </c>
      <c r="BB1957" s="3">
        <v>0</v>
      </c>
      <c r="BC1957" s="3">
        <v>0</v>
      </c>
      <c r="BD1957" s="3">
        <v>0</v>
      </c>
      <c r="BE1957" s="3">
        <v>0</v>
      </c>
      <c r="BF1957" s="3">
        <v>0</v>
      </c>
      <c r="BG1957" s="3">
        <v>0</v>
      </c>
      <c r="BH1957" s="3">
        <v>0</v>
      </c>
      <c r="BI1957" s="3">
        <v>17.100000000000001</v>
      </c>
      <c r="BJ1957" s="3">
        <v>22.8</v>
      </c>
      <c r="BK1957" s="3">
        <v>19.7</v>
      </c>
      <c r="BL1957" s="3">
        <v>21.9</v>
      </c>
      <c r="BM1957" s="3">
        <v>22.5</v>
      </c>
      <c r="BN1957" s="3">
        <v>21.2</v>
      </c>
    </row>
    <row r="1958" spans="1:66" x14ac:dyDescent="0.25">
      <c r="A1958" s="3" t="s">
        <v>1631</v>
      </c>
      <c r="B1958" s="3" t="s">
        <v>68</v>
      </c>
      <c r="C1958" s="3" t="s">
        <v>686</v>
      </c>
      <c r="D1958" s="3">
        <v>86</v>
      </c>
      <c r="E1958" s="3">
        <v>89</v>
      </c>
      <c r="F1958" s="3">
        <v>87</v>
      </c>
      <c r="G1958" s="3">
        <v>83</v>
      </c>
      <c r="H1958" s="3">
        <v>82</v>
      </c>
      <c r="I1958" s="3">
        <v>82</v>
      </c>
      <c r="J1958" s="3">
        <v>88</v>
      </c>
      <c r="K1958" s="3">
        <v>81</v>
      </c>
      <c r="L1958" s="3">
        <v>88</v>
      </c>
      <c r="M1958" s="3">
        <v>95</v>
      </c>
      <c r="N1958" s="3">
        <v>98</v>
      </c>
      <c r="O1958" s="3">
        <v>100</v>
      </c>
      <c r="P1958" s="3">
        <v>106</v>
      </c>
      <c r="Q1958" s="3">
        <v>115</v>
      </c>
      <c r="R1958" s="3">
        <v>116</v>
      </c>
      <c r="S1958" s="3">
        <v>110</v>
      </c>
      <c r="T1958" s="3">
        <v>117</v>
      </c>
      <c r="U1958" s="3">
        <v>111</v>
      </c>
      <c r="V1958" s="3">
        <v>125</v>
      </c>
      <c r="W1958" s="3">
        <v>116</v>
      </c>
      <c r="X1958" s="3">
        <v>113</v>
      </c>
      <c r="Y1958" s="3">
        <v>105</v>
      </c>
      <c r="Z1958" s="3">
        <v>101</v>
      </c>
      <c r="AA1958" s="3">
        <v>102</v>
      </c>
      <c r="AB1958" s="3">
        <v>101</v>
      </c>
      <c r="AC1958" s="3">
        <v>99</v>
      </c>
      <c r="AD1958" s="3">
        <v>100</v>
      </c>
      <c r="AE1958" s="3">
        <v>102</v>
      </c>
      <c r="AF1958" s="3">
        <v>105</v>
      </c>
      <c r="AG1958" s="3">
        <v>104</v>
      </c>
      <c r="AH1958" s="3">
        <v>102</v>
      </c>
      <c r="AI1958" s="3">
        <v>100</v>
      </c>
      <c r="AJ1958" s="3">
        <v>106</v>
      </c>
      <c r="AK1958" s="3">
        <v>107</v>
      </c>
      <c r="AL1958" s="3">
        <v>110</v>
      </c>
      <c r="AM1958" s="3">
        <v>112</v>
      </c>
      <c r="AN1958" s="3">
        <v>109</v>
      </c>
      <c r="AO1958" s="3">
        <v>111</v>
      </c>
      <c r="AP1958" s="3">
        <v>112</v>
      </c>
      <c r="AQ1958" s="3">
        <v>116</v>
      </c>
      <c r="AR1958" s="3">
        <v>117</v>
      </c>
      <c r="AS1958" s="3">
        <v>118</v>
      </c>
      <c r="AT1958" s="3">
        <v>118</v>
      </c>
      <c r="AU1958" s="3">
        <v>112</v>
      </c>
      <c r="AV1958" s="3">
        <v>119</v>
      </c>
      <c r="AW1958" s="3">
        <v>125</v>
      </c>
      <c r="AX1958" s="3">
        <v>127</v>
      </c>
      <c r="AY1958" s="3">
        <v>131</v>
      </c>
      <c r="AZ1958" s="3">
        <v>121</v>
      </c>
      <c r="BA1958" s="3">
        <v>114</v>
      </c>
      <c r="BB1958" s="3">
        <v>118</v>
      </c>
      <c r="BC1958" s="3">
        <v>118</v>
      </c>
      <c r="BD1958" s="3">
        <v>114</v>
      </c>
      <c r="BE1958" s="3">
        <v>116</v>
      </c>
      <c r="BF1958" s="3">
        <v>110</v>
      </c>
      <c r="BG1958" s="3">
        <v>108</v>
      </c>
      <c r="BH1958" s="3">
        <v>111</v>
      </c>
      <c r="BI1958" s="3">
        <v>112</v>
      </c>
      <c r="BJ1958" s="3">
        <v>111</v>
      </c>
      <c r="BK1958" s="3">
        <v>109</v>
      </c>
      <c r="BL1958" s="3">
        <v>108</v>
      </c>
      <c r="BM1958" s="3">
        <v>107</v>
      </c>
      <c r="BN1958" s="3">
        <v>103</v>
      </c>
    </row>
    <row r="1959" spans="1:66" x14ac:dyDescent="0.25">
      <c r="A1959" s="3" t="s">
        <v>1631</v>
      </c>
      <c r="B1959" s="3" t="s">
        <v>68</v>
      </c>
      <c r="C1959" s="3" t="s">
        <v>687</v>
      </c>
      <c r="D1959" s="3">
        <v>37</v>
      </c>
      <c r="E1959" s="3">
        <v>37</v>
      </c>
      <c r="F1959" s="3">
        <v>37</v>
      </c>
      <c r="G1959" s="3">
        <v>38</v>
      </c>
      <c r="H1959" s="3">
        <v>41</v>
      </c>
      <c r="I1959" s="3">
        <v>40</v>
      </c>
      <c r="J1959" s="3">
        <v>40</v>
      </c>
      <c r="K1959" s="3">
        <v>43</v>
      </c>
      <c r="L1959" s="3">
        <v>41</v>
      </c>
      <c r="M1959" s="3">
        <v>46</v>
      </c>
      <c r="N1959" s="3">
        <v>51</v>
      </c>
      <c r="O1959" s="3">
        <v>51</v>
      </c>
      <c r="P1959" s="3">
        <v>54</v>
      </c>
      <c r="Q1959" s="3">
        <v>54</v>
      </c>
      <c r="R1959" s="3">
        <v>50</v>
      </c>
      <c r="S1959" s="3">
        <v>56</v>
      </c>
      <c r="T1959" s="3">
        <v>56</v>
      </c>
      <c r="U1959" s="3">
        <v>55</v>
      </c>
      <c r="V1959" s="3">
        <v>58</v>
      </c>
      <c r="W1959" s="3">
        <v>58</v>
      </c>
      <c r="X1959" s="3">
        <v>51</v>
      </c>
      <c r="Y1959" s="3">
        <v>51</v>
      </c>
      <c r="Z1959" s="3">
        <v>54</v>
      </c>
      <c r="AA1959" s="3">
        <v>59</v>
      </c>
      <c r="AB1959" s="3">
        <v>86</v>
      </c>
      <c r="AC1959" s="3">
        <v>79</v>
      </c>
      <c r="AD1959" s="3">
        <v>76</v>
      </c>
      <c r="AE1959" s="3">
        <v>55</v>
      </c>
      <c r="AF1959" s="3">
        <v>60</v>
      </c>
      <c r="AG1959" s="3">
        <v>61</v>
      </c>
      <c r="AH1959" s="3">
        <v>53</v>
      </c>
      <c r="AI1959" s="3">
        <v>53</v>
      </c>
      <c r="AJ1959" s="3">
        <v>54</v>
      </c>
      <c r="AK1959" s="3">
        <v>54</v>
      </c>
      <c r="AL1959" s="3">
        <v>56</v>
      </c>
      <c r="AM1959" s="3">
        <v>51</v>
      </c>
      <c r="AN1959" s="3">
        <v>51</v>
      </c>
      <c r="AO1959" s="3">
        <v>51</v>
      </c>
      <c r="AP1959" s="3">
        <v>51</v>
      </c>
      <c r="AQ1959" s="3">
        <v>46</v>
      </c>
      <c r="AR1959" s="3">
        <v>57</v>
      </c>
      <c r="AS1959" s="3">
        <v>60</v>
      </c>
      <c r="AT1959" s="3">
        <v>59</v>
      </c>
      <c r="AU1959" s="3">
        <v>64</v>
      </c>
      <c r="AV1959" s="3">
        <v>63</v>
      </c>
      <c r="AW1959" s="3">
        <v>64</v>
      </c>
      <c r="AX1959" s="3">
        <v>64</v>
      </c>
      <c r="AY1959" s="3">
        <v>62</v>
      </c>
      <c r="AZ1959" s="3">
        <v>63</v>
      </c>
      <c r="BA1959" s="3">
        <v>68</v>
      </c>
      <c r="BB1959" s="3">
        <v>65</v>
      </c>
      <c r="BC1959" s="3">
        <v>63</v>
      </c>
      <c r="BD1959" s="3">
        <v>61</v>
      </c>
      <c r="BE1959" s="3">
        <v>63</v>
      </c>
      <c r="BF1959" s="3">
        <v>63</v>
      </c>
      <c r="BG1959" s="3">
        <v>62</v>
      </c>
      <c r="BH1959" s="3">
        <v>63</v>
      </c>
      <c r="BI1959" s="3">
        <v>64</v>
      </c>
      <c r="BJ1959" s="3">
        <v>67</v>
      </c>
      <c r="BK1959" s="3">
        <v>69</v>
      </c>
      <c r="BL1959" s="3">
        <v>61</v>
      </c>
      <c r="BM1959" s="3">
        <v>62</v>
      </c>
      <c r="BN1959" s="3">
        <v>64</v>
      </c>
    </row>
    <row r="1960" spans="1:66" x14ac:dyDescent="0.25">
      <c r="A1960" s="3" t="s">
        <v>1631</v>
      </c>
      <c r="B1960" s="3" t="s">
        <v>68</v>
      </c>
      <c r="C1960" s="3" t="s">
        <v>449</v>
      </c>
      <c r="AO1960" s="3">
        <v>10.68</v>
      </c>
      <c r="AP1960" s="3">
        <v>9.7799999999999994</v>
      </c>
      <c r="AQ1960" s="3">
        <v>9.8800000000000008</v>
      </c>
      <c r="AR1960" s="3">
        <v>11.7</v>
      </c>
      <c r="AS1960" s="3">
        <v>10.84</v>
      </c>
      <c r="AT1960" s="3">
        <v>9.5500000000000007</v>
      </c>
      <c r="AU1960" s="3">
        <v>10.01</v>
      </c>
      <c r="AV1960" s="3">
        <v>11.28</v>
      </c>
      <c r="AW1960" s="3">
        <v>13.1</v>
      </c>
      <c r="AX1960" s="3">
        <v>14.16</v>
      </c>
      <c r="AY1960" s="3">
        <v>14.6</v>
      </c>
      <c r="AZ1960" s="3">
        <v>16.34</v>
      </c>
      <c r="BA1960" s="3">
        <v>12.5</v>
      </c>
      <c r="BB1960" s="3">
        <v>12.52</v>
      </c>
      <c r="BC1960" s="3">
        <v>14.16</v>
      </c>
      <c r="BD1960" s="3">
        <v>13.34</v>
      </c>
      <c r="BE1960" s="3">
        <v>12.9</v>
      </c>
      <c r="BF1960" s="3">
        <v>12.33</v>
      </c>
      <c r="BG1960" s="3">
        <v>9.42</v>
      </c>
      <c r="BH1960" s="3">
        <v>8.7799999999999994</v>
      </c>
      <c r="BI1960" s="3">
        <v>9.48</v>
      </c>
      <c r="BJ1960" s="3">
        <v>9.9499999999999993</v>
      </c>
      <c r="BK1960" s="3">
        <v>9.51</v>
      </c>
      <c r="BL1960" s="3">
        <v>8.2799999999999994</v>
      </c>
      <c r="BM1960" s="3">
        <v>9.31</v>
      </c>
      <c r="BN1960" s="3">
        <v>10.68</v>
      </c>
    </row>
    <row r="1961" spans="1:66" x14ac:dyDescent="0.25">
      <c r="A1961" s="3" t="s">
        <v>1631</v>
      </c>
      <c r="B1961" s="3" t="s">
        <v>68</v>
      </c>
      <c r="C1961" s="3" t="s">
        <v>688</v>
      </c>
      <c r="D1961" s="3">
        <v>149</v>
      </c>
      <c r="E1961" s="3">
        <v>158</v>
      </c>
      <c r="F1961" s="3">
        <v>168</v>
      </c>
      <c r="G1961" s="3">
        <v>176</v>
      </c>
      <c r="H1961" s="3">
        <v>185</v>
      </c>
      <c r="I1961" s="3">
        <v>176</v>
      </c>
      <c r="J1961" s="3">
        <v>192</v>
      </c>
      <c r="K1961" s="3">
        <v>176</v>
      </c>
      <c r="L1961" s="3">
        <v>197</v>
      </c>
      <c r="M1961" s="3">
        <v>229</v>
      </c>
      <c r="N1961" s="3">
        <v>227</v>
      </c>
      <c r="O1961" s="3">
        <v>230</v>
      </c>
      <c r="P1961" s="3">
        <v>230</v>
      </c>
      <c r="Q1961" s="3">
        <v>223</v>
      </c>
      <c r="R1961" s="3">
        <v>227</v>
      </c>
      <c r="S1961" s="3">
        <v>205</v>
      </c>
      <c r="T1961" s="3">
        <v>218</v>
      </c>
      <c r="U1961" s="3">
        <v>215</v>
      </c>
      <c r="V1961" s="3">
        <v>210</v>
      </c>
      <c r="W1961" s="3">
        <v>233</v>
      </c>
      <c r="X1961" s="3">
        <v>206</v>
      </c>
      <c r="Y1961" s="3">
        <v>187</v>
      </c>
      <c r="Z1961" s="3">
        <v>150</v>
      </c>
      <c r="AA1961" s="3">
        <v>150</v>
      </c>
      <c r="AB1961" s="3">
        <v>160</v>
      </c>
      <c r="AC1961" s="3">
        <v>179</v>
      </c>
      <c r="AD1961" s="3">
        <v>172</v>
      </c>
      <c r="AE1961" s="3">
        <v>174</v>
      </c>
      <c r="AF1961" s="3">
        <v>181</v>
      </c>
      <c r="AG1961" s="3">
        <v>185</v>
      </c>
      <c r="AH1961" s="3">
        <v>168</v>
      </c>
      <c r="AI1961" s="3">
        <v>168</v>
      </c>
      <c r="AJ1961" s="3">
        <v>162</v>
      </c>
      <c r="AK1961" s="3">
        <v>161</v>
      </c>
      <c r="AL1961" s="3">
        <v>165</v>
      </c>
      <c r="AM1961" s="3">
        <v>173</v>
      </c>
      <c r="AN1961" s="3">
        <v>164</v>
      </c>
      <c r="AO1961" s="3">
        <v>141</v>
      </c>
      <c r="AP1961" s="3">
        <v>169</v>
      </c>
      <c r="AQ1961" s="3">
        <v>173</v>
      </c>
      <c r="AR1961" s="3">
        <v>170</v>
      </c>
      <c r="AS1961" s="3">
        <v>122</v>
      </c>
      <c r="AT1961" s="3">
        <v>135</v>
      </c>
      <c r="AU1961" s="3">
        <v>132</v>
      </c>
      <c r="AV1961" s="3">
        <v>145</v>
      </c>
      <c r="AW1961" s="3">
        <v>149</v>
      </c>
      <c r="AX1961" s="3">
        <v>160</v>
      </c>
      <c r="AY1961" s="3">
        <v>179</v>
      </c>
      <c r="AZ1961" s="3">
        <v>165</v>
      </c>
      <c r="BA1961" s="3">
        <v>137</v>
      </c>
      <c r="BB1961" s="3">
        <v>120</v>
      </c>
      <c r="BC1961" s="3">
        <v>109</v>
      </c>
      <c r="BD1961" s="3">
        <v>114</v>
      </c>
      <c r="BE1961" s="3">
        <v>114</v>
      </c>
      <c r="BF1961" s="3">
        <v>112</v>
      </c>
      <c r="BG1961" s="3">
        <v>112</v>
      </c>
      <c r="BH1961" s="3">
        <v>107</v>
      </c>
      <c r="BI1961" s="3">
        <v>110</v>
      </c>
      <c r="BJ1961" s="3">
        <v>112</v>
      </c>
      <c r="BK1961" s="3">
        <v>116</v>
      </c>
      <c r="BL1961" s="3">
        <v>105</v>
      </c>
      <c r="BM1961" s="3">
        <v>105</v>
      </c>
      <c r="BN1961" s="3">
        <v>105</v>
      </c>
    </row>
    <row r="1962" spans="1:66" x14ac:dyDescent="0.25">
      <c r="A1962" s="3" t="s">
        <v>1631</v>
      </c>
      <c r="B1962" s="3" t="s">
        <v>68</v>
      </c>
      <c r="C1962" s="3" t="s">
        <v>689</v>
      </c>
      <c r="D1962" s="3">
        <v>53</v>
      </c>
      <c r="E1962" s="3">
        <v>53</v>
      </c>
      <c r="F1962" s="3">
        <v>53</v>
      </c>
      <c r="G1962" s="3">
        <v>52</v>
      </c>
      <c r="H1962" s="3">
        <v>55</v>
      </c>
      <c r="I1962" s="3">
        <v>57</v>
      </c>
      <c r="J1962" s="3">
        <v>58</v>
      </c>
      <c r="K1962" s="3">
        <v>59</v>
      </c>
      <c r="L1962" s="3">
        <v>61</v>
      </c>
      <c r="M1962" s="3">
        <v>65</v>
      </c>
      <c r="N1962" s="3">
        <v>70</v>
      </c>
      <c r="O1962" s="3">
        <v>73</v>
      </c>
      <c r="P1962" s="3">
        <v>72</v>
      </c>
      <c r="Q1962" s="3">
        <v>73</v>
      </c>
      <c r="R1962" s="3">
        <v>69</v>
      </c>
      <c r="S1962" s="3">
        <v>76</v>
      </c>
      <c r="T1962" s="3">
        <v>77</v>
      </c>
      <c r="U1962" s="3">
        <v>77</v>
      </c>
      <c r="V1962" s="3">
        <v>84</v>
      </c>
      <c r="W1962" s="3">
        <v>84</v>
      </c>
      <c r="X1962" s="3">
        <v>74</v>
      </c>
      <c r="Y1962" s="3">
        <v>69</v>
      </c>
      <c r="Z1962" s="3">
        <v>77</v>
      </c>
      <c r="AA1962" s="3">
        <v>72</v>
      </c>
      <c r="AB1962" s="3">
        <v>74</v>
      </c>
      <c r="AC1962" s="3">
        <v>79</v>
      </c>
      <c r="AD1962" s="3">
        <v>71</v>
      </c>
      <c r="AE1962" s="3">
        <v>66</v>
      </c>
      <c r="AF1962" s="3">
        <v>71</v>
      </c>
      <c r="AG1962" s="3">
        <v>78</v>
      </c>
      <c r="AH1962" s="3">
        <v>65</v>
      </c>
      <c r="AI1962" s="3">
        <v>66</v>
      </c>
      <c r="AJ1962" s="3">
        <v>63</v>
      </c>
      <c r="AK1962" s="3">
        <v>67</v>
      </c>
      <c r="AL1962" s="3">
        <v>65</v>
      </c>
      <c r="AM1962" s="3">
        <v>64</v>
      </c>
      <c r="AN1962" s="3">
        <v>66</v>
      </c>
      <c r="AO1962" s="3">
        <v>65</v>
      </c>
      <c r="AP1962" s="3">
        <v>63</v>
      </c>
      <c r="AQ1962" s="3">
        <v>60</v>
      </c>
      <c r="AR1962" s="3">
        <v>68</v>
      </c>
      <c r="AS1962" s="3">
        <v>69</v>
      </c>
      <c r="AT1962" s="3">
        <v>68</v>
      </c>
      <c r="AU1962" s="3">
        <v>72</v>
      </c>
      <c r="AV1962" s="3">
        <v>72</v>
      </c>
      <c r="AW1962" s="3">
        <v>77</v>
      </c>
      <c r="AX1962" s="3">
        <v>76</v>
      </c>
      <c r="AY1962" s="3">
        <v>78</v>
      </c>
      <c r="AZ1962" s="3">
        <v>81</v>
      </c>
      <c r="BA1962" s="3">
        <v>77</v>
      </c>
      <c r="BB1962" s="3">
        <v>74</v>
      </c>
      <c r="BC1962" s="3">
        <v>72</v>
      </c>
      <c r="BD1962" s="3">
        <v>66</v>
      </c>
      <c r="BE1962" s="3">
        <v>71</v>
      </c>
      <c r="BF1962" s="3">
        <v>71</v>
      </c>
      <c r="BG1962" s="3">
        <v>75</v>
      </c>
      <c r="BH1962" s="3">
        <v>73</v>
      </c>
      <c r="BI1962" s="3">
        <v>77</v>
      </c>
      <c r="BJ1962" s="3">
        <v>80</v>
      </c>
      <c r="BK1962" s="3">
        <v>86</v>
      </c>
      <c r="BL1962" s="3">
        <v>73</v>
      </c>
      <c r="BM1962" s="3">
        <v>74</v>
      </c>
      <c r="BN1962" s="3">
        <v>81</v>
      </c>
    </row>
    <row r="1963" spans="1:66" x14ac:dyDescent="0.25">
      <c r="A1963" s="3" t="s">
        <v>1631</v>
      </c>
      <c r="B1963" s="3" t="s">
        <v>68</v>
      </c>
      <c r="C1963" s="3" t="s">
        <v>490</v>
      </c>
      <c r="AO1963" s="3">
        <v>10.87</v>
      </c>
      <c r="AP1963" s="3">
        <v>11.18</v>
      </c>
      <c r="AQ1963" s="3">
        <v>11.19</v>
      </c>
      <c r="AR1963" s="3">
        <v>11.44</v>
      </c>
      <c r="AS1963" s="3">
        <v>10.25</v>
      </c>
      <c r="AT1963" s="3">
        <v>10.31</v>
      </c>
      <c r="AU1963" s="3">
        <v>9.92</v>
      </c>
      <c r="AV1963" s="3">
        <v>10.06</v>
      </c>
      <c r="AW1963" s="3">
        <v>10.029999999999999</v>
      </c>
      <c r="AX1963" s="3">
        <v>10.130000000000001</v>
      </c>
      <c r="AY1963" s="3">
        <v>10.32</v>
      </c>
      <c r="AZ1963" s="3">
        <v>9.9700000000000006</v>
      </c>
      <c r="BA1963" s="3">
        <v>9.51</v>
      </c>
      <c r="BB1963" s="3">
        <v>8.7799999999999994</v>
      </c>
      <c r="BC1963" s="3">
        <v>8.31</v>
      </c>
      <c r="BD1963" s="3">
        <v>8.0399999999999991</v>
      </c>
      <c r="BE1963" s="3">
        <v>8.15</v>
      </c>
      <c r="BF1963" s="3">
        <v>7.86</v>
      </c>
      <c r="BG1963" s="3">
        <v>7.68</v>
      </c>
      <c r="BH1963" s="3">
        <v>7.78</v>
      </c>
      <c r="BI1963" s="3">
        <v>7.84</v>
      </c>
      <c r="BJ1963" s="3">
        <v>7.92</v>
      </c>
      <c r="BK1963" s="3">
        <v>8.0299999999999994</v>
      </c>
      <c r="BL1963" s="3">
        <v>7.47</v>
      </c>
      <c r="BM1963" s="3">
        <v>7.26</v>
      </c>
      <c r="BN1963" s="3">
        <v>7.32</v>
      </c>
    </row>
    <row r="1964" spans="1:66" x14ac:dyDescent="0.25">
      <c r="A1964" s="3" t="s">
        <v>1631</v>
      </c>
      <c r="B1964" s="3" t="s">
        <v>68</v>
      </c>
      <c r="C1964" s="3" t="s">
        <v>487</v>
      </c>
      <c r="D1964" s="3">
        <v>324</v>
      </c>
      <c r="E1964" s="3">
        <v>337</v>
      </c>
      <c r="F1964" s="3">
        <v>345</v>
      </c>
      <c r="G1964" s="3">
        <v>349</v>
      </c>
      <c r="H1964" s="3">
        <v>363</v>
      </c>
      <c r="I1964" s="3">
        <v>354</v>
      </c>
      <c r="J1964" s="3">
        <v>377</v>
      </c>
      <c r="K1964" s="3">
        <v>358</v>
      </c>
      <c r="L1964" s="3">
        <v>387</v>
      </c>
      <c r="M1964" s="3">
        <v>436</v>
      </c>
      <c r="N1964" s="3">
        <v>447</v>
      </c>
      <c r="O1964" s="3">
        <v>454</v>
      </c>
      <c r="P1964" s="3">
        <v>461</v>
      </c>
      <c r="Q1964" s="3">
        <v>466</v>
      </c>
      <c r="R1964" s="3">
        <v>462</v>
      </c>
      <c r="S1964" s="3">
        <v>447</v>
      </c>
      <c r="T1964" s="3">
        <v>468</v>
      </c>
      <c r="U1964" s="3">
        <v>458</v>
      </c>
      <c r="V1964" s="3">
        <v>477</v>
      </c>
      <c r="W1964" s="3">
        <v>491</v>
      </c>
      <c r="X1964" s="3">
        <v>444</v>
      </c>
      <c r="Y1964" s="3">
        <v>412</v>
      </c>
      <c r="Z1964" s="3">
        <v>381</v>
      </c>
      <c r="AA1964" s="3">
        <v>384</v>
      </c>
      <c r="AB1964" s="3">
        <v>421</v>
      </c>
      <c r="AC1964" s="3">
        <v>436</v>
      </c>
      <c r="AD1964" s="3">
        <v>418</v>
      </c>
      <c r="AE1964" s="3">
        <v>397</v>
      </c>
      <c r="AF1964" s="3">
        <v>417</v>
      </c>
      <c r="AG1964" s="3">
        <v>428</v>
      </c>
      <c r="AH1964" s="3">
        <v>388</v>
      </c>
      <c r="AI1964" s="3">
        <v>387</v>
      </c>
      <c r="AJ1964" s="3">
        <v>386</v>
      </c>
      <c r="AK1964" s="3">
        <v>390</v>
      </c>
      <c r="AL1964" s="3">
        <v>395</v>
      </c>
      <c r="AM1964" s="3">
        <v>400</v>
      </c>
      <c r="AN1964" s="3">
        <v>390</v>
      </c>
      <c r="AO1964" s="3">
        <v>368</v>
      </c>
      <c r="AP1964" s="3">
        <v>394</v>
      </c>
      <c r="AQ1964" s="3">
        <v>394</v>
      </c>
      <c r="AR1964" s="3">
        <v>412</v>
      </c>
      <c r="AS1964" s="3">
        <v>369</v>
      </c>
      <c r="AT1964" s="3">
        <v>381</v>
      </c>
      <c r="AU1964" s="3">
        <v>380</v>
      </c>
      <c r="AV1964" s="3">
        <v>400</v>
      </c>
      <c r="AW1964" s="3">
        <v>415</v>
      </c>
      <c r="AX1964" s="3">
        <v>426</v>
      </c>
      <c r="AY1964" s="3">
        <v>450</v>
      </c>
      <c r="AZ1964" s="3">
        <v>429</v>
      </c>
      <c r="BA1964" s="3">
        <v>396</v>
      </c>
      <c r="BB1964" s="3">
        <v>376</v>
      </c>
      <c r="BC1964" s="3">
        <v>363</v>
      </c>
      <c r="BD1964" s="3">
        <v>355</v>
      </c>
      <c r="BE1964" s="3">
        <v>363</v>
      </c>
      <c r="BF1964" s="3">
        <v>355</v>
      </c>
      <c r="BG1964" s="3">
        <v>356</v>
      </c>
      <c r="BH1964" s="3">
        <v>352</v>
      </c>
      <c r="BI1964" s="3">
        <v>361</v>
      </c>
      <c r="BJ1964" s="3">
        <v>369</v>
      </c>
      <c r="BK1964" s="3">
        <v>378</v>
      </c>
      <c r="BL1964" s="3">
        <v>345</v>
      </c>
      <c r="BM1964" s="3">
        <v>348</v>
      </c>
      <c r="BN1964" s="3">
        <v>352</v>
      </c>
    </row>
    <row r="1965" spans="1:66" x14ac:dyDescent="0.25">
      <c r="A1965" s="3" t="s">
        <v>1631</v>
      </c>
      <c r="B1965" s="3" t="s">
        <v>68</v>
      </c>
      <c r="C1965" s="3" t="s">
        <v>364</v>
      </c>
      <c r="N1965" s="3">
        <v>479</v>
      </c>
      <c r="O1965" s="3">
        <v>502.2</v>
      </c>
      <c r="P1965" s="3">
        <v>519.79999999999995</v>
      </c>
      <c r="Q1965" s="3">
        <v>607.9</v>
      </c>
      <c r="R1965" s="3">
        <v>798.5</v>
      </c>
      <c r="S1965" s="3">
        <v>880.3</v>
      </c>
      <c r="T1965" s="3">
        <v>950.7</v>
      </c>
      <c r="U1965" s="3">
        <v>1020.5</v>
      </c>
      <c r="V1965" s="3">
        <v>1168.7</v>
      </c>
      <c r="W1965" s="3">
        <v>1465.7</v>
      </c>
      <c r="X1965" s="3">
        <v>1787.9</v>
      </c>
      <c r="Y1965" s="3">
        <v>1975.3</v>
      </c>
      <c r="Z1965" s="3">
        <v>1901.6</v>
      </c>
      <c r="AA1965" s="3">
        <v>1890.3</v>
      </c>
      <c r="AB1965" s="3">
        <v>2015.5</v>
      </c>
      <c r="AC1965" s="3">
        <v>2120.5</v>
      </c>
      <c r="AD1965" s="3">
        <v>1754.5</v>
      </c>
      <c r="AE1965" s="3">
        <v>1742.3</v>
      </c>
      <c r="AF1965" s="3">
        <v>1824</v>
      </c>
      <c r="AG1965" s="3">
        <v>1982.5</v>
      </c>
      <c r="AH1965" s="3">
        <v>2119.1999999999998</v>
      </c>
      <c r="AI1965" s="3">
        <v>2059.6999999999998</v>
      </c>
      <c r="AJ1965" s="3">
        <v>2051.9</v>
      </c>
      <c r="AK1965" s="3">
        <v>2142.1</v>
      </c>
      <c r="AL1965" s="3">
        <v>2186.5</v>
      </c>
      <c r="AM1965" s="3">
        <v>2267.9</v>
      </c>
      <c r="AN1965" s="3">
        <v>2432.1999999999998</v>
      </c>
      <c r="AO1965" s="3">
        <v>2316.5</v>
      </c>
      <c r="AP1965" s="3">
        <v>2236.9</v>
      </c>
      <c r="AQ1965" s="3">
        <v>2292.1999999999998</v>
      </c>
      <c r="AR1965" s="3">
        <v>2839.9</v>
      </c>
      <c r="AS1965" s="3">
        <v>2725.7</v>
      </c>
      <c r="AT1965" s="3">
        <v>2501.6999999999998</v>
      </c>
      <c r="AU1965" s="3">
        <v>2807.4</v>
      </c>
      <c r="AV1965" s="3">
        <v>3411.8</v>
      </c>
      <c r="AW1965" s="3">
        <v>4293.7</v>
      </c>
      <c r="AX1965" s="3">
        <v>4916.6000000000004</v>
      </c>
      <c r="AY1965" s="3">
        <v>5464.6</v>
      </c>
      <c r="AZ1965" s="3">
        <v>6195.8</v>
      </c>
      <c r="BA1965" s="3">
        <v>4559.7</v>
      </c>
      <c r="BB1965" s="3">
        <v>4810.7</v>
      </c>
      <c r="BC1965" s="3">
        <v>5763.4</v>
      </c>
      <c r="BD1965" s="3">
        <v>5598.5</v>
      </c>
      <c r="BE1965" s="3">
        <v>5543.9</v>
      </c>
      <c r="BF1965" s="3">
        <v>5452.2</v>
      </c>
      <c r="BG1965" s="3">
        <v>4250.5</v>
      </c>
      <c r="BH1965" s="3">
        <v>3865.5</v>
      </c>
      <c r="BI1965" s="3">
        <v>4358.1000000000004</v>
      </c>
      <c r="BJ1965" s="3">
        <v>4793.5</v>
      </c>
      <c r="BK1965" s="3">
        <v>4690</v>
      </c>
      <c r="BL1965" s="3">
        <v>4046.9</v>
      </c>
      <c r="BM1965" s="3">
        <v>5050</v>
      </c>
      <c r="BN1965" s="3">
        <v>6378.3</v>
      </c>
    </row>
    <row r="1966" spans="1:66" x14ac:dyDescent="0.25">
      <c r="A1966" s="3" t="s">
        <v>1631</v>
      </c>
      <c r="B1966" s="3" t="s">
        <v>68</v>
      </c>
      <c r="C1966" s="3" t="s">
        <v>481</v>
      </c>
      <c r="D1966" s="3">
        <v>679</v>
      </c>
      <c r="E1966" s="3">
        <v>696</v>
      </c>
      <c r="F1966" s="3">
        <v>698</v>
      </c>
      <c r="G1966" s="3">
        <v>703</v>
      </c>
      <c r="H1966" s="3">
        <v>706</v>
      </c>
      <c r="I1966" s="3">
        <v>706</v>
      </c>
      <c r="J1966" s="3">
        <v>707</v>
      </c>
      <c r="K1966" s="3">
        <v>701</v>
      </c>
      <c r="L1966" s="3">
        <v>700</v>
      </c>
      <c r="M1966" s="3">
        <v>694</v>
      </c>
      <c r="N1966" s="3">
        <v>698</v>
      </c>
      <c r="O1966" s="3">
        <v>711</v>
      </c>
      <c r="P1966" s="3">
        <v>719</v>
      </c>
      <c r="Q1966" s="3">
        <v>727</v>
      </c>
      <c r="R1966" s="3">
        <v>736</v>
      </c>
      <c r="S1966" s="3">
        <v>748</v>
      </c>
      <c r="T1966" s="3">
        <v>757</v>
      </c>
      <c r="U1966" s="3">
        <v>770</v>
      </c>
      <c r="V1966" s="3">
        <v>782</v>
      </c>
      <c r="W1966" s="3">
        <v>787</v>
      </c>
      <c r="X1966" s="3">
        <v>789</v>
      </c>
      <c r="Y1966" s="3">
        <v>795</v>
      </c>
      <c r="Z1966" s="3">
        <v>804</v>
      </c>
      <c r="AA1966" s="3">
        <v>814</v>
      </c>
      <c r="AB1966" s="3">
        <v>821</v>
      </c>
      <c r="AC1966" s="3">
        <v>822</v>
      </c>
      <c r="AD1966" s="3">
        <v>814</v>
      </c>
      <c r="AE1966" s="3">
        <v>805</v>
      </c>
      <c r="AF1966" s="3">
        <v>800</v>
      </c>
      <c r="AG1966" s="3">
        <v>800</v>
      </c>
      <c r="AH1966" s="3">
        <v>800</v>
      </c>
      <c r="AI1966" s="3">
        <v>810</v>
      </c>
      <c r="AJ1966" s="3">
        <v>826</v>
      </c>
      <c r="AK1966" s="3">
        <v>845</v>
      </c>
      <c r="AL1966" s="3">
        <v>861</v>
      </c>
      <c r="AM1966" s="3">
        <v>877</v>
      </c>
      <c r="AN1966" s="3">
        <v>886</v>
      </c>
      <c r="AO1966" s="3">
        <v>890</v>
      </c>
      <c r="AP1966" s="3">
        <v>892</v>
      </c>
      <c r="AQ1966" s="3">
        <v>898</v>
      </c>
      <c r="AR1966" s="3">
        <v>904</v>
      </c>
      <c r="AS1966" s="3">
        <v>907</v>
      </c>
      <c r="AT1966" s="3">
        <v>912</v>
      </c>
      <c r="AU1966" s="3">
        <v>920</v>
      </c>
      <c r="AV1966" s="3">
        <v>930</v>
      </c>
      <c r="AW1966" s="3">
        <v>940</v>
      </c>
      <c r="AX1966" s="3">
        <v>953</v>
      </c>
      <c r="AY1966" s="3">
        <v>965</v>
      </c>
      <c r="AZ1966" s="3">
        <v>976</v>
      </c>
      <c r="BA1966" s="3">
        <v>984</v>
      </c>
      <c r="BB1966" s="3">
        <v>991</v>
      </c>
      <c r="BC1966" s="3">
        <v>998</v>
      </c>
      <c r="BD1966" s="3">
        <v>1004</v>
      </c>
      <c r="BE1966" s="3">
        <v>1014</v>
      </c>
      <c r="BF1966" s="3">
        <v>1023</v>
      </c>
      <c r="BG1966" s="3">
        <v>1031</v>
      </c>
      <c r="BH1966" s="3">
        <v>1042</v>
      </c>
      <c r="BI1966" s="3">
        <v>1054</v>
      </c>
      <c r="BJ1966" s="3">
        <v>1062</v>
      </c>
      <c r="BK1966" s="3">
        <v>1070</v>
      </c>
      <c r="BL1966" s="3">
        <v>1087</v>
      </c>
      <c r="BM1966" s="3">
        <v>1106</v>
      </c>
      <c r="BN1966" s="3">
        <v>1123</v>
      </c>
    </row>
    <row r="1967" spans="1:66" x14ac:dyDescent="0.25">
      <c r="A1967" s="3" t="s">
        <v>1631</v>
      </c>
      <c r="B1967" s="3" t="s">
        <v>68</v>
      </c>
      <c r="C1967" s="3" t="s">
        <v>1397</v>
      </c>
      <c r="AZ1967" s="3">
        <v>17</v>
      </c>
      <c r="BA1967" s="3">
        <v>17</v>
      </c>
      <c r="BB1967" s="3">
        <v>0</v>
      </c>
      <c r="BC1967" s="3">
        <v>0</v>
      </c>
      <c r="BD1967" s="3">
        <v>0</v>
      </c>
      <c r="BE1967" s="3">
        <v>3</v>
      </c>
      <c r="BF1967" s="3">
        <v>3</v>
      </c>
      <c r="BG1967" s="3">
        <v>3</v>
      </c>
      <c r="BH1967" s="3">
        <v>3</v>
      </c>
      <c r="BI1967" s="3">
        <v>3</v>
      </c>
      <c r="BJ1967" s="3">
        <v>3</v>
      </c>
      <c r="BK1967" s="3">
        <v>3</v>
      </c>
      <c r="BL1967" s="3">
        <v>3</v>
      </c>
      <c r="BM1967" s="3">
        <v>3</v>
      </c>
      <c r="BN1967" s="3">
        <v>3</v>
      </c>
    </row>
    <row r="1968" spans="1:66" x14ac:dyDescent="0.25">
      <c r="A1968" s="3" t="s">
        <v>1631</v>
      </c>
      <c r="B1968" s="3" t="s">
        <v>68</v>
      </c>
      <c r="C1968" s="3" t="s">
        <v>1399</v>
      </c>
      <c r="AZ1968" s="3">
        <v>0</v>
      </c>
      <c r="BA1968" s="3">
        <v>0</v>
      </c>
      <c r="BB1968" s="3">
        <v>0</v>
      </c>
      <c r="BC1968" s="3">
        <v>0</v>
      </c>
      <c r="BD1968" s="3">
        <v>0</v>
      </c>
      <c r="BE1968" s="3">
        <v>0</v>
      </c>
      <c r="BF1968" s="3">
        <v>0</v>
      </c>
      <c r="BG1968" s="3">
        <v>0</v>
      </c>
      <c r="BH1968" s="3">
        <v>0</v>
      </c>
      <c r="BI1968" s="3">
        <v>0</v>
      </c>
      <c r="BJ1968" s="3">
        <v>0</v>
      </c>
      <c r="BK1968" s="3">
        <v>0</v>
      </c>
      <c r="BL1968" s="3">
        <v>2</v>
      </c>
      <c r="BM1968" s="3">
        <v>2</v>
      </c>
      <c r="BN1968" s="3">
        <v>2</v>
      </c>
    </row>
    <row r="1969" spans="1:66" x14ac:dyDescent="0.25">
      <c r="A1969" s="3" t="s">
        <v>1631</v>
      </c>
      <c r="B1969" s="3" t="s">
        <v>68</v>
      </c>
      <c r="C1969" s="3" t="s">
        <v>1542</v>
      </c>
      <c r="AZ1969" s="3">
        <v>40.200000000000003</v>
      </c>
      <c r="BA1969" s="3">
        <v>32.5</v>
      </c>
      <c r="BB1969" s="3">
        <v>28</v>
      </c>
      <c r="BC1969" s="3">
        <v>38.200000000000003</v>
      </c>
      <c r="BD1969" s="3">
        <v>35</v>
      </c>
      <c r="BE1969" s="3">
        <v>32.700000000000003</v>
      </c>
      <c r="BF1969" s="3">
        <v>35.799999999999997</v>
      </c>
      <c r="BG1969" s="3">
        <v>34.299999999999997</v>
      </c>
      <c r="BH1969" s="3">
        <v>37</v>
      </c>
      <c r="BI1969" s="3">
        <v>36.299999999999997</v>
      </c>
      <c r="BJ1969" s="3">
        <v>34.200000000000003</v>
      </c>
      <c r="BK1969" s="3">
        <v>34.200000000000003</v>
      </c>
      <c r="BL1969" s="3">
        <v>40.799999999999997</v>
      </c>
      <c r="BM1969" s="3">
        <v>36.299999999999997</v>
      </c>
      <c r="BN1969" s="3">
        <v>39.200000000000003</v>
      </c>
    </row>
    <row r="1970" spans="1:66" x14ac:dyDescent="0.25">
      <c r="A1970" s="3" t="s">
        <v>1631</v>
      </c>
      <c r="B1970" s="3" t="s">
        <v>68</v>
      </c>
      <c r="C1970" s="3" t="s">
        <v>1401</v>
      </c>
      <c r="AZ1970" s="3">
        <v>255</v>
      </c>
      <c r="BA1970" s="3">
        <v>369</v>
      </c>
      <c r="BB1970" s="3">
        <v>379</v>
      </c>
      <c r="BC1970" s="3">
        <v>378</v>
      </c>
      <c r="BD1970" s="3">
        <v>628</v>
      </c>
      <c r="BE1970" s="3">
        <v>612</v>
      </c>
      <c r="BF1970" s="3">
        <v>637</v>
      </c>
      <c r="BG1970" s="3">
        <v>654</v>
      </c>
      <c r="BH1970" s="3">
        <v>679</v>
      </c>
      <c r="BI1970" s="3">
        <v>679</v>
      </c>
      <c r="BJ1970" s="3">
        <v>784</v>
      </c>
      <c r="BK1970" s="3">
        <v>791</v>
      </c>
      <c r="BL1970" s="3">
        <v>873</v>
      </c>
      <c r="BM1970" s="3">
        <v>1113</v>
      </c>
      <c r="BN1970" s="3">
        <v>1479</v>
      </c>
    </row>
    <row r="1971" spans="1:66" x14ac:dyDescent="0.25">
      <c r="A1971" s="3" t="s">
        <v>1631</v>
      </c>
      <c r="B1971" s="3" t="s">
        <v>68</v>
      </c>
      <c r="C1971" s="3" t="s">
        <v>1352</v>
      </c>
      <c r="D1971" s="3">
        <v>196</v>
      </c>
      <c r="E1971" s="3">
        <v>276</v>
      </c>
      <c r="F1971" s="3">
        <v>94</v>
      </c>
      <c r="G1971" s="3">
        <v>178</v>
      </c>
      <c r="H1971" s="3">
        <v>135</v>
      </c>
      <c r="I1971" s="3">
        <v>111</v>
      </c>
      <c r="J1971" s="3">
        <v>177</v>
      </c>
      <c r="K1971" s="3">
        <v>195</v>
      </c>
      <c r="L1971" s="3">
        <v>98</v>
      </c>
      <c r="M1971" s="3">
        <v>152</v>
      </c>
      <c r="N1971" s="3">
        <v>203</v>
      </c>
      <c r="O1971" s="3">
        <v>197</v>
      </c>
      <c r="P1971" s="3">
        <v>124</v>
      </c>
      <c r="Q1971" s="3">
        <v>165</v>
      </c>
      <c r="R1971" s="3">
        <v>148</v>
      </c>
      <c r="S1971" s="3">
        <v>142</v>
      </c>
      <c r="T1971" s="3">
        <v>155</v>
      </c>
      <c r="U1971" s="3">
        <v>131</v>
      </c>
      <c r="V1971" s="3">
        <v>100</v>
      </c>
      <c r="W1971" s="3">
        <v>170</v>
      </c>
      <c r="X1971" s="3">
        <v>119</v>
      </c>
      <c r="Y1971" s="3">
        <v>167</v>
      </c>
      <c r="Z1971" s="3">
        <v>127</v>
      </c>
      <c r="AA1971" s="3">
        <v>204</v>
      </c>
      <c r="AB1971" s="3">
        <v>195</v>
      </c>
      <c r="AC1971" s="3">
        <v>174</v>
      </c>
      <c r="AD1971" s="3">
        <v>160</v>
      </c>
      <c r="AE1971" s="3">
        <v>128</v>
      </c>
      <c r="AF1971" s="3">
        <v>271</v>
      </c>
      <c r="AG1971" s="3">
        <v>176</v>
      </c>
      <c r="AH1971" s="3">
        <v>197</v>
      </c>
      <c r="AI1971" s="3">
        <v>225</v>
      </c>
      <c r="AJ1971" s="3">
        <v>91</v>
      </c>
      <c r="AK1971" s="3">
        <v>41</v>
      </c>
      <c r="AL1971" s="3">
        <v>210</v>
      </c>
      <c r="AM1971" s="3">
        <v>129</v>
      </c>
      <c r="AN1971" s="3">
        <v>188</v>
      </c>
      <c r="AO1971" s="3">
        <v>156</v>
      </c>
      <c r="AP1971" s="3">
        <v>274</v>
      </c>
      <c r="AQ1971" s="3">
        <v>151</v>
      </c>
      <c r="AR1971" s="3">
        <v>215</v>
      </c>
      <c r="AS1971" s="3">
        <v>256</v>
      </c>
      <c r="AT1971" s="3">
        <v>187</v>
      </c>
      <c r="AU1971" s="3">
        <v>312</v>
      </c>
      <c r="AV1971" s="3">
        <v>129</v>
      </c>
      <c r="AW1971" s="3">
        <v>169</v>
      </c>
      <c r="AX1971" s="3">
        <v>279</v>
      </c>
      <c r="AY1971" s="3">
        <v>326</v>
      </c>
      <c r="AZ1971" s="3">
        <v>164</v>
      </c>
      <c r="BA1971" s="3">
        <v>152</v>
      </c>
      <c r="BB1971" s="3">
        <v>122</v>
      </c>
      <c r="BC1971" s="3">
        <v>203</v>
      </c>
      <c r="BD1971" s="3">
        <v>290</v>
      </c>
      <c r="BE1971" s="3">
        <v>251</v>
      </c>
      <c r="BF1971" s="3">
        <v>187</v>
      </c>
      <c r="BG1971" s="3">
        <v>228</v>
      </c>
      <c r="BH1971" s="3">
        <v>180</v>
      </c>
      <c r="BI1971" s="3">
        <v>279</v>
      </c>
      <c r="BJ1971" s="3">
        <v>171</v>
      </c>
      <c r="BK1971" s="3">
        <v>147</v>
      </c>
      <c r="BL1971" s="3">
        <v>202</v>
      </c>
      <c r="BM1971" s="3">
        <v>341</v>
      </c>
      <c r="BN1971" s="3">
        <v>313</v>
      </c>
    </row>
    <row r="1972" spans="1:66" x14ac:dyDescent="0.25">
      <c r="A1972" s="3" t="s">
        <v>1631</v>
      </c>
      <c r="B1972" s="3" t="s">
        <v>68</v>
      </c>
      <c r="C1972" s="3" t="s">
        <v>1350</v>
      </c>
      <c r="D1972" s="3">
        <v>9098</v>
      </c>
      <c r="E1972" s="3">
        <v>8624</v>
      </c>
      <c r="F1972" s="3">
        <v>8903</v>
      </c>
      <c r="G1972" s="3">
        <v>8612</v>
      </c>
      <c r="H1972" s="3">
        <v>9304</v>
      </c>
      <c r="I1972" s="3">
        <v>9286</v>
      </c>
      <c r="J1972" s="3">
        <v>8872</v>
      </c>
      <c r="K1972" s="3">
        <v>8834</v>
      </c>
      <c r="L1972" s="3">
        <v>9173</v>
      </c>
      <c r="M1972" s="3">
        <v>9372</v>
      </c>
      <c r="N1972" s="3">
        <v>9265</v>
      </c>
      <c r="O1972" s="3">
        <v>9299</v>
      </c>
      <c r="P1972" s="3">
        <v>9400</v>
      </c>
      <c r="Q1972" s="3">
        <v>8849</v>
      </c>
      <c r="R1972" s="3">
        <v>8640</v>
      </c>
      <c r="S1972" s="3">
        <v>9703</v>
      </c>
      <c r="T1972" s="3">
        <v>8614</v>
      </c>
      <c r="U1972" s="3">
        <v>8910</v>
      </c>
      <c r="V1972" s="3">
        <v>9630</v>
      </c>
      <c r="W1972" s="3">
        <v>9291</v>
      </c>
      <c r="X1972" s="3">
        <v>8741</v>
      </c>
      <c r="Y1972" s="3">
        <v>8202</v>
      </c>
      <c r="Z1972" s="3">
        <v>9640</v>
      </c>
      <c r="AA1972" s="3">
        <v>8910</v>
      </c>
      <c r="AB1972" s="3">
        <v>9027</v>
      </c>
      <c r="AC1972" s="3">
        <v>9814</v>
      </c>
      <c r="AD1972" s="3">
        <v>8420</v>
      </c>
      <c r="AE1972" s="3">
        <v>8018</v>
      </c>
      <c r="AF1972" s="3">
        <v>8196</v>
      </c>
      <c r="AG1972" s="3">
        <v>9119</v>
      </c>
      <c r="AH1972" s="3">
        <v>8601</v>
      </c>
      <c r="AI1972" s="3">
        <v>8607</v>
      </c>
      <c r="AJ1972" s="3">
        <v>8171</v>
      </c>
      <c r="AK1972" s="3">
        <v>9448</v>
      </c>
      <c r="AL1972" s="3">
        <v>8421</v>
      </c>
      <c r="AM1972" s="3">
        <v>8784</v>
      </c>
      <c r="AN1972" s="3">
        <v>9544</v>
      </c>
      <c r="AO1972" s="3">
        <v>8774</v>
      </c>
      <c r="AP1972" s="3">
        <v>8276</v>
      </c>
      <c r="AQ1972" s="3">
        <v>8112</v>
      </c>
      <c r="AR1972" s="3">
        <v>8651</v>
      </c>
      <c r="AS1972" s="3">
        <v>8270</v>
      </c>
      <c r="AT1972" s="3">
        <v>8989</v>
      </c>
      <c r="AU1972" s="3">
        <v>8327</v>
      </c>
      <c r="AV1972" s="3">
        <v>8312</v>
      </c>
      <c r="AW1972" s="3">
        <v>8455</v>
      </c>
      <c r="AX1972" s="3">
        <v>8106</v>
      </c>
      <c r="AY1972" s="3">
        <v>8199</v>
      </c>
      <c r="AZ1972" s="3">
        <v>8959</v>
      </c>
      <c r="BA1972" s="3">
        <v>8948</v>
      </c>
      <c r="BB1972" s="3">
        <v>8712</v>
      </c>
      <c r="BC1972" s="3">
        <v>8868</v>
      </c>
      <c r="BD1972" s="3">
        <v>8008</v>
      </c>
      <c r="BE1972" s="3">
        <v>8569</v>
      </c>
      <c r="BF1972" s="3">
        <v>8613</v>
      </c>
      <c r="BG1972" s="3">
        <v>7708</v>
      </c>
      <c r="BH1972" s="3">
        <v>7890</v>
      </c>
      <c r="BI1972" s="3">
        <v>8448</v>
      </c>
      <c r="BJ1972" s="3">
        <v>8739</v>
      </c>
      <c r="BK1972" s="3">
        <v>9290</v>
      </c>
      <c r="BL1972" s="3">
        <v>8300</v>
      </c>
      <c r="BM1972" s="3">
        <v>8203</v>
      </c>
      <c r="BN1972" s="3">
        <v>8821</v>
      </c>
    </row>
    <row r="1973" spans="1:66" x14ac:dyDescent="0.25">
      <c r="A1973" s="3" t="s">
        <v>1631</v>
      </c>
      <c r="B1973" s="3" t="s">
        <v>70</v>
      </c>
      <c r="C1973" s="3" t="s">
        <v>1516</v>
      </c>
      <c r="AZ1973" s="3">
        <v>60.7</v>
      </c>
      <c r="BA1973" s="3">
        <v>59.5</v>
      </c>
      <c r="BB1973" s="3">
        <v>47.8</v>
      </c>
      <c r="BC1973" s="3">
        <v>52.1</v>
      </c>
      <c r="BD1973" s="3">
        <v>57.9</v>
      </c>
      <c r="BE1973" s="3">
        <v>61.9</v>
      </c>
      <c r="BF1973" s="3">
        <v>59.4</v>
      </c>
      <c r="BG1973" s="3">
        <v>57.7</v>
      </c>
      <c r="BH1973" s="3">
        <v>60.9</v>
      </c>
      <c r="BI1973" s="3">
        <v>63</v>
      </c>
      <c r="BJ1973" s="3">
        <v>60.4</v>
      </c>
      <c r="BK1973" s="3">
        <v>60</v>
      </c>
      <c r="BL1973" s="3">
        <v>57.9</v>
      </c>
      <c r="BM1973" s="3">
        <v>56.5</v>
      </c>
      <c r="BN1973" s="3">
        <v>54.7</v>
      </c>
    </row>
    <row r="1974" spans="1:66" x14ac:dyDescent="0.25">
      <c r="A1974" s="3" t="s">
        <v>1631</v>
      </c>
      <c r="B1974" s="3" t="s">
        <v>70</v>
      </c>
      <c r="C1974" s="3" t="s">
        <v>1518</v>
      </c>
      <c r="BE1974" s="3">
        <v>0</v>
      </c>
      <c r="BF1974" s="3">
        <v>0</v>
      </c>
      <c r="BG1974" s="3">
        <v>0</v>
      </c>
      <c r="BH1974" s="3">
        <v>0</v>
      </c>
      <c r="BI1974" s="3">
        <v>0</v>
      </c>
      <c r="BJ1974" s="3">
        <v>0</v>
      </c>
      <c r="BK1974" s="3">
        <v>0</v>
      </c>
      <c r="BL1974" s="3">
        <v>0.3</v>
      </c>
      <c r="BM1974" s="3">
        <v>4.5</v>
      </c>
      <c r="BN1974" s="3">
        <v>1.6</v>
      </c>
    </row>
    <row r="1975" spans="1:66" x14ac:dyDescent="0.25">
      <c r="A1975" s="3" t="s">
        <v>1631</v>
      </c>
      <c r="B1975" s="3" t="s">
        <v>70</v>
      </c>
      <c r="C1975" s="3" t="s">
        <v>1374</v>
      </c>
      <c r="AZ1975" s="3">
        <v>0</v>
      </c>
      <c r="BA1975" s="3">
        <v>0</v>
      </c>
      <c r="BB1975" s="3">
        <v>0</v>
      </c>
      <c r="BC1975" s="3">
        <v>0</v>
      </c>
      <c r="BD1975" s="3">
        <v>0</v>
      </c>
      <c r="BE1975" s="3">
        <v>0</v>
      </c>
      <c r="BF1975" s="3">
        <v>0</v>
      </c>
      <c r="BG1975" s="3">
        <v>0</v>
      </c>
      <c r="BH1975" s="3">
        <v>0</v>
      </c>
      <c r="BI1975" s="3">
        <v>1</v>
      </c>
      <c r="BJ1975" s="3">
        <v>1</v>
      </c>
      <c r="BK1975" s="3">
        <v>1</v>
      </c>
      <c r="BL1975" s="3">
        <v>10</v>
      </c>
      <c r="BM1975" s="3">
        <v>22</v>
      </c>
      <c r="BN1975" s="3">
        <v>36</v>
      </c>
    </row>
    <row r="1976" spans="1:66" x14ac:dyDescent="0.25">
      <c r="A1976" s="3" t="s">
        <v>1631</v>
      </c>
      <c r="B1976" s="3" t="s">
        <v>70</v>
      </c>
      <c r="C1976" s="3" t="s">
        <v>1552</v>
      </c>
      <c r="BH1976" s="3">
        <v>2.8</v>
      </c>
      <c r="BI1976" s="3">
        <v>4.0999999999999996</v>
      </c>
      <c r="BJ1976" s="3">
        <v>7.3</v>
      </c>
      <c r="BK1976" s="3">
        <v>11.2</v>
      </c>
      <c r="BL1976" s="3">
        <v>15.5</v>
      </c>
      <c r="BM1976" s="3">
        <v>24.6</v>
      </c>
      <c r="BN1976" s="3">
        <v>39.5</v>
      </c>
    </row>
    <row r="1977" spans="1:66" x14ac:dyDescent="0.25">
      <c r="A1977" s="3" t="s">
        <v>1631</v>
      </c>
      <c r="B1977" s="3" t="s">
        <v>70</v>
      </c>
      <c r="C1977" s="3" t="s">
        <v>1619</v>
      </c>
      <c r="BJ1977" s="3">
        <v>10</v>
      </c>
      <c r="BK1977" s="3">
        <v>17</v>
      </c>
      <c r="BL1977" s="3">
        <v>28</v>
      </c>
      <c r="BM1977" s="3">
        <v>38</v>
      </c>
      <c r="BN1977" s="3">
        <v>66</v>
      </c>
    </row>
    <row r="1978" spans="1:66" x14ac:dyDescent="0.25">
      <c r="A1978" s="3" t="s">
        <v>1631</v>
      </c>
      <c r="B1978" s="3" t="s">
        <v>70</v>
      </c>
      <c r="C1978" s="3" t="s">
        <v>1520</v>
      </c>
      <c r="AZ1978" s="3">
        <v>66.400000000000006</v>
      </c>
      <c r="BA1978" s="3">
        <v>57.7</v>
      </c>
      <c r="BB1978" s="3">
        <v>64.599999999999994</v>
      </c>
      <c r="BC1978" s="3">
        <v>55.8</v>
      </c>
      <c r="BD1978" s="3">
        <v>49.7</v>
      </c>
      <c r="BE1978" s="3">
        <v>48.2</v>
      </c>
      <c r="BF1978" s="3">
        <v>52</v>
      </c>
      <c r="BG1978" s="3">
        <v>42.5</v>
      </c>
      <c r="BH1978" s="3">
        <v>40.1</v>
      </c>
      <c r="BI1978" s="3">
        <v>37.6</v>
      </c>
      <c r="BJ1978" s="3">
        <v>34.799999999999997</v>
      </c>
      <c r="BK1978" s="3">
        <v>35.299999999999997</v>
      </c>
      <c r="BL1978" s="3">
        <v>26.7</v>
      </c>
      <c r="BM1978" s="3">
        <v>32.799999999999997</v>
      </c>
      <c r="BN1978" s="3">
        <v>25</v>
      </c>
    </row>
    <row r="1979" spans="1:66" x14ac:dyDescent="0.25">
      <c r="A1979" s="3" t="s">
        <v>1631</v>
      </c>
      <c r="B1979" s="3" t="s">
        <v>70</v>
      </c>
      <c r="C1979" s="3" t="s">
        <v>1377</v>
      </c>
      <c r="AZ1979" s="3">
        <v>13069</v>
      </c>
      <c r="BA1979" s="3">
        <v>12952</v>
      </c>
      <c r="BB1979" s="3">
        <v>12766</v>
      </c>
      <c r="BC1979" s="3">
        <v>12251</v>
      </c>
      <c r="BD1979" s="3">
        <v>12105</v>
      </c>
      <c r="BE1979" s="3">
        <v>10795</v>
      </c>
      <c r="BF1979" s="3">
        <v>10833</v>
      </c>
      <c r="BG1979" s="3">
        <v>10803</v>
      </c>
      <c r="BH1979" s="3">
        <v>10746</v>
      </c>
      <c r="BI1979" s="3">
        <v>10537</v>
      </c>
      <c r="BJ1979" s="3">
        <v>10505</v>
      </c>
      <c r="BK1979" s="3">
        <v>10389</v>
      </c>
      <c r="BL1979" s="3">
        <v>9936</v>
      </c>
      <c r="BM1979" s="3">
        <v>9259</v>
      </c>
      <c r="BN1979" s="3">
        <v>4594</v>
      </c>
    </row>
    <row r="1980" spans="1:66" x14ac:dyDescent="0.25">
      <c r="A1980" s="3" t="s">
        <v>1631</v>
      </c>
      <c r="B1980" s="3" t="s">
        <v>70</v>
      </c>
      <c r="C1980" s="3" t="s">
        <v>1522</v>
      </c>
      <c r="AZ1980" s="3">
        <v>13.6</v>
      </c>
      <c r="BA1980" s="3">
        <v>13.5</v>
      </c>
      <c r="BB1980" s="3">
        <v>36.9</v>
      </c>
      <c r="BC1980" s="3">
        <v>52.7</v>
      </c>
      <c r="BD1980" s="3">
        <v>61</v>
      </c>
      <c r="BE1980" s="3">
        <v>65.2</v>
      </c>
      <c r="BF1980" s="3">
        <v>64.8</v>
      </c>
      <c r="BG1980" s="3">
        <v>75.599999999999994</v>
      </c>
      <c r="BH1980" s="3">
        <v>78.2</v>
      </c>
      <c r="BI1980" s="3">
        <v>83.2</v>
      </c>
      <c r="BJ1980" s="3">
        <v>83.5</v>
      </c>
      <c r="BK1980" s="3">
        <v>78.099999999999994</v>
      </c>
      <c r="BL1980" s="3">
        <v>72.7</v>
      </c>
      <c r="BM1980" s="3">
        <v>73.2</v>
      </c>
      <c r="BN1980" s="3">
        <v>76.599999999999994</v>
      </c>
    </row>
    <row r="1981" spans="1:66" x14ac:dyDescent="0.25">
      <c r="A1981" s="3" t="s">
        <v>1631</v>
      </c>
      <c r="B1981" s="3" t="s">
        <v>70</v>
      </c>
      <c r="C1981" s="3" t="s">
        <v>1407</v>
      </c>
      <c r="AZ1981" s="3">
        <v>27694</v>
      </c>
      <c r="BA1981" s="3">
        <v>27618</v>
      </c>
      <c r="BB1981" s="3">
        <v>27674</v>
      </c>
      <c r="BC1981" s="3">
        <v>28459</v>
      </c>
      <c r="BD1981" s="3">
        <v>30391</v>
      </c>
      <c r="BE1981" s="3">
        <v>30048</v>
      </c>
      <c r="BF1981" s="3">
        <v>30498</v>
      </c>
      <c r="BG1981" s="3">
        <v>31310</v>
      </c>
      <c r="BH1981" s="3">
        <v>32290</v>
      </c>
      <c r="BI1981" s="3">
        <v>33036</v>
      </c>
      <c r="BJ1981" s="3">
        <v>34178</v>
      </c>
      <c r="BK1981" s="3">
        <v>34860</v>
      </c>
      <c r="BL1981" s="3">
        <v>35141</v>
      </c>
      <c r="BM1981" s="3">
        <v>35020</v>
      </c>
      <c r="BN1981" s="3">
        <v>35391</v>
      </c>
    </row>
    <row r="1982" spans="1:66" x14ac:dyDescent="0.25">
      <c r="A1982" s="3" t="s">
        <v>1631</v>
      </c>
      <c r="B1982" s="3" t="s">
        <v>70</v>
      </c>
      <c r="C1982" s="3" t="s">
        <v>1555</v>
      </c>
      <c r="BH1982" s="3">
        <v>6.2</v>
      </c>
      <c r="BI1982" s="3">
        <v>9.1999999999999993</v>
      </c>
      <c r="BJ1982" s="3">
        <v>14.2</v>
      </c>
      <c r="BK1982" s="3">
        <v>19.7</v>
      </c>
      <c r="BL1982" s="3">
        <v>25.1</v>
      </c>
      <c r="BM1982" s="3">
        <v>37.9</v>
      </c>
      <c r="BN1982" s="3">
        <v>56.9</v>
      </c>
    </row>
    <row r="1983" spans="1:66" x14ac:dyDescent="0.25">
      <c r="A1983" s="3" t="s">
        <v>1631</v>
      </c>
      <c r="B1983" s="3" t="s">
        <v>70</v>
      </c>
      <c r="C1983" s="3" t="s">
        <v>1557</v>
      </c>
      <c r="BH1983" s="3">
        <v>0.1</v>
      </c>
      <c r="BI1983" s="3">
        <v>0.1</v>
      </c>
      <c r="BJ1983" s="3">
        <v>0.2</v>
      </c>
      <c r="BK1983" s="3">
        <v>0.2</v>
      </c>
      <c r="BL1983" s="3">
        <v>0.3</v>
      </c>
      <c r="BM1983" s="3">
        <v>0.5</v>
      </c>
      <c r="BN1983" s="3">
        <v>0.7</v>
      </c>
    </row>
    <row r="1984" spans="1:66" x14ac:dyDescent="0.25">
      <c r="A1984" s="3" t="s">
        <v>1631</v>
      </c>
      <c r="B1984" s="3" t="s">
        <v>70</v>
      </c>
      <c r="C1984" s="3" t="s">
        <v>1305</v>
      </c>
      <c r="D1984" s="3">
        <v>1267</v>
      </c>
      <c r="E1984" s="3">
        <v>1360</v>
      </c>
      <c r="F1984" s="3">
        <v>1420</v>
      </c>
      <c r="G1984" s="3">
        <v>1533</v>
      </c>
      <c r="H1984" s="3">
        <v>1638</v>
      </c>
      <c r="I1984" s="3">
        <v>1769</v>
      </c>
      <c r="J1984" s="3">
        <v>1949</v>
      </c>
      <c r="K1984" s="3">
        <v>2087</v>
      </c>
      <c r="L1984" s="3">
        <v>2350</v>
      </c>
      <c r="M1984" s="3">
        <v>2623</v>
      </c>
      <c r="N1984" s="3">
        <v>2876</v>
      </c>
      <c r="O1984" s="3">
        <v>3034</v>
      </c>
      <c r="P1984" s="3">
        <v>3127</v>
      </c>
      <c r="Q1984" s="3">
        <v>3429</v>
      </c>
      <c r="R1984" s="3">
        <v>3398</v>
      </c>
      <c r="S1984" s="3">
        <v>3425</v>
      </c>
      <c r="T1984" s="3">
        <v>3564</v>
      </c>
      <c r="U1984" s="3">
        <v>3843</v>
      </c>
      <c r="V1984" s="3">
        <v>3932</v>
      </c>
      <c r="W1984" s="3">
        <v>3883</v>
      </c>
      <c r="X1984" s="3">
        <v>4132</v>
      </c>
      <c r="Y1984" s="3">
        <v>4185</v>
      </c>
      <c r="Z1984" s="3">
        <v>3989</v>
      </c>
      <c r="AA1984" s="3">
        <v>4153</v>
      </c>
      <c r="AB1984" s="3">
        <v>4369</v>
      </c>
      <c r="AC1984" s="3">
        <v>4294</v>
      </c>
      <c r="AD1984" s="3">
        <v>4667</v>
      </c>
      <c r="AE1984" s="3">
        <v>4920</v>
      </c>
      <c r="AF1984" s="3">
        <v>4971</v>
      </c>
      <c r="AG1984" s="3">
        <v>4993</v>
      </c>
      <c r="AH1984" s="3">
        <v>4974</v>
      </c>
      <c r="AI1984" s="3">
        <v>5069</v>
      </c>
      <c r="AJ1984" s="3">
        <v>5040</v>
      </c>
      <c r="AK1984" s="3">
        <v>5359</v>
      </c>
      <c r="AL1984" s="3">
        <v>5177</v>
      </c>
      <c r="AM1984" s="3">
        <v>5379</v>
      </c>
      <c r="AN1984" s="3">
        <v>5545</v>
      </c>
      <c r="AO1984" s="3">
        <v>5304</v>
      </c>
      <c r="AP1984" s="3">
        <v>5492</v>
      </c>
      <c r="AQ1984" s="3">
        <v>5491</v>
      </c>
      <c r="AR1984" s="3">
        <v>5758</v>
      </c>
      <c r="AS1984" s="3">
        <v>5627</v>
      </c>
      <c r="AT1984" s="3">
        <v>5988</v>
      </c>
      <c r="AU1984" s="3">
        <v>5859</v>
      </c>
      <c r="AV1984" s="3">
        <v>6047</v>
      </c>
      <c r="AW1984" s="3">
        <v>6211</v>
      </c>
      <c r="AX1984" s="3">
        <v>5927</v>
      </c>
      <c r="AY1984" s="3">
        <v>6152</v>
      </c>
      <c r="AZ1984" s="3">
        <v>5989</v>
      </c>
      <c r="BA1984" s="3">
        <v>5959</v>
      </c>
      <c r="BB1984" s="3">
        <v>6492</v>
      </c>
      <c r="BC1984" s="3">
        <v>6011</v>
      </c>
      <c r="BD1984" s="3">
        <v>5606</v>
      </c>
      <c r="BE1984" s="3">
        <v>5713</v>
      </c>
      <c r="BF1984" s="3">
        <v>5902</v>
      </c>
      <c r="BG1984" s="3">
        <v>5769</v>
      </c>
      <c r="BH1984" s="3">
        <v>5753</v>
      </c>
      <c r="BI1984" s="3">
        <v>5463</v>
      </c>
      <c r="BJ1984" s="3">
        <v>5930</v>
      </c>
      <c r="BK1984" s="3">
        <v>5700</v>
      </c>
      <c r="BL1984" s="3">
        <v>5610</v>
      </c>
      <c r="BM1984" s="3">
        <v>5765</v>
      </c>
      <c r="BN1984" s="3">
        <v>5838</v>
      </c>
    </row>
    <row r="1985" spans="1:66" x14ac:dyDescent="0.25">
      <c r="A1985" s="3" t="s">
        <v>1631</v>
      </c>
      <c r="B1985" s="3" t="s">
        <v>70</v>
      </c>
      <c r="C1985" s="3" t="s">
        <v>1306</v>
      </c>
      <c r="D1985" s="3">
        <v>3769</v>
      </c>
      <c r="E1985" s="3">
        <v>3885</v>
      </c>
      <c r="F1985" s="3">
        <v>4194</v>
      </c>
      <c r="G1985" s="3">
        <v>4479</v>
      </c>
      <c r="H1985" s="3">
        <v>5003</v>
      </c>
      <c r="I1985" s="3">
        <v>5073</v>
      </c>
      <c r="J1985" s="3">
        <v>5536</v>
      </c>
      <c r="K1985" s="3">
        <v>6038</v>
      </c>
      <c r="L1985" s="3">
        <v>6744</v>
      </c>
      <c r="M1985" s="3">
        <v>7413</v>
      </c>
      <c r="N1985" s="3">
        <v>7936</v>
      </c>
      <c r="O1985" s="3">
        <v>8373</v>
      </c>
      <c r="P1985" s="3">
        <v>8780</v>
      </c>
      <c r="Q1985" s="3">
        <v>9565</v>
      </c>
      <c r="R1985" s="3">
        <v>9332</v>
      </c>
      <c r="S1985" s="3">
        <v>9293</v>
      </c>
      <c r="T1985" s="3">
        <v>9809</v>
      </c>
      <c r="U1985" s="3">
        <v>10331</v>
      </c>
      <c r="V1985" s="3">
        <v>10479</v>
      </c>
      <c r="W1985" s="3">
        <v>10560</v>
      </c>
      <c r="X1985" s="3">
        <v>10831</v>
      </c>
      <c r="Y1985" s="3">
        <v>10964</v>
      </c>
      <c r="Z1985" s="3">
        <v>10358</v>
      </c>
      <c r="AA1985" s="3">
        <v>10896</v>
      </c>
      <c r="AB1985" s="3">
        <v>11627</v>
      </c>
      <c r="AC1985" s="3">
        <v>11559</v>
      </c>
      <c r="AD1985" s="3">
        <v>12249</v>
      </c>
      <c r="AE1985" s="3">
        <v>12900</v>
      </c>
      <c r="AF1985" s="3">
        <v>13199</v>
      </c>
      <c r="AG1985" s="3">
        <v>13435</v>
      </c>
      <c r="AH1985" s="3">
        <v>13494</v>
      </c>
      <c r="AI1985" s="3">
        <v>13607</v>
      </c>
      <c r="AJ1985" s="3">
        <v>13657</v>
      </c>
      <c r="AK1985" s="3">
        <v>14167</v>
      </c>
      <c r="AL1985" s="3">
        <v>13884</v>
      </c>
      <c r="AM1985" s="3">
        <v>14252</v>
      </c>
      <c r="AN1985" s="3">
        <v>14438</v>
      </c>
      <c r="AO1985" s="3">
        <v>14242</v>
      </c>
      <c r="AP1985" s="3">
        <v>14547</v>
      </c>
      <c r="AQ1985" s="3">
        <v>14468</v>
      </c>
      <c r="AR1985" s="3">
        <v>14831</v>
      </c>
      <c r="AS1985" s="3">
        <v>14498</v>
      </c>
      <c r="AT1985" s="3">
        <v>14735</v>
      </c>
      <c r="AU1985" s="3">
        <v>14406</v>
      </c>
      <c r="AV1985" s="3">
        <v>14691</v>
      </c>
      <c r="AW1985" s="3">
        <v>14742</v>
      </c>
      <c r="AX1985" s="3">
        <v>14208</v>
      </c>
      <c r="AY1985" s="3">
        <v>14464</v>
      </c>
      <c r="AZ1985" s="3">
        <v>13972</v>
      </c>
      <c r="BA1985" s="3">
        <v>13509</v>
      </c>
      <c r="BB1985" s="3">
        <v>14248</v>
      </c>
      <c r="BC1985" s="3">
        <v>13571</v>
      </c>
      <c r="BD1985" s="3">
        <v>13134</v>
      </c>
      <c r="BE1985" s="3">
        <v>13180</v>
      </c>
      <c r="BF1985" s="3">
        <v>13397</v>
      </c>
      <c r="BG1985" s="3">
        <v>13335</v>
      </c>
      <c r="BH1985" s="3">
        <v>13226</v>
      </c>
      <c r="BI1985" s="3">
        <v>12789</v>
      </c>
      <c r="BJ1985" s="3">
        <v>13308</v>
      </c>
      <c r="BK1985" s="3">
        <v>12992</v>
      </c>
      <c r="BL1985" s="3">
        <v>12473</v>
      </c>
      <c r="BM1985" s="3">
        <v>12841</v>
      </c>
      <c r="BN1985" s="3">
        <v>13015</v>
      </c>
    </row>
    <row r="1986" spans="1:66" x14ac:dyDescent="0.25">
      <c r="A1986" s="3" t="s">
        <v>1631</v>
      </c>
      <c r="B1986" s="3" t="s">
        <v>70</v>
      </c>
      <c r="C1986" s="3" t="s">
        <v>1622</v>
      </c>
      <c r="BJ1986" s="3">
        <v>21</v>
      </c>
      <c r="BK1986" s="3">
        <v>29</v>
      </c>
      <c r="BL1986" s="3">
        <v>44</v>
      </c>
      <c r="BM1986" s="3">
        <v>59</v>
      </c>
      <c r="BN1986" s="3">
        <v>96</v>
      </c>
    </row>
    <row r="1987" spans="1:66" x14ac:dyDescent="0.25">
      <c r="A1987" s="3" t="s">
        <v>1631</v>
      </c>
      <c r="B1987" s="3" t="s">
        <v>70</v>
      </c>
      <c r="C1987" s="3" t="s">
        <v>1559</v>
      </c>
      <c r="BG1987" s="3">
        <v>0</v>
      </c>
      <c r="BH1987" s="3">
        <v>0</v>
      </c>
      <c r="BI1987" s="3">
        <v>0</v>
      </c>
      <c r="BJ1987" s="3">
        <v>0</v>
      </c>
      <c r="BK1987" s="3">
        <v>0</v>
      </c>
      <c r="BL1987" s="3">
        <v>0</v>
      </c>
      <c r="BM1987" s="3">
        <v>0</v>
      </c>
      <c r="BN1987" s="3">
        <v>0</v>
      </c>
    </row>
    <row r="1988" spans="1:66" x14ac:dyDescent="0.25">
      <c r="A1988" s="3" t="s">
        <v>1631</v>
      </c>
      <c r="B1988" s="3" t="s">
        <v>70</v>
      </c>
      <c r="C1988" s="3" t="s">
        <v>1562</v>
      </c>
      <c r="BG1988" s="3">
        <v>85</v>
      </c>
      <c r="BH1988" s="3">
        <v>78</v>
      </c>
      <c r="BI1988" s="3">
        <v>73</v>
      </c>
      <c r="BJ1988" s="3">
        <v>55</v>
      </c>
      <c r="BK1988" s="3">
        <v>31</v>
      </c>
      <c r="BL1988" s="3">
        <v>28</v>
      </c>
      <c r="BM1988" s="3">
        <v>44</v>
      </c>
      <c r="BN1988" s="3">
        <v>37</v>
      </c>
    </row>
    <row r="1989" spans="1:66" x14ac:dyDescent="0.25">
      <c r="A1989" s="3" t="s">
        <v>1631</v>
      </c>
      <c r="B1989" s="3" t="s">
        <v>70</v>
      </c>
      <c r="C1989" s="3" t="s">
        <v>1564</v>
      </c>
      <c r="BG1989" s="3">
        <v>1011</v>
      </c>
      <c r="BH1989" s="3">
        <v>1237</v>
      </c>
      <c r="BI1989" s="3">
        <v>1562</v>
      </c>
      <c r="BJ1989" s="3">
        <v>1702</v>
      </c>
      <c r="BK1989" s="3">
        <v>1943</v>
      </c>
      <c r="BL1989" s="3">
        <v>2095</v>
      </c>
      <c r="BM1989" s="3">
        <v>2465</v>
      </c>
      <c r="BN1989" s="3">
        <v>2792</v>
      </c>
    </row>
    <row r="1990" spans="1:66" x14ac:dyDescent="0.25">
      <c r="A1990" s="3" t="s">
        <v>1631</v>
      </c>
      <c r="B1990" s="3" t="s">
        <v>70</v>
      </c>
      <c r="C1990" s="3" t="s">
        <v>1566</v>
      </c>
      <c r="BG1990" s="3">
        <v>3.03</v>
      </c>
      <c r="BH1990" s="3">
        <v>2.95</v>
      </c>
      <c r="BI1990" s="3">
        <v>2.79</v>
      </c>
      <c r="BJ1990" s="3">
        <v>2.75</v>
      </c>
      <c r="BK1990" s="3">
        <v>2.94</v>
      </c>
      <c r="BL1990" s="3">
        <v>2.96</v>
      </c>
      <c r="BM1990" s="3">
        <v>2.5499999999999998</v>
      </c>
      <c r="BN1990" s="3">
        <v>2.58</v>
      </c>
    </row>
    <row r="1991" spans="1:66" x14ac:dyDescent="0.25">
      <c r="A1991" s="3" t="s">
        <v>1631</v>
      </c>
      <c r="B1991" s="3" t="s">
        <v>70</v>
      </c>
      <c r="C1991" s="3" t="s">
        <v>1568</v>
      </c>
      <c r="BG1991" s="3">
        <v>1266</v>
      </c>
      <c r="BH1991" s="3">
        <v>1588</v>
      </c>
      <c r="BI1991" s="3">
        <v>1967</v>
      </c>
      <c r="BJ1991" s="3">
        <v>1991</v>
      </c>
      <c r="BK1991" s="3">
        <v>2289</v>
      </c>
      <c r="BL1991" s="3">
        <v>2449</v>
      </c>
      <c r="BM1991" s="3">
        <v>3026</v>
      </c>
      <c r="BN1991" s="3">
        <v>3538</v>
      </c>
    </row>
    <row r="1992" spans="1:66" x14ac:dyDescent="0.25">
      <c r="A1992" s="3" t="s">
        <v>1631</v>
      </c>
      <c r="B1992" s="3" t="s">
        <v>70</v>
      </c>
      <c r="C1992" s="3" t="s">
        <v>1570</v>
      </c>
      <c r="BG1992" s="3">
        <v>372</v>
      </c>
      <c r="BH1992" s="3">
        <v>482</v>
      </c>
      <c r="BI1992" s="3">
        <v>627</v>
      </c>
      <c r="BJ1992" s="3">
        <v>672</v>
      </c>
      <c r="BK1992" s="3">
        <v>719</v>
      </c>
      <c r="BL1992" s="3">
        <v>772</v>
      </c>
      <c r="BM1992" s="3">
        <v>1084</v>
      </c>
      <c r="BN1992" s="3">
        <v>1238</v>
      </c>
    </row>
    <row r="1993" spans="1:66" x14ac:dyDescent="0.25">
      <c r="A1993" s="3" t="s">
        <v>1631</v>
      </c>
      <c r="B1993" s="3" t="s">
        <v>70</v>
      </c>
      <c r="C1993" s="3" t="s">
        <v>1572</v>
      </c>
      <c r="BG1993" s="3">
        <v>170</v>
      </c>
      <c r="BH1993" s="3">
        <v>273</v>
      </c>
      <c r="BI1993" s="3">
        <v>332</v>
      </c>
      <c r="BJ1993" s="3">
        <v>234</v>
      </c>
      <c r="BK1993" s="3">
        <v>315</v>
      </c>
      <c r="BL1993" s="3">
        <v>326</v>
      </c>
      <c r="BM1993" s="3">
        <v>517</v>
      </c>
      <c r="BN1993" s="3">
        <v>709</v>
      </c>
    </row>
    <row r="1994" spans="1:66" x14ac:dyDescent="0.25">
      <c r="A1994" s="3" t="s">
        <v>1631</v>
      </c>
      <c r="B1994" s="3" t="s">
        <v>70</v>
      </c>
      <c r="C1994" s="3" t="s">
        <v>1574</v>
      </c>
      <c r="BG1994" s="3">
        <v>2.58</v>
      </c>
      <c r="BH1994" s="3">
        <v>2.9</v>
      </c>
      <c r="BI1994" s="3">
        <v>3.39</v>
      </c>
      <c r="BJ1994" s="3">
        <v>2.89</v>
      </c>
      <c r="BK1994" s="3">
        <v>3.66</v>
      </c>
      <c r="BL1994" s="3">
        <v>3.43</v>
      </c>
      <c r="BM1994" s="3">
        <v>3.8</v>
      </c>
      <c r="BN1994" s="3">
        <v>4.1500000000000004</v>
      </c>
    </row>
    <row r="1995" spans="1:66" x14ac:dyDescent="0.25">
      <c r="A1995" s="3" t="s">
        <v>1631</v>
      </c>
      <c r="B1995" s="3" t="s">
        <v>70</v>
      </c>
      <c r="C1995" s="3" t="s">
        <v>1580</v>
      </c>
      <c r="BG1995" s="3">
        <v>31</v>
      </c>
      <c r="BH1995" s="3">
        <v>48</v>
      </c>
      <c r="BI1995" s="3">
        <v>60</v>
      </c>
      <c r="BJ1995" s="3">
        <v>73</v>
      </c>
      <c r="BK1995" s="3">
        <v>67</v>
      </c>
      <c r="BL1995" s="3">
        <v>67</v>
      </c>
      <c r="BM1995" s="3">
        <v>66</v>
      </c>
      <c r="BN1995" s="3">
        <v>4</v>
      </c>
    </row>
    <row r="1996" spans="1:66" x14ac:dyDescent="0.25">
      <c r="A1996" s="3" t="s">
        <v>1631</v>
      </c>
      <c r="B1996" s="3" t="s">
        <v>70</v>
      </c>
      <c r="C1996" s="3" t="s">
        <v>1578</v>
      </c>
      <c r="BG1996" s="3">
        <v>214</v>
      </c>
      <c r="BH1996" s="3">
        <v>220</v>
      </c>
      <c r="BI1996" s="3">
        <v>236</v>
      </c>
      <c r="BJ1996" s="3">
        <v>237</v>
      </c>
      <c r="BK1996" s="3">
        <v>241</v>
      </c>
      <c r="BL1996" s="3">
        <v>241</v>
      </c>
      <c r="BM1996" s="3">
        <v>259</v>
      </c>
      <c r="BN1996" s="3">
        <v>263</v>
      </c>
    </row>
    <row r="1997" spans="1:66" x14ac:dyDescent="0.25">
      <c r="A1997" s="3" t="s">
        <v>1631</v>
      </c>
      <c r="B1997" s="3" t="s">
        <v>70</v>
      </c>
      <c r="C1997" s="3" t="s">
        <v>1576</v>
      </c>
      <c r="BG1997" s="3">
        <v>127</v>
      </c>
      <c r="BH1997" s="3">
        <v>214</v>
      </c>
      <c r="BI1997" s="3">
        <v>331</v>
      </c>
      <c r="BJ1997" s="3">
        <v>362</v>
      </c>
      <c r="BK1997" s="3">
        <v>411</v>
      </c>
      <c r="BL1997" s="3">
        <v>464</v>
      </c>
      <c r="BM1997" s="3">
        <v>759</v>
      </c>
      <c r="BN1997" s="3">
        <v>971</v>
      </c>
    </row>
    <row r="1998" spans="1:66" x14ac:dyDescent="0.25">
      <c r="A1998" s="3" t="s">
        <v>1631</v>
      </c>
      <c r="B1998" s="3" t="s">
        <v>70</v>
      </c>
      <c r="C1998" s="3" t="s">
        <v>1586</v>
      </c>
      <c r="BG1998" s="3">
        <v>54</v>
      </c>
      <c r="BH1998" s="3">
        <v>58</v>
      </c>
      <c r="BI1998" s="3">
        <v>54</v>
      </c>
      <c r="BJ1998" s="3">
        <v>54</v>
      </c>
      <c r="BK1998" s="3">
        <v>51</v>
      </c>
      <c r="BL1998" s="3">
        <v>47</v>
      </c>
      <c r="BM1998" s="3">
        <v>48</v>
      </c>
      <c r="BN1998" s="3">
        <v>50</v>
      </c>
    </row>
    <row r="1999" spans="1:66" x14ac:dyDescent="0.25">
      <c r="A1999" s="3" t="s">
        <v>1631</v>
      </c>
      <c r="B1999" s="3" t="s">
        <v>70</v>
      </c>
      <c r="C1999" s="3" t="s">
        <v>1582</v>
      </c>
      <c r="BG1999" s="3">
        <v>259</v>
      </c>
      <c r="BH1999" s="3">
        <v>356</v>
      </c>
      <c r="BI1999" s="3">
        <v>505</v>
      </c>
      <c r="BJ1999" s="3">
        <v>551</v>
      </c>
      <c r="BK1999" s="3">
        <v>603</v>
      </c>
      <c r="BL1999" s="3">
        <v>668</v>
      </c>
      <c r="BM1999" s="3">
        <v>967</v>
      </c>
      <c r="BN1999" s="3">
        <v>1117</v>
      </c>
    </row>
    <row r="2000" spans="1:66" x14ac:dyDescent="0.25">
      <c r="A2000" s="3" t="s">
        <v>1631</v>
      </c>
      <c r="B2000" s="3" t="s">
        <v>70</v>
      </c>
      <c r="C2000" s="3" t="s">
        <v>1584</v>
      </c>
      <c r="BG2000" s="3">
        <v>59</v>
      </c>
      <c r="BH2000" s="3">
        <v>68</v>
      </c>
      <c r="BI2000" s="3">
        <v>68</v>
      </c>
      <c r="BJ2000" s="3">
        <v>67</v>
      </c>
      <c r="BK2000" s="3">
        <v>65</v>
      </c>
      <c r="BL2000" s="3">
        <v>57</v>
      </c>
      <c r="BM2000" s="3">
        <v>69</v>
      </c>
      <c r="BN2000" s="3">
        <v>71</v>
      </c>
    </row>
    <row r="2001" spans="1:66" x14ac:dyDescent="0.25">
      <c r="A2001" s="3" t="s">
        <v>1631</v>
      </c>
      <c r="B2001" s="3" t="s">
        <v>70</v>
      </c>
      <c r="C2001" s="3" t="s">
        <v>1403</v>
      </c>
      <c r="AZ2001" s="3">
        <v>20305</v>
      </c>
      <c r="BA2001" s="3">
        <v>20230</v>
      </c>
      <c r="BB2001" s="3">
        <v>20081</v>
      </c>
      <c r="BC2001" s="3">
        <v>20821</v>
      </c>
      <c r="BD2001" s="3">
        <v>22639</v>
      </c>
      <c r="BE2001" s="3">
        <v>21940</v>
      </c>
      <c r="BF2001" s="3">
        <v>22005</v>
      </c>
      <c r="BG2001" s="3">
        <v>22021</v>
      </c>
      <c r="BH2001" s="3">
        <v>21825</v>
      </c>
      <c r="BI2001" s="3">
        <v>21644</v>
      </c>
      <c r="BJ2001" s="3">
        <v>22121</v>
      </c>
      <c r="BK2001" s="3">
        <v>22316</v>
      </c>
      <c r="BL2001" s="3">
        <v>21995</v>
      </c>
      <c r="BM2001" s="3">
        <v>21318</v>
      </c>
      <c r="BN2001" s="3">
        <v>21343</v>
      </c>
    </row>
    <row r="2002" spans="1:66" x14ac:dyDescent="0.25">
      <c r="A2002" s="3" t="s">
        <v>1631</v>
      </c>
      <c r="B2002" s="3" t="s">
        <v>70</v>
      </c>
      <c r="C2002" s="3" t="s">
        <v>448</v>
      </c>
      <c r="AO2002" s="3">
        <v>234571.9</v>
      </c>
      <c r="AP2002" s="3">
        <v>246721.8</v>
      </c>
      <c r="AQ2002" s="3">
        <v>264924.3</v>
      </c>
      <c r="AR2002" s="3">
        <v>277556.09999999998</v>
      </c>
      <c r="AS2002" s="3">
        <v>287317.09999999998</v>
      </c>
      <c r="AT2002" s="3">
        <v>297653</v>
      </c>
      <c r="AU2002" s="3">
        <v>310200.3</v>
      </c>
      <c r="AV2002" s="3">
        <v>329017.7</v>
      </c>
      <c r="AW2002" s="3">
        <v>354798.5</v>
      </c>
      <c r="AX2002" s="3">
        <v>388012.1</v>
      </c>
      <c r="AY2002" s="3">
        <v>402188.3</v>
      </c>
      <c r="AZ2002" s="3">
        <v>420707.2</v>
      </c>
      <c r="BA2002" s="3">
        <v>413096.8</v>
      </c>
      <c r="BB2002" s="3">
        <v>422282.2</v>
      </c>
      <c r="BC2002" s="3">
        <v>430040.1</v>
      </c>
      <c r="BD2002" s="3">
        <v>444063.2</v>
      </c>
      <c r="BE2002" s="3">
        <v>460946.4</v>
      </c>
      <c r="BF2002" s="3">
        <v>482295.7</v>
      </c>
      <c r="BG2002" s="3">
        <v>508672.4</v>
      </c>
      <c r="BH2002" s="3">
        <v>528284.30000000005</v>
      </c>
      <c r="BI2002" s="3">
        <v>546810.1</v>
      </c>
      <c r="BJ2002" s="3">
        <v>568037.30000000005</v>
      </c>
      <c r="BK2002" s="3">
        <v>593126.9</v>
      </c>
      <c r="BL2002" s="3">
        <v>601148.69999999995</v>
      </c>
      <c r="BM2002" s="3">
        <v>659529.30000000005</v>
      </c>
      <c r="BN2002" s="3">
        <v>715968.3</v>
      </c>
    </row>
    <row r="2003" spans="1:66" x14ac:dyDescent="0.25">
      <c r="A2003" s="3" t="s">
        <v>1631</v>
      </c>
      <c r="B2003" s="3" t="s">
        <v>70</v>
      </c>
      <c r="C2003" s="3" t="s">
        <v>633</v>
      </c>
      <c r="AO2003" s="3">
        <v>340580.3</v>
      </c>
      <c r="AP2003" s="3">
        <v>351977.9</v>
      </c>
      <c r="AQ2003" s="3">
        <v>372030.3</v>
      </c>
      <c r="AR2003" s="3">
        <v>384115.3</v>
      </c>
      <c r="AS2003" s="3">
        <v>387433.9</v>
      </c>
      <c r="AT2003" s="3">
        <v>393685.9</v>
      </c>
      <c r="AU2003" s="3">
        <v>404582.5</v>
      </c>
      <c r="AV2003" s="3">
        <v>420579.4</v>
      </c>
      <c r="AW2003" s="3">
        <v>442305.6</v>
      </c>
      <c r="AX2003" s="3">
        <v>470663.9</v>
      </c>
      <c r="AY2003" s="3">
        <v>477920.8</v>
      </c>
      <c r="AZ2003" s="3">
        <v>492688.8</v>
      </c>
      <c r="BA2003" s="3">
        <v>473610.5</v>
      </c>
      <c r="BB2003" s="3">
        <v>482030.4</v>
      </c>
      <c r="BC2003" s="3">
        <v>484200.3</v>
      </c>
      <c r="BD2003" s="3">
        <v>488126.5</v>
      </c>
      <c r="BE2003" s="3">
        <v>497456.6</v>
      </c>
      <c r="BF2003" s="3">
        <v>509782.4</v>
      </c>
      <c r="BG2003" s="3">
        <v>525229.1</v>
      </c>
      <c r="BH2003" s="3">
        <v>536308.5</v>
      </c>
      <c r="BI2003" s="3">
        <v>546810.1</v>
      </c>
      <c r="BJ2003" s="3">
        <v>556573.69999999995</v>
      </c>
      <c r="BK2003" s="3">
        <v>568475.6</v>
      </c>
      <c r="BL2003" s="3">
        <v>564794.4</v>
      </c>
      <c r="BM2003" s="3">
        <v>597316.1</v>
      </c>
      <c r="BN2003" s="3">
        <v>609058.19999999995</v>
      </c>
    </row>
    <row r="2004" spans="1:66" x14ac:dyDescent="0.25">
      <c r="A2004" s="3" t="s">
        <v>1631</v>
      </c>
      <c r="B2004" s="3" t="s">
        <v>70</v>
      </c>
      <c r="C2004" s="3" t="s">
        <v>1524</v>
      </c>
      <c r="AZ2004" s="3">
        <v>0</v>
      </c>
      <c r="BA2004" s="3">
        <v>0</v>
      </c>
      <c r="BB2004" s="3">
        <v>0</v>
      </c>
      <c r="BC2004" s="3">
        <v>0</v>
      </c>
      <c r="BD2004" s="3">
        <v>0</v>
      </c>
      <c r="BE2004" s="3">
        <v>0</v>
      </c>
      <c r="BF2004" s="3">
        <v>0</v>
      </c>
      <c r="BG2004" s="3">
        <v>0</v>
      </c>
      <c r="BH2004" s="3">
        <v>0</v>
      </c>
      <c r="BI2004" s="3">
        <v>0</v>
      </c>
      <c r="BJ2004" s="3">
        <v>0</v>
      </c>
      <c r="BK2004" s="3">
        <v>0</v>
      </c>
      <c r="BL2004" s="3">
        <v>0</v>
      </c>
      <c r="BM2004" s="3">
        <v>0</v>
      </c>
      <c r="BN2004" s="3">
        <v>0</v>
      </c>
    </row>
    <row r="2005" spans="1:66" x14ac:dyDescent="0.25">
      <c r="A2005" s="3" t="s">
        <v>1631</v>
      </c>
      <c r="B2005" s="3" t="s">
        <v>70</v>
      </c>
      <c r="C2005" s="3" t="s">
        <v>1379</v>
      </c>
      <c r="AZ2005" s="3">
        <v>0</v>
      </c>
      <c r="BA2005" s="3">
        <v>0</v>
      </c>
      <c r="BB2005" s="3">
        <v>0</v>
      </c>
      <c r="BC2005" s="3">
        <v>0</v>
      </c>
      <c r="BD2005" s="3">
        <v>0</v>
      </c>
      <c r="BE2005" s="3">
        <v>0</v>
      </c>
      <c r="BF2005" s="3">
        <v>0</v>
      </c>
      <c r="BG2005" s="3">
        <v>0</v>
      </c>
      <c r="BH2005" s="3">
        <v>0</v>
      </c>
      <c r="BI2005" s="3">
        <v>0</v>
      </c>
      <c r="BJ2005" s="3">
        <v>0</v>
      </c>
      <c r="BK2005" s="3">
        <v>0</v>
      </c>
      <c r="BL2005" s="3">
        <v>0</v>
      </c>
      <c r="BM2005" s="3">
        <v>0</v>
      </c>
      <c r="BN2005" s="3">
        <v>0</v>
      </c>
    </row>
    <row r="2006" spans="1:66" x14ac:dyDescent="0.25">
      <c r="A2006" s="3" t="s">
        <v>1631</v>
      </c>
      <c r="B2006" s="3" t="s">
        <v>70</v>
      </c>
      <c r="C2006" s="3" t="s">
        <v>1526</v>
      </c>
      <c r="BE2006" s="3">
        <v>0</v>
      </c>
      <c r="BF2006" s="3">
        <v>10.4</v>
      </c>
      <c r="BG2006" s="3">
        <v>0</v>
      </c>
      <c r="BH2006" s="3">
        <v>9.5</v>
      </c>
      <c r="BI2006" s="3">
        <v>6.8</v>
      </c>
      <c r="BJ2006" s="3">
        <v>3.8</v>
      </c>
      <c r="BK2006" s="3">
        <v>0.2</v>
      </c>
      <c r="BL2006" s="3">
        <v>0.1</v>
      </c>
      <c r="BM2006" s="3">
        <v>0.1</v>
      </c>
      <c r="BN2006" s="3">
        <v>0.1</v>
      </c>
    </row>
    <row r="2007" spans="1:66" x14ac:dyDescent="0.25">
      <c r="A2007" s="3" t="s">
        <v>1631</v>
      </c>
      <c r="B2007" s="3" t="s">
        <v>70</v>
      </c>
      <c r="C2007" s="3" t="s">
        <v>1381</v>
      </c>
      <c r="AZ2007" s="3">
        <v>90</v>
      </c>
      <c r="BA2007" s="3">
        <v>86</v>
      </c>
      <c r="BB2007" s="3">
        <v>86</v>
      </c>
      <c r="BC2007" s="3">
        <v>86</v>
      </c>
      <c r="BD2007" s="3">
        <v>86</v>
      </c>
      <c r="BE2007" s="3">
        <v>86</v>
      </c>
      <c r="BF2007" s="3">
        <v>86</v>
      </c>
      <c r="BG2007" s="3">
        <v>86</v>
      </c>
      <c r="BH2007" s="3">
        <v>86</v>
      </c>
      <c r="BI2007" s="3">
        <v>86</v>
      </c>
      <c r="BJ2007" s="3">
        <v>86</v>
      </c>
      <c r="BK2007" s="3">
        <v>86</v>
      </c>
      <c r="BL2007" s="3">
        <v>86</v>
      </c>
      <c r="BM2007" s="3">
        <v>86</v>
      </c>
      <c r="BN2007" s="3">
        <v>86</v>
      </c>
    </row>
    <row r="2008" spans="1:66" x14ac:dyDescent="0.25">
      <c r="A2008" s="3" t="s">
        <v>1631</v>
      </c>
      <c r="B2008" s="3" t="s">
        <v>70</v>
      </c>
      <c r="C2008" s="3" t="s">
        <v>1528</v>
      </c>
      <c r="AZ2008" s="3">
        <v>17.7</v>
      </c>
      <c r="BA2008" s="3">
        <v>28.8</v>
      </c>
      <c r="BB2008" s="3">
        <v>26.6</v>
      </c>
      <c r="BC2008" s="3">
        <v>21.7</v>
      </c>
      <c r="BD2008" s="3">
        <v>21.2</v>
      </c>
      <c r="BE2008" s="3">
        <v>39.700000000000003</v>
      </c>
      <c r="BF2008" s="3">
        <v>27.2</v>
      </c>
      <c r="BG2008" s="3">
        <v>27</v>
      </c>
      <c r="BH2008" s="3">
        <v>25.1</v>
      </c>
      <c r="BI2008" s="3">
        <v>21.8</v>
      </c>
      <c r="BJ2008" s="3">
        <v>37.700000000000003</v>
      </c>
      <c r="BK2008" s="3">
        <v>35.299999999999997</v>
      </c>
      <c r="BL2008" s="3">
        <v>45.1</v>
      </c>
      <c r="BM2008" s="3">
        <v>33.1</v>
      </c>
      <c r="BN2008" s="3">
        <v>26.6</v>
      </c>
    </row>
    <row r="2009" spans="1:66" x14ac:dyDescent="0.25">
      <c r="A2009" s="3" t="s">
        <v>1631</v>
      </c>
      <c r="B2009" s="3" t="s">
        <v>70</v>
      </c>
      <c r="C2009" s="3" t="s">
        <v>1383</v>
      </c>
      <c r="AZ2009" s="3">
        <v>1952</v>
      </c>
      <c r="BA2009" s="3">
        <v>1952</v>
      </c>
      <c r="BB2009" s="3">
        <v>1956</v>
      </c>
      <c r="BC2009" s="3">
        <v>1964</v>
      </c>
      <c r="BD2009" s="3">
        <v>1964</v>
      </c>
      <c r="BE2009" s="3">
        <v>1997</v>
      </c>
      <c r="BF2009" s="3">
        <v>1999</v>
      </c>
      <c r="BG2009" s="3">
        <v>2004</v>
      </c>
      <c r="BH2009" s="3">
        <v>2002</v>
      </c>
      <c r="BI2009" s="3">
        <v>2002</v>
      </c>
      <c r="BJ2009" s="3">
        <v>2002</v>
      </c>
      <c r="BK2009" s="3">
        <v>2004</v>
      </c>
      <c r="BL2009" s="3">
        <v>2009</v>
      </c>
      <c r="BM2009" s="3">
        <v>2006</v>
      </c>
      <c r="BN2009" s="3">
        <v>2009</v>
      </c>
    </row>
    <row r="2010" spans="1:66" x14ac:dyDescent="0.25">
      <c r="A2010" s="3" t="s">
        <v>1631</v>
      </c>
      <c r="B2010" s="3" t="s">
        <v>70</v>
      </c>
      <c r="C2010" s="3" t="s">
        <v>1588</v>
      </c>
      <c r="BH2010" s="3">
        <v>7846.8</v>
      </c>
      <c r="BI2010" s="3">
        <v>8018.8</v>
      </c>
      <c r="BJ2010" s="3">
        <v>8075.1</v>
      </c>
      <c r="BK2010" s="3">
        <v>8193</v>
      </c>
      <c r="BL2010" s="3">
        <v>8205.4</v>
      </c>
      <c r="BM2010" s="3">
        <v>8350.2000000000007</v>
      </c>
      <c r="BN2010" s="3">
        <v>8345.6</v>
      </c>
    </row>
    <row r="2011" spans="1:66" x14ac:dyDescent="0.25">
      <c r="A2011" s="3" t="s">
        <v>1631</v>
      </c>
      <c r="B2011" s="3" t="s">
        <v>70</v>
      </c>
      <c r="C2011" s="3" t="s">
        <v>691</v>
      </c>
      <c r="N2011" s="3">
        <v>163.9</v>
      </c>
      <c r="O2011" s="3">
        <v>176.5</v>
      </c>
      <c r="P2011" s="3">
        <v>187.3</v>
      </c>
      <c r="Q2011" s="3">
        <v>201.8</v>
      </c>
      <c r="R2011" s="3">
        <v>265.89999999999998</v>
      </c>
      <c r="S2011" s="3">
        <v>288.3</v>
      </c>
      <c r="T2011" s="3">
        <v>317</v>
      </c>
      <c r="U2011" s="3">
        <v>330.9</v>
      </c>
      <c r="V2011" s="3">
        <v>351.2</v>
      </c>
      <c r="W2011" s="3">
        <v>446.3</v>
      </c>
      <c r="X2011" s="3">
        <v>584.70000000000005</v>
      </c>
      <c r="Y2011" s="3">
        <v>648.1</v>
      </c>
      <c r="Z2011" s="3">
        <v>604.79999999999995</v>
      </c>
      <c r="AA2011" s="3">
        <v>533.4</v>
      </c>
      <c r="AB2011" s="3">
        <v>532.20000000000005</v>
      </c>
      <c r="AC2011" s="3">
        <v>537.70000000000005</v>
      </c>
      <c r="AD2011" s="3">
        <v>411.6</v>
      </c>
      <c r="AE2011" s="3">
        <v>461.4</v>
      </c>
      <c r="AF2011" s="3">
        <v>464.7</v>
      </c>
      <c r="AG2011" s="3">
        <v>504.5</v>
      </c>
      <c r="AH2011" s="3">
        <v>577.1</v>
      </c>
      <c r="AI2011" s="3">
        <v>550.70000000000005</v>
      </c>
      <c r="AJ2011" s="3">
        <v>527</v>
      </c>
      <c r="AK2011" s="3">
        <v>527</v>
      </c>
      <c r="AL2011" s="3">
        <v>528.79999999999995</v>
      </c>
      <c r="AM2011" s="3">
        <v>545.79999999999995</v>
      </c>
      <c r="AN2011" s="3">
        <v>585.6</v>
      </c>
      <c r="AO2011" s="3">
        <v>592.70000000000005</v>
      </c>
      <c r="AP2011" s="3">
        <v>511.3</v>
      </c>
      <c r="AQ2011" s="3">
        <v>560</v>
      </c>
      <c r="AR2011" s="3">
        <v>737.5</v>
      </c>
      <c r="AS2011" s="3">
        <v>691.3</v>
      </c>
      <c r="AT2011" s="3">
        <v>667.1</v>
      </c>
      <c r="AU2011" s="3">
        <v>762</v>
      </c>
      <c r="AV2011" s="3">
        <v>930.4</v>
      </c>
      <c r="AW2011" s="3">
        <v>1150.2</v>
      </c>
      <c r="AX2011" s="3">
        <v>1270.9000000000001</v>
      </c>
      <c r="AY2011" s="3">
        <v>1364.9</v>
      </c>
      <c r="AZ2011" s="3">
        <v>1662.4</v>
      </c>
      <c r="BA2011" s="3">
        <v>1092.0999999999999</v>
      </c>
      <c r="BB2011" s="3">
        <v>1285.5</v>
      </c>
      <c r="BC2011" s="3">
        <v>1560</v>
      </c>
      <c r="BD2011" s="3">
        <v>1550.7</v>
      </c>
      <c r="BE2011" s="3">
        <v>1528.7</v>
      </c>
      <c r="BF2011" s="3">
        <v>1457.6</v>
      </c>
      <c r="BG2011" s="3">
        <v>1075</v>
      </c>
      <c r="BH2011" s="3">
        <v>1003</v>
      </c>
      <c r="BI2011" s="3">
        <v>1102.5999999999999</v>
      </c>
      <c r="BJ2011" s="3">
        <v>1186.4000000000001</v>
      </c>
      <c r="BK2011" s="3">
        <v>1117.5999999999999</v>
      </c>
      <c r="BL2011" s="3">
        <v>842.7</v>
      </c>
      <c r="BM2011" s="3">
        <v>1282.3</v>
      </c>
      <c r="BN2011" s="3">
        <v>1685</v>
      </c>
    </row>
    <row r="2012" spans="1:66" x14ac:dyDescent="0.25">
      <c r="A2012" s="3" t="s">
        <v>1631</v>
      </c>
      <c r="B2012" s="3" t="s">
        <v>70</v>
      </c>
      <c r="C2012" s="3" t="s">
        <v>1385</v>
      </c>
      <c r="AZ2012" s="3">
        <v>6679</v>
      </c>
      <c r="BA2012" s="3">
        <v>6718</v>
      </c>
      <c r="BB2012" s="3">
        <v>6742</v>
      </c>
      <c r="BC2012" s="3">
        <v>8026</v>
      </c>
      <c r="BD2012" s="3">
        <v>10086</v>
      </c>
      <c r="BE2012" s="3">
        <v>10742</v>
      </c>
      <c r="BF2012" s="3">
        <v>10770</v>
      </c>
      <c r="BG2012" s="3">
        <v>10816</v>
      </c>
      <c r="BH2012" s="3">
        <v>10683</v>
      </c>
      <c r="BI2012" s="3">
        <v>10770</v>
      </c>
      <c r="BJ2012" s="3">
        <v>11113</v>
      </c>
      <c r="BK2012" s="3">
        <v>11425</v>
      </c>
      <c r="BL2012" s="3">
        <v>11558</v>
      </c>
      <c r="BM2012" s="3">
        <v>11558</v>
      </c>
      <c r="BN2012" s="3">
        <v>16247</v>
      </c>
    </row>
    <row r="2013" spans="1:66" x14ac:dyDescent="0.25">
      <c r="A2013" s="3" t="s">
        <v>1631</v>
      </c>
      <c r="B2013" s="3" t="s">
        <v>70</v>
      </c>
      <c r="C2013" s="3" t="s">
        <v>1307</v>
      </c>
      <c r="D2013" s="3">
        <v>10</v>
      </c>
      <c r="E2013" s="3">
        <v>11</v>
      </c>
      <c r="F2013" s="3">
        <v>12</v>
      </c>
      <c r="G2013" s="3">
        <v>14</v>
      </c>
      <c r="H2013" s="3">
        <v>15</v>
      </c>
      <c r="I2013" s="3">
        <v>16</v>
      </c>
      <c r="J2013" s="3">
        <v>18</v>
      </c>
      <c r="K2013" s="3">
        <v>20</v>
      </c>
      <c r="L2013" s="3">
        <v>24</v>
      </c>
      <c r="M2013" s="3">
        <v>28</v>
      </c>
      <c r="N2013" s="3">
        <v>30</v>
      </c>
      <c r="O2013" s="3">
        <v>32</v>
      </c>
      <c r="P2013" s="3">
        <v>32</v>
      </c>
      <c r="Q2013" s="3">
        <v>31</v>
      </c>
      <c r="R2013" s="3">
        <v>26</v>
      </c>
      <c r="S2013" s="3">
        <v>21</v>
      </c>
      <c r="T2013" s="3">
        <v>18</v>
      </c>
      <c r="U2013" s="3">
        <v>13</v>
      </c>
      <c r="V2013" s="3">
        <v>15</v>
      </c>
      <c r="W2013" s="3">
        <v>23</v>
      </c>
      <c r="X2013" s="3">
        <v>26</v>
      </c>
      <c r="Y2013" s="3">
        <v>26</v>
      </c>
      <c r="Z2013" s="3">
        <v>24</v>
      </c>
      <c r="AA2013" s="3">
        <v>23</v>
      </c>
      <c r="AB2013" s="3">
        <v>24</v>
      </c>
      <c r="AC2013" s="3">
        <v>22</v>
      </c>
      <c r="AD2013" s="3">
        <v>22</v>
      </c>
      <c r="AE2013" s="3">
        <v>24</v>
      </c>
      <c r="AF2013" s="3">
        <v>24</v>
      </c>
      <c r="AG2013" s="3">
        <v>25</v>
      </c>
      <c r="AH2013" s="3">
        <v>25</v>
      </c>
      <c r="AI2013" s="3">
        <v>25</v>
      </c>
      <c r="AJ2013" s="3">
        <v>27</v>
      </c>
      <c r="AK2013" s="3">
        <v>27</v>
      </c>
      <c r="AL2013" s="3">
        <v>27</v>
      </c>
      <c r="AM2013" s="3">
        <v>29</v>
      </c>
      <c r="AN2013" s="3">
        <v>30</v>
      </c>
      <c r="AO2013" s="3">
        <v>29</v>
      </c>
      <c r="AP2013" s="3">
        <v>29</v>
      </c>
      <c r="AQ2013" s="3">
        <v>28</v>
      </c>
      <c r="AR2013" s="3">
        <v>30</v>
      </c>
      <c r="AS2013" s="3">
        <v>26</v>
      </c>
      <c r="AT2013" s="3">
        <v>29</v>
      </c>
      <c r="AU2013" s="3">
        <v>27</v>
      </c>
      <c r="AV2013" s="3">
        <v>27</v>
      </c>
      <c r="AW2013" s="3">
        <v>27</v>
      </c>
      <c r="AX2013" s="3">
        <v>26</v>
      </c>
      <c r="AY2013" s="3">
        <v>27</v>
      </c>
      <c r="AZ2013" s="3">
        <v>27</v>
      </c>
      <c r="BA2013" s="3">
        <v>27</v>
      </c>
      <c r="BB2013" s="3">
        <v>32</v>
      </c>
      <c r="BC2013" s="3">
        <v>32</v>
      </c>
      <c r="BD2013" s="3">
        <v>38</v>
      </c>
      <c r="BE2013" s="3">
        <v>45</v>
      </c>
      <c r="BF2013" s="3">
        <v>47</v>
      </c>
      <c r="BG2013" s="3">
        <v>51</v>
      </c>
      <c r="BH2013" s="3">
        <v>53</v>
      </c>
      <c r="BI2013" s="3">
        <v>51</v>
      </c>
      <c r="BJ2013" s="3">
        <v>58</v>
      </c>
      <c r="BK2013" s="3">
        <v>54</v>
      </c>
      <c r="BL2013" s="3">
        <v>53</v>
      </c>
      <c r="BM2013" s="3">
        <v>60</v>
      </c>
      <c r="BN2013" s="3">
        <v>70</v>
      </c>
    </row>
    <row r="2014" spans="1:66" x14ac:dyDescent="0.25">
      <c r="A2014" s="3" t="s">
        <v>1631</v>
      </c>
      <c r="B2014" s="3" t="s">
        <v>70</v>
      </c>
      <c r="C2014" s="3" t="s">
        <v>1308</v>
      </c>
      <c r="D2014" s="3">
        <v>10</v>
      </c>
      <c r="E2014" s="3">
        <v>11</v>
      </c>
      <c r="F2014" s="3">
        <v>12</v>
      </c>
      <c r="G2014" s="3">
        <v>13</v>
      </c>
      <c r="H2014" s="3">
        <v>14</v>
      </c>
      <c r="I2014" s="3">
        <v>16</v>
      </c>
      <c r="J2014" s="3">
        <v>18</v>
      </c>
      <c r="K2014" s="3">
        <v>20</v>
      </c>
      <c r="L2014" s="3">
        <v>23</v>
      </c>
      <c r="M2014" s="3">
        <v>27</v>
      </c>
      <c r="N2014" s="3">
        <v>30</v>
      </c>
      <c r="O2014" s="3">
        <v>31</v>
      </c>
      <c r="P2014" s="3">
        <v>31</v>
      </c>
      <c r="Q2014" s="3">
        <v>30</v>
      </c>
      <c r="R2014" s="3">
        <v>26</v>
      </c>
      <c r="S2014" s="3">
        <v>21</v>
      </c>
      <c r="T2014" s="3">
        <v>18</v>
      </c>
      <c r="U2014" s="3">
        <v>13</v>
      </c>
      <c r="V2014" s="3">
        <v>14</v>
      </c>
      <c r="W2014" s="3">
        <v>22</v>
      </c>
      <c r="X2014" s="3">
        <v>26</v>
      </c>
      <c r="Y2014" s="3">
        <v>26</v>
      </c>
      <c r="Z2014" s="3">
        <v>24</v>
      </c>
      <c r="AA2014" s="3">
        <v>22</v>
      </c>
      <c r="AB2014" s="3">
        <v>23</v>
      </c>
      <c r="AC2014" s="3">
        <v>21</v>
      </c>
      <c r="AD2014" s="3">
        <v>21</v>
      </c>
      <c r="AE2014" s="3">
        <v>23</v>
      </c>
      <c r="AF2014" s="3">
        <v>23</v>
      </c>
      <c r="AG2014" s="3">
        <v>25</v>
      </c>
      <c r="AH2014" s="3">
        <v>24</v>
      </c>
      <c r="AI2014" s="3">
        <v>25</v>
      </c>
      <c r="AJ2014" s="3">
        <v>26</v>
      </c>
      <c r="AK2014" s="3">
        <v>26</v>
      </c>
      <c r="AL2014" s="3">
        <v>26</v>
      </c>
      <c r="AM2014" s="3">
        <v>28</v>
      </c>
      <c r="AN2014" s="3">
        <v>29</v>
      </c>
      <c r="AO2014" s="3">
        <v>28</v>
      </c>
      <c r="AP2014" s="3">
        <v>27</v>
      </c>
      <c r="AQ2014" s="3">
        <v>27</v>
      </c>
      <c r="AR2014" s="3">
        <v>29</v>
      </c>
      <c r="AS2014" s="3">
        <v>25</v>
      </c>
      <c r="AT2014" s="3">
        <v>28</v>
      </c>
      <c r="AU2014" s="3">
        <v>26</v>
      </c>
      <c r="AV2014" s="3">
        <v>26</v>
      </c>
      <c r="AW2014" s="3">
        <v>26</v>
      </c>
      <c r="AX2014" s="3">
        <v>25</v>
      </c>
      <c r="AY2014" s="3">
        <v>26</v>
      </c>
      <c r="AZ2014" s="3">
        <v>26</v>
      </c>
      <c r="BA2014" s="3">
        <v>26</v>
      </c>
      <c r="BB2014" s="3">
        <v>32</v>
      </c>
      <c r="BC2014" s="3">
        <v>32</v>
      </c>
      <c r="BD2014" s="3">
        <v>37</v>
      </c>
      <c r="BE2014" s="3">
        <v>45</v>
      </c>
      <c r="BF2014" s="3">
        <v>46</v>
      </c>
      <c r="BG2014" s="3">
        <v>50</v>
      </c>
      <c r="BH2014" s="3">
        <v>51</v>
      </c>
      <c r="BI2014" s="3">
        <v>49</v>
      </c>
      <c r="BJ2014" s="3">
        <v>56</v>
      </c>
      <c r="BK2014" s="3">
        <v>53</v>
      </c>
      <c r="BL2014" s="3">
        <v>52</v>
      </c>
      <c r="BM2014" s="3">
        <v>58</v>
      </c>
      <c r="BN2014" s="3">
        <v>68</v>
      </c>
    </row>
    <row r="2015" spans="1:66" x14ac:dyDescent="0.25">
      <c r="A2015" s="3" t="s">
        <v>1631</v>
      </c>
      <c r="B2015" s="3" t="s">
        <v>70</v>
      </c>
      <c r="C2015" s="3" t="s">
        <v>1530</v>
      </c>
      <c r="AZ2015" s="3">
        <v>6.3</v>
      </c>
      <c r="BA2015" s="3">
        <v>7.8</v>
      </c>
      <c r="BB2015" s="3">
        <v>6.7</v>
      </c>
      <c r="BC2015" s="3">
        <v>5.4</v>
      </c>
      <c r="BD2015" s="3">
        <v>8.6999999999999993</v>
      </c>
      <c r="BE2015" s="3">
        <v>3.3</v>
      </c>
      <c r="BF2015" s="3">
        <v>3.9</v>
      </c>
      <c r="BG2015" s="3">
        <v>9.5</v>
      </c>
      <c r="BH2015" s="3">
        <v>12.9</v>
      </c>
      <c r="BI2015" s="3">
        <v>7.8</v>
      </c>
      <c r="BJ2015" s="3">
        <v>16.2</v>
      </c>
      <c r="BK2015" s="3">
        <v>9.5</v>
      </c>
      <c r="BL2015" s="3">
        <v>6.6</v>
      </c>
      <c r="BM2015" s="3">
        <v>8.3000000000000007</v>
      </c>
      <c r="BN2015" s="3">
        <v>13.4</v>
      </c>
    </row>
    <row r="2016" spans="1:66" x14ac:dyDescent="0.25">
      <c r="A2016" s="3" t="s">
        <v>1631</v>
      </c>
      <c r="B2016" s="3" t="s">
        <v>70</v>
      </c>
      <c r="C2016" s="3" t="s">
        <v>1532</v>
      </c>
      <c r="AZ2016" s="3">
        <v>91.4</v>
      </c>
      <c r="BA2016" s="3">
        <v>94.1</v>
      </c>
      <c r="BB2016" s="3">
        <v>93.8</v>
      </c>
      <c r="BC2016" s="3">
        <v>93.1</v>
      </c>
      <c r="BD2016" s="3">
        <v>89.8</v>
      </c>
      <c r="BE2016" s="3">
        <v>90.5</v>
      </c>
      <c r="BF2016" s="3">
        <v>91.8</v>
      </c>
      <c r="BG2016" s="3">
        <v>94</v>
      </c>
      <c r="BH2016" s="3">
        <v>95.3</v>
      </c>
      <c r="BI2016" s="3">
        <v>94.5</v>
      </c>
      <c r="BJ2016" s="3">
        <v>93.3</v>
      </c>
      <c r="BK2016" s="3">
        <v>92.9</v>
      </c>
      <c r="BL2016" s="3">
        <v>93.6</v>
      </c>
      <c r="BM2016" s="3">
        <v>95.6</v>
      </c>
      <c r="BN2016" s="3">
        <v>94.5</v>
      </c>
    </row>
    <row r="2017" spans="1:66" x14ac:dyDescent="0.25">
      <c r="A2017" s="3" t="s">
        <v>1631</v>
      </c>
      <c r="B2017" s="3" t="s">
        <v>70</v>
      </c>
      <c r="C2017" s="3" t="s">
        <v>1387</v>
      </c>
      <c r="AZ2017" s="3">
        <v>4958</v>
      </c>
      <c r="BA2017" s="3">
        <v>4958</v>
      </c>
      <c r="BB2017" s="3">
        <v>4958</v>
      </c>
      <c r="BC2017" s="3">
        <v>4970</v>
      </c>
      <c r="BD2017" s="3">
        <v>4998</v>
      </c>
      <c r="BE2017" s="3">
        <v>5076</v>
      </c>
      <c r="BF2017" s="3">
        <v>5094</v>
      </c>
      <c r="BG2017" s="3">
        <v>5114</v>
      </c>
      <c r="BH2017" s="3">
        <v>5114</v>
      </c>
      <c r="BI2017" s="3">
        <v>5118</v>
      </c>
      <c r="BJ2017" s="3">
        <v>5150</v>
      </c>
      <c r="BK2017" s="3">
        <v>5150</v>
      </c>
      <c r="BL2017" s="3">
        <v>5150</v>
      </c>
      <c r="BM2017" s="3">
        <v>5150</v>
      </c>
      <c r="BN2017" s="3">
        <v>5150</v>
      </c>
    </row>
    <row r="2018" spans="1:66" x14ac:dyDescent="0.25">
      <c r="A2018" s="3" t="s">
        <v>1631</v>
      </c>
      <c r="B2018" s="3" t="s">
        <v>70</v>
      </c>
      <c r="C2018" s="3" t="s">
        <v>1534</v>
      </c>
      <c r="AZ2018" s="3">
        <v>0</v>
      </c>
      <c r="BA2018" s="3">
        <v>0</v>
      </c>
      <c r="BB2018" s="3">
        <v>0</v>
      </c>
      <c r="BC2018" s="3">
        <v>0</v>
      </c>
      <c r="BD2018" s="3">
        <v>0</v>
      </c>
      <c r="BE2018" s="3">
        <v>0</v>
      </c>
      <c r="BF2018" s="3">
        <v>0</v>
      </c>
      <c r="BG2018" s="3">
        <v>0</v>
      </c>
      <c r="BH2018" s="3">
        <v>0</v>
      </c>
      <c r="BI2018" s="3">
        <v>0</v>
      </c>
      <c r="BJ2018" s="3">
        <v>0</v>
      </c>
      <c r="BK2018" s="3">
        <v>26.7</v>
      </c>
      <c r="BL2018" s="3">
        <v>30.3</v>
      </c>
      <c r="BM2018" s="3">
        <v>33.6</v>
      </c>
      <c r="BN2018" s="3">
        <v>44.8</v>
      </c>
    </row>
    <row r="2019" spans="1:66" x14ac:dyDescent="0.25">
      <c r="A2019" s="3" t="s">
        <v>1631</v>
      </c>
      <c r="B2019" s="3" t="s">
        <v>70</v>
      </c>
      <c r="C2019" s="3" t="s">
        <v>1389</v>
      </c>
      <c r="AZ2019" s="3">
        <v>0</v>
      </c>
      <c r="BA2019" s="3">
        <v>0</v>
      </c>
      <c r="BB2019" s="3">
        <v>0</v>
      </c>
      <c r="BC2019" s="3">
        <v>0</v>
      </c>
      <c r="BD2019" s="3">
        <v>0</v>
      </c>
      <c r="BE2019" s="3">
        <v>0</v>
      </c>
      <c r="BF2019" s="3">
        <v>0</v>
      </c>
      <c r="BG2019" s="3">
        <v>0</v>
      </c>
      <c r="BH2019" s="3">
        <v>0</v>
      </c>
      <c r="BI2019" s="3">
        <v>0</v>
      </c>
      <c r="BJ2019" s="3">
        <v>0</v>
      </c>
      <c r="BK2019" s="3">
        <v>0</v>
      </c>
      <c r="BL2019" s="3">
        <v>0</v>
      </c>
      <c r="BM2019" s="3">
        <v>0</v>
      </c>
      <c r="BN2019" s="3">
        <v>0</v>
      </c>
    </row>
    <row r="2020" spans="1:66" x14ac:dyDescent="0.25">
      <c r="A2020" s="3" t="s">
        <v>1631</v>
      </c>
      <c r="B2020" s="3" t="s">
        <v>70</v>
      </c>
      <c r="C2020" s="3" t="s">
        <v>1391</v>
      </c>
      <c r="AZ2020" s="3">
        <v>47</v>
      </c>
      <c r="BA2020" s="3">
        <v>50</v>
      </c>
      <c r="BB2020" s="3">
        <v>50</v>
      </c>
      <c r="BC2020" s="3">
        <v>50</v>
      </c>
      <c r="BD2020" s="3">
        <v>54</v>
      </c>
      <c r="BE2020" s="3">
        <v>54</v>
      </c>
      <c r="BF2020" s="3">
        <v>54</v>
      </c>
      <c r="BG2020" s="3">
        <v>161</v>
      </c>
      <c r="BH2020" s="3">
        <v>54</v>
      </c>
      <c r="BI2020" s="3">
        <v>54</v>
      </c>
      <c r="BJ2020" s="3">
        <v>54</v>
      </c>
      <c r="BK2020" s="3">
        <v>54</v>
      </c>
      <c r="BL2020" s="3">
        <v>54</v>
      </c>
      <c r="BM2020" s="3">
        <v>54</v>
      </c>
      <c r="BN2020" s="3">
        <v>54</v>
      </c>
    </row>
    <row r="2021" spans="1:66" x14ac:dyDescent="0.25">
      <c r="A2021" s="3" t="s">
        <v>1631</v>
      </c>
      <c r="B2021" s="3" t="s">
        <v>70</v>
      </c>
      <c r="C2021" s="3" t="s">
        <v>1536</v>
      </c>
      <c r="AZ2021" s="3">
        <v>0.1</v>
      </c>
      <c r="BA2021" s="3">
        <v>0.1</v>
      </c>
      <c r="BB2021" s="3">
        <v>0.1</v>
      </c>
      <c r="BC2021" s="3">
        <v>0.1</v>
      </c>
      <c r="BD2021" s="3">
        <v>0.1</v>
      </c>
      <c r="BE2021" s="3">
        <v>0.1</v>
      </c>
      <c r="BF2021" s="3">
        <v>0.2</v>
      </c>
      <c r="BG2021" s="3">
        <v>0.2</v>
      </c>
      <c r="BH2021" s="3">
        <v>0.1</v>
      </c>
      <c r="BI2021" s="3">
        <v>0.2</v>
      </c>
      <c r="BJ2021" s="3">
        <v>0.2</v>
      </c>
      <c r="BK2021" s="3">
        <v>0.2</v>
      </c>
      <c r="BL2021" s="3">
        <v>0.1</v>
      </c>
      <c r="BM2021" s="3">
        <v>0.2</v>
      </c>
      <c r="BN2021" s="3">
        <v>0.2</v>
      </c>
    </row>
    <row r="2022" spans="1:66" x14ac:dyDescent="0.25">
      <c r="A2022" s="3" t="s">
        <v>1631</v>
      </c>
      <c r="B2022" s="3" t="s">
        <v>70</v>
      </c>
      <c r="C2022" s="3" t="s">
        <v>1393</v>
      </c>
      <c r="AZ2022" s="3">
        <v>558</v>
      </c>
      <c r="BA2022" s="3">
        <v>560</v>
      </c>
      <c r="BB2022" s="3">
        <v>573</v>
      </c>
      <c r="BC2022" s="3">
        <v>544</v>
      </c>
      <c r="BD2022" s="3">
        <v>447</v>
      </c>
      <c r="BE2022" s="3">
        <v>402</v>
      </c>
      <c r="BF2022" s="3">
        <v>402</v>
      </c>
      <c r="BG2022" s="3">
        <v>403</v>
      </c>
      <c r="BH2022" s="3">
        <v>397</v>
      </c>
      <c r="BI2022" s="3">
        <v>338</v>
      </c>
      <c r="BJ2022" s="3">
        <v>503</v>
      </c>
      <c r="BK2022" s="3">
        <v>502</v>
      </c>
      <c r="BL2022" s="3">
        <v>502</v>
      </c>
      <c r="BM2022" s="3">
        <v>502</v>
      </c>
      <c r="BN2022" s="3">
        <v>501</v>
      </c>
    </row>
    <row r="2023" spans="1:66" x14ac:dyDescent="0.25">
      <c r="A2023" s="3" t="s">
        <v>1631</v>
      </c>
      <c r="B2023" s="3" t="s">
        <v>70</v>
      </c>
      <c r="C2023" s="3" t="s">
        <v>1309</v>
      </c>
      <c r="D2023" s="3">
        <v>92</v>
      </c>
      <c r="E2023" s="3">
        <v>95</v>
      </c>
      <c r="F2023" s="3">
        <v>98</v>
      </c>
      <c r="G2023" s="3">
        <v>99</v>
      </c>
      <c r="H2023" s="3">
        <v>99</v>
      </c>
      <c r="I2023" s="3">
        <v>102</v>
      </c>
      <c r="J2023" s="3">
        <v>109</v>
      </c>
      <c r="K2023" s="3">
        <v>110</v>
      </c>
      <c r="L2023" s="3">
        <v>113</v>
      </c>
      <c r="M2023" s="3">
        <v>117</v>
      </c>
      <c r="N2023" s="3">
        <v>121</v>
      </c>
      <c r="O2023" s="3">
        <v>124</v>
      </c>
      <c r="P2023" s="3">
        <v>134</v>
      </c>
      <c r="Q2023" s="3">
        <v>135</v>
      </c>
      <c r="R2023" s="3">
        <v>125</v>
      </c>
      <c r="S2023" s="3">
        <v>115</v>
      </c>
      <c r="T2023" s="3">
        <v>126</v>
      </c>
      <c r="U2023" s="3">
        <v>133</v>
      </c>
      <c r="V2023" s="3">
        <v>129</v>
      </c>
      <c r="W2023" s="3">
        <v>126</v>
      </c>
      <c r="X2023" s="3">
        <v>112</v>
      </c>
      <c r="Y2023" s="3">
        <v>103</v>
      </c>
      <c r="Z2023" s="3">
        <v>100</v>
      </c>
      <c r="AA2023" s="3">
        <v>105</v>
      </c>
      <c r="AB2023" s="3">
        <v>114</v>
      </c>
      <c r="AC2023" s="3">
        <v>111</v>
      </c>
      <c r="AD2023" s="3">
        <v>116</v>
      </c>
      <c r="AE2023" s="3">
        <v>119</v>
      </c>
      <c r="AF2023" s="3">
        <v>123</v>
      </c>
      <c r="AG2023" s="3">
        <v>113</v>
      </c>
      <c r="AH2023" s="3">
        <v>107</v>
      </c>
      <c r="AI2023" s="3">
        <v>104</v>
      </c>
      <c r="AJ2023" s="3">
        <v>106</v>
      </c>
      <c r="AK2023" s="3">
        <v>108</v>
      </c>
      <c r="AL2023" s="3">
        <v>107</v>
      </c>
      <c r="AM2023" s="3">
        <v>111</v>
      </c>
      <c r="AN2023" s="3">
        <v>114</v>
      </c>
      <c r="AO2023" s="3">
        <v>112</v>
      </c>
      <c r="AP2023" s="3">
        <v>112</v>
      </c>
      <c r="AQ2023" s="3">
        <v>109</v>
      </c>
      <c r="AR2023" s="3">
        <v>113</v>
      </c>
      <c r="AS2023" s="3">
        <v>110</v>
      </c>
      <c r="AT2023" s="3">
        <v>106</v>
      </c>
      <c r="AU2023" s="3">
        <v>108</v>
      </c>
      <c r="AV2023" s="3">
        <v>110</v>
      </c>
      <c r="AW2023" s="3">
        <v>109</v>
      </c>
      <c r="AX2023" s="3">
        <v>103</v>
      </c>
      <c r="AY2023" s="3">
        <v>101</v>
      </c>
      <c r="AZ2023" s="3">
        <v>98</v>
      </c>
      <c r="BA2023" s="3">
        <v>88</v>
      </c>
      <c r="BB2023" s="3">
        <v>95</v>
      </c>
      <c r="BC2023" s="3">
        <v>90</v>
      </c>
      <c r="BD2023" s="3">
        <v>86</v>
      </c>
      <c r="BE2023" s="3">
        <v>87</v>
      </c>
      <c r="BF2023" s="3">
        <v>88</v>
      </c>
      <c r="BG2023" s="3">
        <v>89</v>
      </c>
      <c r="BH2023" s="3">
        <v>91</v>
      </c>
      <c r="BI2023" s="3">
        <v>91</v>
      </c>
      <c r="BJ2023" s="3">
        <v>92</v>
      </c>
      <c r="BK2023" s="3">
        <v>91</v>
      </c>
      <c r="BL2023" s="3">
        <v>81</v>
      </c>
      <c r="BM2023" s="3">
        <v>88</v>
      </c>
      <c r="BN2023" s="3">
        <v>89</v>
      </c>
    </row>
    <row r="2024" spans="1:66" x14ac:dyDescent="0.25">
      <c r="A2024" s="3" t="s">
        <v>1631</v>
      </c>
      <c r="B2024" s="3" t="s">
        <v>70</v>
      </c>
      <c r="C2024" s="3" t="s">
        <v>1310</v>
      </c>
      <c r="D2024" s="3">
        <v>17</v>
      </c>
      <c r="E2024" s="3">
        <v>17</v>
      </c>
      <c r="F2024" s="3">
        <v>18</v>
      </c>
      <c r="G2024" s="3">
        <v>18</v>
      </c>
      <c r="H2024" s="3">
        <v>18</v>
      </c>
      <c r="I2024" s="3">
        <v>19</v>
      </c>
      <c r="J2024" s="3">
        <v>20</v>
      </c>
      <c r="K2024" s="3">
        <v>20</v>
      </c>
      <c r="L2024" s="3">
        <v>21</v>
      </c>
      <c r="M2024" s="3">
        <v>21</v>
      </c>
      <c r="N2024" s="3">
        <v>22</v>
      </c>
      <c r="O2024" s="3">
        <v>23</v>
      </c>
      <c r="P2024" s="3">
        <v>24</v>
      </c>
      <c r="Q2024" s="3">
        <v>25</v>
      </c>
      <c r="R2024" s="3">
        <v>23</v>
      </c>
      <c r="S2024" s="3">
        <v>21</v>
      </c>
      <c r="T2024" s="3">
        <v>23</v>
      </c>
      <c r="U2024" s="3">
        <v>24</v>
      </c>
      <c r="V2024" s="3">
        <v>24</v>
      </c>
      <c r="W2024" s="3">
        <v>23</v>
      </c>
      <c r="X2024" s="3">
        <v>21</v>
      </c>
      <c r="Y2024" s="3">
        <v>19</v>
      </c>
      <c r="Z2024" s="3">
        <v>19</v>
      </c>
      <c r="AA2024" s="3">
        <v>19</v>
      </c>
      <c r="AB2024" s="3">
        <v>21</v>
      </c>
      <c r="AC2024" s="3">
        <v>21</v>
      </c>
      <c r="AD2024" s="3">
        <v>21</v>
      </c>
      <c r="AE2024" s="3">
        <v>22</v>
      </c>
      <c r="AF2024" s="3">
        <v>23</v>
      </c>
      <c r="AG2024" s="3">
        <v>21</v>
      </c>
      <c r="AH2024" s="3">
        <v>20</v>
      </c>
      <c r="AI2024" s="3">
        <v>19</v>
      </c>
      <c r="AJ2024" s="3">
        <v>20</v>
      </c>
      <c r="AK2024" s="3">
        <v>20</v>
      </c>
      <c r="AL2024" s="3">
        <v>20</v>
      </c>
      <c r="AM2024" s="3">
        <v>21</v>
      </c>
      <c r="AN2024" s="3">
        <v>21</v>
      </c>
      <c r="AO2024" s="3">
        <v>21</v>
      </c>
      <c r="AP2024" s="3">
        <v>21</v>
      </c>
      <c r="AQ2024" s="3">
        <v>20</v>
      </c>
      <c r="AR2024" s="3">
        <v>21</v>
      </c>
      <c r="AS2024" s="3">
        <v>21</v>
      </c>
      <c r="AT2024" s="3">
        <v>20</v>
      </c>
      <c r="AU2024" s="3">
        <v>20</v>
      </c>
      <c r="AV2024" s="3">
        <v>21</v>
      </c>
      <c r="AW2024" s="3">
        <v>20</v>
      </c>
      <c r="AX2024" s="3">
        <v>20</v>
      </c>
      <c r="AY2024" s="3">
        <v>19</v>
      </c>
      <c r="AZ2024" s="3">
        <v>19</v>
      </c>
      <c r="BA2024" s="3">
        <v>17</v>
      </c>
      <c r="BB2024" s="3">
        <v>18</v>
      </c>
      <c r="BC2024" s="3">
        <v>17</v>
      </c>
      <c r="BD2024" s="3">
        <v>16</v>
      </c>
      <c r="BE2024" s="3">
        <v>17</v>
      </c>
      <c r="BF2024" s="3">
        <v>17</v>
      </c>
      <c r="BG2024" s="3">
        <v>17</v>
      </c>
      <c r="BH2024" s="3">
        <v>17</v>
      </c>
      <c r="BI2024" s="3">
        <v>17</v>
      </c>
      <c r="BJ2024" s="3">
        <v>17</v>
      </c>
      <c r="BK2024" s="3">
        <v>17</v>
      </c>
      <c r="BL2024" s="3">
        <v>16</v>
      </c>
      <c r="BM2024" s="3">
        <v>17</v>
      </c>
      <c r="BN2024" s="3">
        <v>17</v>
      </c>
    </row>
    <row r="2025" spans="1:66" x14ac:dyDescent="0.25">
      <c r="A2025" s="3" t="s">
        <v>1631</v>
      </c>
      <c r="B2025" s="3" t="s">
        <v>70</v>
      </c>
      <c r="C2025" s="3" t="s">
        <v>1590</v>
      </c>
      <c r="BH2025" s="3">
        <v>3.4</v>
      </c>
      <c r="BI2025" s="3">
        <v>5.0999999999999996</v>
      </c>
      <c r="BJ2025" s="3">
        <v>6.9</v>
      </c>
      <c r="BK2025" s="3">
        <v>8.5</v>
      </c>
      <c r="BL2025" s="3">
        <v>9.6</v>
      </c>
      <c r="BM2025" s="3">
        <v>13.3</v>
      </c>
      <c r="BN2025" s="3">
        <v>17.399999999999999</v>
      </c>
    </row>
    <row r="2026" spans="1:66" x14ac:dyDescent="0.25">
      <c r="A2026" s="3" t="s">
        <v>1631</v>
      </c>
      <c r="B2026" s="3" t="s">
        <v>70</v>
      </c>
      <c r="C2026" s="3" t="s">
        <v>1624</v>
      </c>
      <c r="BJ2026" s="3">
        <v>11</v>
      </c>
      <c r="BK2026" s="3">
        <v>12</v>
      </c>
      <c r="BL2026" s="3">
        <v>16</v>
      </c>
      <c r="BM2026" s="3">
        <v>21</v>
      </c>
      <c r="BN2026" s="3">
        <v>30</v>
      </c>
    </row>
    <row r="2027" spans="1:66" x14ac:dyDescent="0.25">
      <c r="A2027" s="3" t="s">
        <v>1631</v>
      </c>
      <c r="B2027" s="3" t="s">
        <v>70</v>
      </c>
      <c r="C2027" s="3" t="s">
        <v>1405</v>
      </c>
      <c r="AZ2027" s="3">
        <v>2294</v>
      </c>
      <c r="BA2027" s="3">
        <v>2294</v>
      </c>
      <c r="BB2027" s="3">
        <v>2499</v>
      </c>
      <c r="BC2027" s="3">
        <v>2532</v>
      </c>
      <c r="BD2027" s="3">
        <v>2614</v>
      </c>
      <c r="BE2027" s="3">
        <v>2892</v>
      </c>
      <c r="BF2027" s="3">
        <v>3259</v>
      </c>
      <c r="BG2027" s="3">
        <v>3928</v>
      </c>
      <c r="BH2027" s="3">
        <v>5211</v>
      </c>
      <c r="BI2027" s="3">
        <v>6133</v>
      </c>
      <c r="BJ2027" s="3">
        <v>6767</v>
      </c>
      <c r="BK2027" s="3">
        <v>7254</v>
      </c>
      <c r="BL2027" s="3">
        <v>7847</v>
      </c>
      <c r="BM2027" s="3">
        <v>8391</v>
      </c>
      <c r="BN2027" s="3">
        <v>8723</v>
      </c>
    </row>
    <row r="2028" spans="1:66" x14ac:dyDescent="0.25">
      <c r="A2028" s="3" t="s">
        <v>1631</v>
      </c>
      <c r="B2028" s="3" t="s">
        <v>70</v>
      </c>
      <c r="C2028" s="3" t="s">
        <v>1538</v>
      </c>
      <c r="AZ2028" s="3">
        <v>0</v>
      </c>
      <c r="BA2028" s="3">
        <v>0</v>
      </c>
      <c r="BB2028" s="3">
        <v>0</v>
      </c>
      <c r="BC2028" s="3">
        <v>0</v>
      </c>
      <c r="BD2028" s="3">
        <v>0</v>
      </c>
      <c r="BE2028" s="3">
        <v>0</v>
      </c>
      <c r="BF2028" s="3">
        <v>0</v>
      </c>
      <c r="BG2028" s="3">
        <v>0</v>
      </c>
      <c r="BH2028" s="3">
        <v>0</v>
      </c>
      <c r="BI2028" s="3">
        <v>0</v>
      </c>
      <c r="BJ2028" s="3">
        <v>0</v>
      </c>
      <c r="BK2028" s="3">
        <v>0</v>
      </c>
      <c r="BL2028" s="3">
        <v>0</v>
      </c>
      <c r="BM2028" s="3">
        <v>0</v>
      </c>
      <c r="BN2028" s="3">
        <v>0</v>
      </c>
    </row>
    <row r="2029" spans="1:66" x14ac:dyDescent="0.25">
      <c r="A2029" s="3" t="s">
        <v>1631</v>
      </c>
      <c r="B2029" s="3" t="s">
        <v>70</v>
      </c>
      <c r="C2029" s="3" t="s">
        <v>1395</v>
      </c>
      <c r="AZ2029" s="3">
        <v>3</v>
      </c>
      <c r="BA2029" s="3">
        <v>3</v>
      </c>
      <c r="BB2029" s="3">
        <v>35</v>
      </c>
      <c r="BC2029" s="3">
        <v>45</v>
      </c>
      <c r="BD2029" s="3">
        <v>115</v>
      </c>
      <c r="BE2029" s="3">
        <v>333</v>
      </c>
      <c r="BF2029" s="3">
        <v>676</v>
      </c>
      <c r="BG2029" s="3">
        <v>1437</v>
      </c>
      <c r="BH2029" s="3">
        <v>2437</v>
      </c>
      <c r="BI2029" s="3">
        <v>3355</v>
      </c>
      <c r="BJ2029" s="3">
        <v>3998</v>
      </c>
      <c r="BK2029" s="3">
        <v>4478</v>
      </c>
      <c r="BL2029" s="3">
        <v>5022</v>
      </c>
      <c r="BM2029" s="3">
        <v>5733</v>
      </c>
      <c r="BN2029" s="3">
        <v>6070</v>
      </c>
    </row>
    <row r="2030" spans="1:66" x14ac:dyDescent="0.25">
      <c r="A2030" s="3" t="s">
        <v>1631</v>
      </c>
      <c r="B2030" s="3" t="s">
        <v>70</v>
      </c>
      <c r="C2030" s="3" t="s">
        <v>1540</v>
      </c>
      <c r="AZ2030" s="3">
        <v>0</v>
      </c>
      <c r="BA2030" s="3">
        <v>12.9</v>
      </c>
      <c r="BB2030" s="3">
        <v>16.7</v>
      </c>
      <c r="BC2030" s="3">
        <v>5.2</v>
      </c>
      <c r="BD2030" s="3">
        <v>24.5</v>
      </c>
      <c r="BE2030" s="3">
        <v>20.3</v>
      </c>
      <c r="BF2030" s="3">
        <v>20.3</v>
      </c>
      <c r="BG2030" s="3">
        <v>19.600000000000001</v>
      </c>
      <c r="BH2030" s="3">
        <v>20.6</v>
      </c>
      <c r="BI2030" s="3">
        <v>21.2</v>
      </c>
      <c r="BJ2030" s="3">
        <v>20.100000000000001</v>
      </c>
      <c r="BK2030" s="3">
        <v>20.6</v>
      </c>
      <c r="BL2030" s="3">
        <v>20.2</v>
      </c>
      <c r="BM2030" s="3">
        <v>21.5</v>
      </c>
      <c r="BN2030" s="3">
        <v>21.5</v>
      </c>
    </row>
    <row r="2031" spans="1:66" x14ac:dyDescent="0.25">
      <c r="A2031" s="3" t="s">
        <v>1631</v>
      </c>
      <c r="B2031" s="3" t="s">
        <v>70</v>
      </c>
      <c r="C2031" s="3" t="s">
        <v>686</v>
      </c>
      <c r="D2031" s="3">
        <v>51</v>
      </c>
      <c r="E2031" s="3">
        <v>52</v>
      </c>
      <c r="F2031" s="3">
        <v>53</v>
      </c>
      <c r="G2031" s="3">
        <v>56</v>
      </c>
      <c r="H2031" s="3">
        <v>57</v>
      </c>
      <c r="I2031" s="3">
        <v>57</v>
      </c>
      <c r="J2031" s="3">
        <v>60</v>
      </c>
      <c r="K2031" s="3">
        <v>62</v>
      </c>
      <c r="L2031" s="3">
        <v>66</v>
      </c>
      <c r="M2031" s="3">
        <v>69</v>
      </c>
      <c r="N2031" s="3">
        <v>71</v>
      </c>
      <c r="O2031" s="3">
        <v>72</v>
      </c>
      <c r="P2031" s="3">
        <v>75</v>
      </c>
      <c r="Q2031" s="3">
        <v>79</v>
      </c>
      <c r="R2031" s="3">
        <v>78</v>
      </c>
      <c r="S2031" s="3">
        <v>76</v>
      </c>
      <c r="T2031" s="3">
        <v>79</v>
      </c>
      <c r="U2031" s="3">
        <v>82</v>
      </c>
      <c r="V2031" s="3">
        <v>84</v>
      </c>
      <c r="W2031" s="3">
        <v>82</v>
      </c>
      <c r="X2031" s="3">
        <v>75</v>
      </c>
      <c r="Y2031" s="3">
        <v>75</v>
      </c>
      <c r="Z2031" s="3">
        <v>75</v>
      </c>
      <c r="AA2031" s="3">
        <v>77</v>
      </c>
      <c r="AB2031" s="3">
        <v>78</v>
      </c>
      <c r="AC2031" s="3">
        <v>79</v>
      </c>
      <c r="AD2031" s="3">
        <v>82</v>
      </c>
      <c r="AE2031" s="3">
        <v>85</v>
      </c>
      <c r="AF2031" s="3">
        <v>89</v>
      </c>
      <c r="AG2031" s="3">
        <v>84</v>
      </c>
      <c r="AH2031" s="3">
        <v>81</v>
      </c>
      <c r="AI2031" s="3">
        <v>78</v>
      </c>
      <c r="AJ2031" s="3">
        <v>78</v>
      </c>
      <c r="AK2031" s="3">
        <v>79</v>
      </c>
      <c r="AL2031" s="3">
        <v>81</v>
      </c>
      <c r="AM2031" s="3">
        <v>82</v>
      </c>
      <c r="AN2031" s="3">
        <v>85</v>
      </c>
      <c r="AO2031" s="3">
        <v>85</v>
      </c>
      <c r="AP2031" s="3">
        <v>85</v>
      </c>
      <c r="AQ2031" s="3">
        <v>85</v>
      </c>
      <c r="AR2031" s="3">
        <v>87</v>
      </c>
      <c r="AS2031" s="3">
        <v>84</v>
      </c>
      <c r="AT2031" s="3">
        <v>84</v>
      </c>
      <c r="AU2031" s="3">
        <v>85</v>
      </c>
      <c r="AV2031" s="3">
        <v>86</v>
      </c>
      <c r="AW2031" s="3">
        <v>86</v>
      </c>
      <c r="AX2031" s="3">
        <v>83</v>
      </c>
      <c r="AY2031" s="3">
        <v>83</v>
      </c>
      <c r="AZ2031" s="3">
        <v>81</v>
      </c>
      <c r="BA2031" s="3">
        <v>74</v>
      </c>
      <c r="BB2031" s="3">
        <v>80</v>
      </c>
      <c r="BC2031" s="3">
        <v>77</v>
      </c>
      <c r="BD2031" s="3">
        <v>74</v>
      </c>
      <c r="BE2031" s="3">
        <v>76</v>
      </c>
      <c r="BF2031" s="3">
        <v>76</v>
      </c>
      <c r="BG2031" s="3">
        <v>77</v>
      </c>
      <c r="BH2031" s="3">
        <v>78</v>
      </c>
      <c r="BI2031" s="3">
        <v>78</v>
      </c>
      <c r="BJ2031" s="3">
        <v>78</v>
      </c>
      <c r="BK2031" s="3">
        <v>79</v>
      </c>
      <c r="BL2031" s="3">
        <v>71</v>
      </c>
      <c r="BM2031" s="3">
        <v>76</v>
      </c>
      <c r="BN2031" s="3">
        <v>75</v>
      </c>
    </row>
    <row r="2032" spans="1:66" x14ac:dyDescent="0.25">
      <c r="A2032" s="3" t="s">
        <v>1631</v>
      </c>
      <c r="B2032" s="3" t="s">
        <v>70</v>
      </c>
      <c r="C2032" s="3" t="s">
        <v>687</v>
      </c>
      <c r="D2032" s="3">
        <v>12</v>
      </c>
      <c r="E2032" s="3">
        <v>12</v>
      </c>
      <c r="F2032" s="3">
        <v>13</v>
      </c>
      <c r="G2032" s="3">
        <v>14</v>
      </c>
      <c r="H2032" s="3">
        <v>14</v>
      </c>
      <c r="I2032" s="3">
        <v>17</v>
      </c>
      <c r="J2032" s="3">
        <v>19</v>
      </c>
      <c r="K2032" s="3">
        <v>22</v>
      </c>
      <c r="L2032" s="3">
        <v>24</v>
      </c>
      <c r="M2032" s="3">
        <v>27</v>
      </c>
      <c r="N2032" s="3">
        <v>29</v>
      </c>
      <c r="O2032" s="3">
        <v>31</v>
      </c>
      <c r="P2032" s="3">
        <v>32</v>
      </c>
      <c r="Q2032" s="3">
        <v>34</v>
      </c>
      <c r="R2032" s="3">
        <v>32</v>
      </c>
      <c r="S2032" s="3">
        <v>30</v>
      </c>
      <c r="T2032" s="3">
        <v>31</v>
      </c>
      <c r="U2032" s="3">
        <v>32</v>
      </c>
      <c r="V2032" s="3">
        <v>33</v>
      </c>
      <c r="W2032" s="3">
        <v>33</v>
      </c>
      <c r="X2032" s="3">
        <v>35</v>
      </c>
      <c r="Y2032" s="3">
        <v>35</v>
      </c>
      <c r="Z2032" s="3">
        <v>34</v>
      </c>
      <c r="AA2032" s="3">
        <v>37</v>
      </c>
      <c r="AB2032" s="3">
        <v>41</v>
      </c>
      <c r="AC2032" s="3">
        <v>41</v>
      </c>
      <c r="AD2032" s="3">
        <v>42</v>
      </c>
      <c r="AE2032" s="3">
        <v>45</v>
      </c>
      <c r="AF2032" s="3">
        <v>48</v>
      </c>
      <c r="AG2032" s="3">
        <v>49</v>
      </c>
      <c r="AH2032" s="3">
        <v>50</v>
      </c>
      <c r="AI2032" s="3">
        <v>51</v>
      </c>
      <c r="AJ2032" s="3">
        <v>51</v>
      </c>
      <c r="AK2032" s="3">
        <v>53</v>
      </c>
      <c r="AL2032" s="3">
        <v>53</v>
      </c>
      <c r="AM2032" s="3">
        <v>55</v>
      </c>
      <c r="AN2032" s="3">
        <v>57</v>
      </c>
      <c r="AO2032" s="3">
        <v>55</v>
      </c>
      <c r="AP2032" s="3">
        <v>58</v>
      </c>
      <c r="AQ2032" s="3">
        <v>59</v>
      </c>
      <c r="AR2032" s="3">
        <v>62</v>
      </c>
      <c r="AS2032" s="3">
        <v>62</v>
      </c>
      <c r="AT2032" s="3">
        <v>62</v>
      </c>
      <c r="AU2032" s="3">
        <v>62</v>
      </c>
      <c r="AV2032" s="3">
        <v>64</v>
      </c>
      <c r="AW2032" s="3">
        <v>64</v>
      </c>
      <c r="AX2032" s="3">
        <v>63</v>
      </c>
      <c r="AY2032" s="3">
        <v>64</v>
      </c>
      <c r="AZ2032" s="3">
        <v>63</v>
      </c>
      <c r="BA2032" s="3">
        <v>61</v>
      </c>
      <c r="BB2032" s="3">
        <v>62</v>
      </c>
      <c r="BC2032" s="3">
        <v>58</v>
      </c>
      <c r="BD2032" s="3">
        <v>57</v>
      </c>
      <c r="BE2032" s="3">
        <v>55</v>
      </c>
      <c r="BF2032" s="3">
        <v>56</v>
      </c>
      <c r="BG2032" s="3">
        <v>56</v>
      </c>
      <c r="BH2032" s="3">
        <v>55</v>
      </c>
      <c r="BI2032" s="3">
        <v>53</v>
      </c>
      <c r="BJ2032" s="3">
        <v>53</v>
      </c>
      <c r="BK2032" s="3">
        <v>52</v>
      </c>
      <c r="BL2032" s="3">
        <v>48</v>
      </c>
      <c r="BM2032" s="3">
        <v>50</v>
      </c>
      <c r="BN2032" s="3">
        <v>52</v>
      </c>
    </row>
    <row r="2033" spans="1:66" x14ac:dyDescent="0.25">
      <c r="A2033" s="3" t="s">
        <v>1631</v>
      </c>
      <c r="B2033" s="3" t="s">
        <v>70</v>
      </c>
      <c r="C2033" s="3" t="s">
        <v>449</v>
      </c>
      <c r="AO2033" s="3">
        <v>6.75</v>
      </c>
      <c r="AP2033" s="3">
        <v>6.06</v>
      </c>
      <c r="AQ2033" s="3">
        <v>5.85</v>
      </c>
      <c r="AR2033" s="3">
        <v>6.87</v>
      </c>
      <c r="AS2033" s="3">
        <v>6.57</v>
      </c>
      <c r="AT2033" s="3">
        <v>6.16</v>
      </c>
      <c r="AU2033" s="3">
        <v>6.55</v>
      </c>
      <c r="AV2033" s="3">
        <v>7.06</v>
      </c>
      <c r="AW2033" s="3">
        <v>7.88</v>
      </c>
      <c r="AX2033" s="3">
        <v>7.75</v>
      </c>
      <c r="AY2033" s="3">
        <v>8.01</v>
      </c>
      <c r="AZ2033" s="3">
        <v>8.81</v>
      </c>
      <c r="BA2033" s="3">
        <v>6.97</v>
      </c>
      <c r="BB2033" s="3">
        <v>8.1199999999999992</v>
      </c>
      <c r="BC2033" s="3">
        <v>8.8000000000000007</v>
      </c>
      <c r="BD2033" s="3">
        <v>8.43</v>
      </c>
      <c r="BE2033" s="3">
        <v>8.26</v>
      </c>
      <c r="BF2033" s="3">
        <v>7.97</v>
      </c>
      <c r="BG2033" s="3">
        <v>6.25</v>
      </c>
      <c r="BH2033" s="3">
        <v>5.67</v>
      </c>
      <c r="BI2033" s="3">
        <v>5.79</v>
      </c>
      <c r="BJ2033" s="3">
        <v>6.21</v>
      </c>
      <c r="BK2033" s="3">
        <v>5.77</v>
      </c>
      <c r="BL2033" s="3">
        <v>4.79</v>
      </c>
      <c r="BM2033" s="3">
        <v>5.5</v>
      </c>
      <c r="BN2033" s="3">
        <v>6.43</v>
      </c>
    </row>
    <row r="2034" spans="1:66" x14ac:dyDescent="0.25">
      <c r="A2034" s="3" t="s">
        <v>1631</v>
      </c>
      <c r="B2034" s="3" t="s">
        <v>70</v>
      </c>
      <c r="C2034" s="3" t="s">
        <v>688</v>
      </c>
      <c r="D2034" s="3">
        <v>63</v>
      </c>
      <c r="E2034" s="3">
        <v>64</v>
      </c>
      <c r="F2034" s="3">
        <v>67</v>
      </c>
      <c r="G2034" s="3">
        <v>68</v>
      </c>
      <c r="H2034" s="3">
        <v>73</v>
      </c>
      <c r="I2034" s="3">
        <v>73</v>
      </c>
      <c r="J2034" s="3">
        <v>81</v>
      </c>
      <c r="K2034" s="3">
        <v>82</v>
      </c>
      <c r="L2034" s="3">
        <v>84</v>
      </c>
      <c r="M2034" s="3">
        <v>87</v>
      </c>
      <c r="N2034" s="3">
        <v>90</v>
      </c>
      <c r="O2034" s="3">
        <v>93</v>
      </c>
      <c r="P2034" s="3">
        <v>98</v>
      </c>
      <c r="Q2034" s="3">
        <v>101</v>
      </c>
      <c r="R2034" s="3">
        <v>94</v>
      </c>
      <c r="S2034" s="3">
        <v>87</v>
      </c>
      <c r="T2034" s="3">
        <v>94</v>
      </c>
      <c r="U2034" s="3">
        <v>98</v>
      </c>
      <c r="V2034" s="3">
        <v>95</v>
      </c>
      <c r="W2034" s="3">
        <v>104</v>
      </c>
      <c r="X2034" s="3">
        <v>98</v>
      </c>
      <c r="Y2034" s="3">
        <v>92</v>
      </c>
      <c r="Z2034" s="3">
        <v>85</v>
      </c>
      <c r="AA2034" s="3">
        <v>89</v>
      </c>
      <c r="AB2034" s="3">
        <v>96</v>
      </c>
      <c r="AC2034" s="3">
        <v>93</v>
      </c>
      <c r="AD2034" s="3">
        <v>95</v>
      </c>
      <c r="AE2034" s="3">
        <v>97</v>
      </c>
      <c r="AF2034" s="3">
        <v>98</v>
      </c>
      <c r="AG2034" s="3">
        <v>100</v>
      </c>
      <c r="AH2034" s="3">
        <v>104</v>
      </c>
      <c r="AI2034" s="3">
        <v>98</v>
      </c>
      <c r="AJ2034" s="3">
        <v>105</v>
      </c>
      <c r="AK2034" s="3">
        <v>104</v>
      </c>
      <c r="AL2034" s="3">
        <v>101</v>
      </c>
      <c r="AM2034" s="3">
        <v>104</v>
      </c>
      <c r="AN2034" s="3">
        <v>100</v>
      </c>
      <c r="AO2034" s="3">
        <v>99</v>
      </c>
      <c r="AP2034" s="3">
        <v>95</v>
      </c>
      <c r="AQ2034" s="3">
        <v>91</v>
      </c>
      <c r="AR2034" s="3">
        <v>92</v>
      </c>
      <c r="AS2034" s="3">
        <v>86</v>
      </c>
      <c r="AT2034" s="3">
        <v>81</v>
      </c>
      <c r="AU2034" s="3">
        <v>78</v>
      </c>
      <c r="AV2034" s="3">
        <v>77</v>
      </c>
      <c r="AW2034" s="3">
        <v>74</v>
      </c>
      <c r="AX2034" s="3">
        <v>71</v>
      </c>
      <c r="AY2034" s="3">
        <v>66</v>
      </c>
      <c r="AZ2034" s="3">
        <v>64</v>
      </c>
      <c r="BA2034" s="3">
        <v>55</v>
      </c>
      <c r="BB2034" s="3">
        <v>59</v>
      </c>
      <c r="BC2034" s="3">
        <v>58</v>
      </c>
      <c r="BD2034" s="3">
        <v>58</v>
      </c>
      <c r="BE2034" s="3">
        <v>56</v>
      </c>
      <c r="BF2034" s="3">
        <v>55</v>
      </c>
      <c r="BG2034" s="3">
        <v>54</v>
      </c>
      <c r="BH2034" s="3">
        <v>54</v>
      </c>
      <c r="BI2034" s="3">
        <v>53</v>
      </c>
      <c r="BJ2034" s="3">
        <v>53</v>
      </c>
      <c r="BK2034" s="3">
        <v>51</v>
      </c>
      <c r="BL2034" s="3">
        <v>48</v>
      </c>
      <c r="BM2034" s="3">
        <v>50</v>
      </c>
      <c r="BN2034" s="3">
        <v>50</v>
      </c>
    </row>
    <row r="2035" spans="1:66" x14ac:dyDescent="0.25">
      <c r="A2035" s="3" t="s">
        <v>1631</v>
      </c>
      <c r="B2035" s="3" t="s">
        <v>70</v>
      </c>
      <c r="C2035" s="3" t="s">
        <v>689</v>
      </c>
      <c r="D2035" s="3">
        <v>49</v>
      </c>
      <c r="E2035" s="3">
        <v>50</v>
      </c>
      <c r="F2035" s="3">
        <v>52</v>
      </c>
      <c r="G2035" s="3">
        <v>52</v>
      </c>
      <c r="H2035" s="3">
        <v>50</v>
      </c>
      <c r="I2035" s="3">
        <v>51</v>
      </c>
      <c r="J2035" s="3">
        <v>55</v>
      </c>
      <c r="K2035" s="3">
        <v>55</v>
      </c>
      <c r="L2035" s="3">
        <v>59</v>
      </c>
      <c r="M2035" s="3">
        <v>61</v>
      </c>
      <c r="N2035" s="3">
        <v>64</v>
      </c>
      <c r="O2035" s="3">
        <v>63</v>
      </c>
      <c r="P2035" s="3">
        <v>63</v>
      </c>
      <c r="Q2035" s="3">
        <v>63</v>
      </c>
      <c r="R2035" s="3">
        <v>59</v>
      </c>
      <c r="S2035" s="3">
        <v>59</v>
      </c>
      <c r="T2035" s="3">
        <v>63</v>
      </c>
      <c r="U2035" s="3">
        <v>67</v>
      </c>
      <c r="V2035" s="3">
        <v>68</v>
      </c>
      <c r="W2035" s="3">
        <v>67</v>
      </c>
      <c r="X2035" s="3">
        <v>65</v>
      </c>
      <c r="Y2035" s="3">
        <v>62</v>
      </c>
      <c r="Z2035" s="3">
        <v>60</v>
      </c>
      <c r="AA2035" s="3">
        <v>60</v>
      </c>
      <c r="AB2035" s="3">
        <v>66</v>
      </c>
      <c r="AC2035" s="3">
        <v>64</v>
      </c>
      <c r="AD2035" s="3">
        <v>67</v>
      </c>
      <c r="AE2035" s="3">
        <v>70</v>
      </c>
      <c r="AF2035" s="3">
        <v>72</v>
      </c>
      <c r="AG2035" s="3">
        <v>72</v>
      </c>
      <c r="AH2035" s="3">
        <v>67</v>
      </c>
      <c r="AI2035" s="3">
        <v>69</v>
      </c>
      <c r="AJ2035" s="3">
        <v>70</v>
      </c>
      <c r="AK2035" s="3">
        <v>75</v>
      </c>
      <c r="AL2035" s="3">
        <v>70</v>
      </c>
      <c r="AM2035" s="3">
        <v>75</v>
      </c>
      <c r="AN2035" s="3">
        <v>78</v>
      </c>
      <c r="AO2035" s="3">
        <v>72</v>
      </c>
      <c r="AP2035" s="3">
        <v>74</v>
      </c>
      <c r="AQ2035" s="3">
        <v>74</v>
      </c>
      <c r="AR2035" s="3">
        <v>79</v>
      </c>
      <c r="AS2035" s="3">
        <v>76</v>
      </c>
      <c r="AT2035" s="3">
        <v>79</v>
      </c>
      <c r="AU2035" s="3">
        <v>77</v>
      </c>
      <c r="AV2035" s="3">
        <v>80</v>
      </c>
      <c r="AW2035" s="3">
        <v>81</v>
      </c>
      <c r="AX2035" s="3">
        <v>77</v>
      </c>
      <c r="AY2035" s="3">
        <v>79</v>
      </c>
      <c r="AZ2035" s="3">
        <v>78</v>
      </c>
      <c r="BA2035" s="3">
        <v>76</v>
      </c>
      <c r="BB2035" s="3">
        <v>83</v>
      </c>
      <c r="BC2035" s="3">
        <v>74</v>
      </c>
      <c r="BD2035" s="3">
        <v>68</v>
      </c>
      <c r="BE2035" s="3">
        <v>68</v>
      </c>
      <c r="BF2035" s="3">
        <v>71</v>
      </c>
      <c r="BG2035" s="3">
        <v>67</v>
      </c>
      <c r="BH2035" s="3">
        <v>65</v>
      </c>
      <c r="BI2035" s="3">
        <v>60</v>
      </c>
      <c r="BJ2035" s="3">
        <v>66</v>
      </c>
      <c r="BK2035" s="3">
        <v>63</v>
      </c>
      <c r="BL2035" s="3">
        <v>59</v>
      </c>
      <c r="BM2035" s="3">
        <v>62</v>
      </c>
      <c r="BN2035" s="3">
        <v>63</v>
      </c>
    </row>
    <row r="2036" spans="1:66" x14ac:dyDescent="0.25">
      <c r="A2036" s="3" t="s">
        <v>1631</v>
      </c>
      <c r="B2036" s="3" t="s">
        <v>70</v>
      </c>
      <c r="C2036" s="3" t="s">
        <v>490</v>
      </c>
      <c r="AO2036" s="3">
        <v>7</v>
      </c>
      <c r="AP2036" s="3">
        <v>6.91</v>
      </c>
      <c r="AQ2036" s="3">
        <v>6.62</v>
      </c>
      <c r="AR2036" s="3">
        <v>6.74</v>
      </c>
      <c r="AS2036" s="3">
        <v>6.53</v>
      </c>
      <c r="AT2036" s="3">
        <v>6.46</v>
      </c>
      <c r="AU2036" s="3">
        <v>6.28</v>
      </c>
      <c r="AV2036" s="3">
        <v>6.25</v>
      </c>
      <c r="AW2036" s="3">
        <v>6.02</v>
      </c>
      <c r="AX2036" s="3">
        <v>5.56</v>
      </c>
      <c r="AY2036" s="3">
        <v>5.57</v>
      </c>
      <c r="AZ2036" s="3">
        <v>5.42</v>
      </c>
      <c r="BA2036" s="3">
        <v>5.31</v>
      </c>
      <c r="BB2036" s="3">
        <v>5.63</v>
      </c>
      <c r="BC2036" s="3">
        <v>5.34</v>
      </c>
      <c r="BD2036" s="3">
        <v>5.1100000000000003</v>
      </c>
      <c r="BE2036" s="3">
        <v>5.03</v>
      </c>
      <c r="BF2036" s="3">
        <v>5.01</v>
      </c>
      <c r="BG2036" s="3">
        <v>4.8499999999999996</v>
      </c>
      <c r="BH2036" s="3">
        <v>4.7699999999999996</v>
      </c>
      <c r="BI2036" s="3">
        <v>4.58</v>
      </c>
      <c r="BJ2036" s="3">
        <v>4.66</v>
      </c>
      <c r="BK2036" s="3">
        <v>4.51</v>
      </c>
      <c r="BL2036" s="3">
        <v>4.18</v>
      </c>
      <c r="BM2036" s="3">
        <v>4.21</v>
      </c>
      <c r="BN2036" s="3">
        <v>4.22</v>
      </c>
    </row>
    <row r="2037" spans="1:66" x14ac:dyDescent="0.25">
      <c r="A2037" s="3" t="s">
        <v>1631</v>
      </c>
      <c r="B2037" s="3" t="s">
        <v>70</v>
      </c>
      <c r="C2037" s="3" t="s">
        <v>487</v>
      </c>
      <c r="D2037" s="3">
        <v>175</v>
      </c>
      <c r="E2037" s="3">
        <v>178</v>
      </c>
      <c r="F2037" s="3">
        <v>185</v>
      </c>
      <c r="G2037" s="3">
        <v>190</v>
      </c>
      <c r="H2037" s="3">
        <v>194</v>
      </c>
      <c r="I2037" s="3">
        <v>198</v>
      </c>
      <c r="J2037" s="3">
        <v>215</v>
      </c>
      <c r="K2037" s="3">
        <v>221</v>
      </c>
      <c r="L2037" s="3">
        <v>233</v>
      </c>
      <c r="M2037" s="3">
        <v>245</v>
      </c>
      <c r="N2037" s="3">
        <v>253</v>
      </c>
      <c r="O2037" s="3">
        <v>259</v>
      </c>
      <c r="P2037" s="3">
        <v>269</v>
      </c>
      <c r="Q2037" s="3">
        <v>277</v>
      </c>
      <c r="R2037" s="3">
        <v>263</v>
      </c>
      <c r="S2037" s="3">
        <v>252</v>
      </c>
      <c r="T2037" s="3">
        <v>267</v>
      </c>
      <c r="U2037" s="3">
        <v>279</v>
      </c>
      <c r="V2037" s="3">
        <v>279</v>
      </c>
      <c r="W2037" s="3">
        <v>287</v>
      </c>
      <c r="X2037" s="3">
        <v>272</v>
      </c>
      <c r="Y2037" s="3">
        <v>264</v>
      </c>
      <c r="Z2037" s="3">
        <v>253</v>
      </c>
      <c r="AA2037" s="3">
        <v>262</v>
      </c>
      <c r="AB2037" s="3">
        <v>280</v>
      </c>
      <c r="AC2037" s="3">
        <v>277</v>
      </c>
      <c r="AD2037" s="3">
        <v>286</v>
      </c>
      <c r="AE2037" s="3">
        <v>297</v>
      </c>
      <c r="AF2037" s="3">
        <v>307</v>
      </c>
      <c r="AG2037" s="3">
        <v>304</v>
      </c>
      <c r="AH2037" s="3">
        <v>302</v>
      </c>
      <c r="AI2037" s="3">
        <v>296</v>
      </c>
      <c r="AJ2037" s="3">
        <v>304</v>
      </c>
      <c r="AK2037" s="3">
        <v>312</v>
      </c>
      <c r="AL2037" s="3">
        <v>305</v>
      </c>
      <c r="AM2037" s="3">
        <v>316</v>
      </c>
      <c r="AN2037" s="3">
        <v>320</v>
      </c>
      <c r="AO2037" s="3">
        <v>311</v>
      </c>
      <c r="AP2037" s="3">
        <v>312</v>
      </c>
      <c r="AQ2037" s="3">
        <v>310</v>
      </c>
      <c r="AR2037" s="3">
        <v>320</v>
      </c>
      <c r="AS2037" s="3">
        <v>308</v>
      </c>
      <c r="AT2037" s="3">
        <v>306</v>
      </c>
      <c r="AU2037" s="3">
        <v>302</v>
      </c>
      <c r="AV2037" s="3">
        <v>307</v>
      </c>
      <c r="AW2037" s="3">
        <v>306</v>
      </c>
      <c r="AX2037" s="3">
        <v>294</v>
      </c>
      <c r="AY2037" s="3">
        <v>292</v>
      </c>
      <c r="AZ2037" s="3">
        <v>287</v>
      </c>
      <c r="BA2037" s="3">
        <v>266</v>
      </c>
      <c r="BB2037" s="3">
        <v>284</v>
      </c>
      <c r="BC2037" s="3">
        <v>268</v>
      </c>
      <c r="BD2037" s="3">
        <v>256</v>
      </c>
      <c r="BE2037" s="3">
        <v>254</v>
      </c>
      <c r="BF2037" s="3">
        <v>257</v>
      </c>
      <c r="BG2037" s="3">
        <v>254</v>
      </c>
      <c r="BH2037" s="3">
        <v>252</v>
      </c>
      <c r="BI2037" s="3">
        <v>244</v>
      </c>
      <c r="BJ2037" s="3">
        <v>249</v>
      </c>
      <c r="BK2037" s="3">
        <v>244</v>
      </c>
      <c r="BL2037" s="3">
        <v>226</v>
      </c>
      <c r="BM2037" s="3">
        <v>238</v>
      </c>
      <c r="BN2037" s="3">
        <v>240</v>
      </c>
    </row>
    <row r="2038" spans="1:66" x14ac:dyDescent="0.25">
      <c r="A2038" s="3" t="s">
        <v>1631</v>
      </c>
      <c r="B2038" s="3" t="s">
        <v>70</v>
      </c>
      <c r="C2038" s="3" t="s">
        <v>364</v>
      </c>
      <c r="N2038" s="3">
        <v>376.1</v>
      </c>
      <c r="O2038" s="3">
        <v>407.6</v>
      </c>
      <c r="P2038" s="3">
        <v>437</v>
      </c>
      <c r="Q2038" s="3">
        <v>487.9</v>
      </c>
      <c r="R2038" s="3">
        <v>652.29999999999995</v>
      </c>
      <c r="S2038" s="3">
        <v>721.9</v>
      </c>
      <c r="T2038" s="3">
        <v>815.2</v>
      </c>
      <c r="U2038" s="3">
        <v>905.5</v>
      </c>
      <c r="V2038" s="3">
        <v>957</v>
      </c>
      <c r="W2038" s="3">
        <v>1171.0999999999999</v>
      </c>
      <c r="X2038" s="3">
        <v>1447.1</v>
      </c>
      <c r="Y2038" s="3">
        <v>1620</v>
      </c>
      <c r="Z2038" s="3">
        <v>1594.5</v>
      </c>
      <c r="AA2038" s="3">
        <v>1605.8</v>
      </c>
      <c r="AB2038" s="3">
        <v>1741.7</v>
      </c>
      <c r="AC2038" s="3">
        <v>1730.1</v>
      </c>
      <c r="AD2038" s="3">
        <v>1600.4</v>
      </c>
      <c r="AE2038" s="3">
        <v>1692.9</v>
      </c>
      <c r="AF2038" s="3">
        <v>1717.5</v>
      </c>
      <c r="AG2038" s="3">
        <v>1778.6</v>
      </c>
      <c r="AH2038" s="3">
        <v>1889.7</v>
      </c>
      <c r="AI2038" s="3">
        <v>1868.3</v>
      </c>
      <c r="AJ2038" s="3">
        <v>1880.6</v>
      </c>
      <c r="AK2038" s="3">
        <v>1923.6</v>
      </c>
      <c r="AL2038" s="3">
        <v>1903.5</v>
      </c>
      <c r="AM2038" s="3">
        <v>1952.9</v>
      </c>
      <c r="AN2038" s="3">
        <v>2083.5</v>
      </c>
      <c r="AO2038" s="3">
        <v>2067.9</v>
      </c>
      <c r="AP2038" s="3">
        <v>1916.1</v>
      </c>
      <c r="AQ2038" s="3">
        <v>1948.6</v>
      </c>
      <c r="AR2038" s="3">
        <v>2359.1</v>
      </c>
      <c r="AS2038" s="3">
        <v>2300.6999999999998</v>
      </c>
      <c r="AT2038" s="3">
        <v>2203.6</v>
      </c>
      <c r="AU2038" s="3">
        <v>2411.4</v>
      </c>
      <c r="AV2038" s="3">
        <v>2714.9</v>
      </c>
      <c r="AW2038" s="3">
        <v>3212.5</v>
      </c>
      <c r="AX2038" s="3">
        <v>3373.3</v>
      </c>
      <c r="AY2038" s="3">
        <v>3531.7</v>
      </c>
      <c r="AZ2038" s="3">
        <v>3982.7</v>
      </c>
      <c r="BA2038" s="3">
        <v>3047.9</v>
      </c>
      <c r="BB2038" s="3">
        <v>3581.1</v>
      </c>
      <c r="BC2038" s="3">
        <v>3916.1</v>
      </c>
      <c r="BD2038" s="3">
        <v>3839.3</v>
      </c>
      <c r="BE2038" s="3">
        <v>3864.7</v>
      </c>
      <c r="BF2038" s="3">
        <v>3867.9</v>
      </c>
      <c r="BG2038" s="3">
        <v>3167.1</v>
      </c>
      <c r="BH2038" s="3">
        <v>2947.7</v>
      </c>
      <c r="BI2038" s="3">
        <v>3079.3</v>
      </c>
      <c r="BJ2038" s="3">
        <v>3396.6</v>
      </c>
      <c r="BK2038" s="3">
        <v>3260.8</v>
      </c>
      <c r="BL2038" s="3">
        <v>2752.9</v>
      </c>
      <c r="BM2038" s="3">
        <v>3431.5</v>
      </c>
      <c r="BN2038" s="3">
        <v>4302.7</v>
      </c>
    </row>
    <row r="2039" spans="1:66" x14ac:dyDescent="0.25">
      <c r="A2039" s="3" t="s">
        <v>1631</v>
      </c>
      <c r="B2039" s="3" t="s">
        <v>70</v>
      </c>
      <c r="C2039" s="3" t="s">
        <v>481</v>
      </c>
      <c r="D2039" s="3">
        <v>4573</v>
      </c>
      <c r="E2039" s="3">
        <v>4663</v>
      </c>
      <c r="F2039" s="3">
        <v>4707</v>
      </c>
      <c r="G2039" s="3">
        <v>4742</v>
      </c>
      <c r="H2039" s="3">
        <v>4802</v>
      </c>
      <c r="I2039" s="3">
        <v>4863</v>
      </c>
      <c r="J2039" s="3">
        <v>4896</v>
      </c>
      <c r="K2039" s="3">
        <v>4952</v>
      </c>
      <c r="L2039" s="3">
        <v>5004</v>
      </c>
      <c r="M2039" s="3">
        <v>5031</v>
      </c>
      <c r="N2039" s="3">
        <v>5098</v>
      </c>
      <c r="O2039" s="3">
        <v>5204</v>
      </c>
      <c r="P2039" s="3">
        <v>5301</v>
      </c>
      <c r="Q2039" s="3">
        <v>5390</v>
      </c>
      <c r="R2039" s="3">
        <v>5471</v>
      </c>
      <c r="S2039" s="3">
        <v>5547</v>
      </c>
      <c r="T2039" s="3">
        <v>5608</v>
      </c>
      <c r="U2039" s="3">
        <v>5686</v>
      </c>
      <c r="V2039" s="3">
        <v>5759</v>
      </c>
      <c r="W2039" s="3">
        <v>5823</v>
      </c>
      <c r="X2039" s="3">
        <v>5899</v>
      </c>
      <c r="Y2039" s="3">
        <v>5957</v>
      </c>
      <c r="Z2039" s="3">
        <v>6019</v>
      </c>
      <c r="AA2039" s="3">
        <v>6077</v>
      </c>
      <c r="AB2039" s="3">
        <v>6164</v>
      </c>
      <c r="AC2039" s="3">
        <v>6254</v>
      </c>
      <c r="AD2039" s="3">
        <v>6322</v>
      </c>
      <c r="AE2039" s="3">
        <v>6404</v>
      </c>
      <c r="AF2039" s="3">
        <v>6481</v>
      </c>
      <c r="AG2039" s="3">
        <v>6565</v>
      </c>
      <c r="AH2039" s="3">
        <v>6664</v>
      </c>
      <c r="AI2039" s="3">
        <v>6784</v>
      </c>
      <c r="AJ2039" s="3">
        <v>6897</v>
      </c>
      <c r="AK2039" s="3">
        <v>7043</v>
      </c>
      <c r="AL2039" s="3">
        <v>7187</v>
      </c>
      <c r="AM2039" s="3">
        <v>7345</v>
      </c>
      <c r="AN2039" s="3">
        <v>7501</v>
      </c>
      <c r="AO2039" s="3">
        <v>7657</v>
      </c>
      <c r="AP2039" s="3">
        <v>7809</v>
      </c>
      <c r="AQ2039" s="3">
        <v>7949</v>
      </c>
      <c r="AR2039" s="3">
        <v>8082</v>
      </c>
      <c r="AS2039" s="3">
        <v>8210</v>
      </c>
      <c r="AT2039" s="3">
        <v>8326</v>
      </c>
      <c r="AU2039" s="3">
        <v>8423</v>
      </c>
      <c r="AV2039" s="3">
        <v>8553</v>
      </c>
      <c r="AW2039" s="3">
        <v>8705</v>
      </c>
      <c r="AX2039" s="3">
        <v>8917</v>
      </c>
      <c r="AY2039" s="3">
        <v>9118</v>
      </c>
      <c r="AZ2039" s="3">
        <v>9309</v>
      </c>
      <c r="BA2039" s="3">
        <v>9450</v>
      </c>
      <c r="BB2039" s="3">
        <v>9575</v>
      </c>
      <c r="BC2039" s="3">
        <v>9659</v>
      </c>
      <c r="BD2039" s="3">
        <v>9752</v>
      </c>
      <c r="BE2039" s="3">
        <v>9847</v>
      </c>
      <c r="BF2039" s="3">
        <v>9937</v>
      </c>
      <c r="BG2039" s="3">
        <v>10037</v>
      </c>
      <c r="BH2039" s="3">
        <v>10162</v>
      </c>
      <c r="BI2039" s="3">
        <v>10276</v>
      </c>
      <c r="BJ2039" s="3">
        <v>10391</v>
      </c>
      <c r="BK2039" s="3">
        <v>10501</v>
      </c>
      <c r="BL2039" s="3">
        <v>10454</v>
      </c>
      <c r="BM2039" s="3">
        <v>10567</v>
      </c>
      <c r="BN2039" s="3">
        <v>10696</v>
      </c>
    </row>
    <row r="2040" spans="1:66" x14ac:dyDescent="0.25">
      <c r="A2040" s="3" t="s">
        <v>1631</v>
      </c>
      <c r="B2040" s="3" t="s">
        <v>70</v>
      </c>
      <c r="C2040" s="3" t="s">
        <v>1397</v>
      </c>
      <c r="AZ2040" s="3">
        <v>318</v>
      </c>
      <c r="BA2040" s="3">
        <v>318</v>
      </c>
      <c r="BB2040" s="3">
        <v>481</v>
      </c>
      <c r="BC2040" s="3">
        <v>481</v>
      </c>
      <c r="BD2040" s="3">
        <v>481</v>
      </c>
      <c r="BE2040" s="3">
        <v>502</v>
      </c>
      <c r="BF2040" s="3">
        <v>502</v>
      </c>
      <c r="BG2040" s="3">
        <v>401</v>
      </c>
      <c r="BH2040" s="3">
        <v>474</v>
      </c>
      <c r="BI2040" s="3">
        <v>474</v>
      </c>
      <c r="BJ2040" s="3">
        <v>465</v>
      </c>
      <c r="BK2040" s="3">
        <v>465</v>
      </c>
      <c r="BL2040" s="3">
        <v>510</v>
      </c>
      <c r="BM2040" s="3">
        <v>367</v>
      </c>
      <c r="BN2040" s="3">
        <v>360</v>
      </c>
    </row>
    <row r="2041" spans="1:66" x14ac:dyDescent="0.25">
      <c r="A2041" s="3" t="s">
        <v>1631</v>
      </c>
      <c r="B2041" s="3" t="s">
        <v>70</v>
      </c>
      <c r="C2041" s="3" t="s">
        <v>1399</v>
      </c>
      <c r="AZ2041" s="3">
        <v>20</v>
      </c>
      <c r="BA2041" s="3">
        <v>20</v>
      </c>
      <c r="BB2041" s="3">
        <v>27</v>
      </c>
      <c r="BC2041" s="3">
        <v>41</v>
      </c>
      <c r="BD2041" s="3">
        <v>54</v>
      </c>
      <c r="BE2041" s="3">
        <v>60</v>
      </c>
      <c r="BF2041" s="3">
        <v>82</v>
      </c>
      <c r="BG2041" s="3">
        <v>86</v>
      </c>
      <c r="BH2041" s="3">
        <v>91</v>
      </c>
      <c r="BI2041" s="3">
        <v>95</v>
      </c>
      <c r="BJ2041" s="3">
        <v>94</v>
      </c>
      <c r="BK2041" s="3">
        <v>99</v>
      </c>
      <c r="BL2041" s="3">
        <v>98</v>
      </c>
      <c r="BM2041" s="3">
        <v>77</v>
      </c>
      <c r="BN2041" s="3">
        <v>77</v>
      </c>
    </row>
    <row r="2042" spans="1:66" x14ac:dyDescent="0.25">
      <c r="A2042" s="3" t="s">
        <v>1631</v>
      </c>
      <c r="B2042" s="3" t="s">
        <v>70</v>
      </c>
      <c r="C2042" s="3" t="s">
        <v>1542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  <c r="BE2042" s="3">
        <v>0</v>
      </c>
      <c r="BF2042" s="3">
        <v>0</v>
      </c>
      <c r="BG2042" s="3">
        <v>0</v>
      </c>
      <c r="BH2042" s="3">
        <v>0</v>
      </c>
      <c r="BI2042" s="3">
        <v>25.8</v>
      </c>
      <c r="BJ2042" s="3">
        <v>29.8</v>
      </c>
      <c r="BK2042" s="3">
        <v>28.7</v>
      </c>
      <c r="BL2042" s="3">
        <v>29.9</v>
      </c>
      <c r="BM2042" s="3">
        <v>27.7</v>
      </c>
      <c r="BN2042" s="3">
        <v>29.5</v>
      </c>
    </row>
    <row r="2043" spans="1:66" x14ac:dyDescent="0.25">
      <c r="A2043" s="3" t="s">
        <v>1631</v>
      </c>
      <c r="B2043" s="3" t="s">
        <v>70</v>
      </c>
      <c r="C2043" s="3" t="s">
        <v>1401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  <c r="BE2043" s="3">
        <v>0</v>
      </c>
      <c r="BF2043" s="3">
        <v>0</v>
      </c>
      <c r="BG2043" s="3">
        <v>0</v>
      </c>
      <c r="BH2043" s="3">
        <v>208</v>
      </c>
      <c r="BI2043" s="3">
        <v>208</v>
      </c>
      <c r="BJ2043" s="3">
        <v>208</v>
      </c>
      <c r="BK2043" s="3">
        <v>208</v>
      </c>
      <c r="BL2043" s="3">
        <v>208</v>
      </c>
      <c r="BM2043" s="3">
        <v>208</v>
      </c>
      <c r="BN2043" s="3">
        <v>208</v>
      </c>
    </row>
    <row r="2044" spans="1:66" x14ac:dyDescent="0.25">
      <c r="A2044" s="3" t="s">
        <v>1631</v>
      </c>
      <c r="B2044" s="3" t="s">
        <v>70</v>
      </c>
      <c r="C2044" s="3" t="s">
        <v>1352</v>
      </c>
      <c r="D2044" s="3">
        <v>1320</v>
      </c>
      <c r="E2044" s="3">
        <v>1221</v>
      </c>
      <c r="F2044" s="3">
        <v>1278</v>
      </c>
      <c r="G2044" s="3">
        <v>1115</v>
      </c>
      <c r="H2044" s="3">
        <v>1198</v>
      </c>
      <c r="I2044" s="3">
        <v>1297</v>
      </c>
      <c r="J2044" s="3">
        <v>1149</v>
      </c>
      <c r="K2044" s="3">
        <v>931</v>
      </c>
      <c r="L2044" s="3">
        <v>1293</v>
      </c>
      <c r="M2044" s="3">
        <v>1264</v>
      </c>
      <c r="N2044" s="3">
        <v>1429</v>
      </c>
      <c r="O2044" s="3">
        <v>1292</v>
      </c>
      <c r="P2044" s="3">
        <v>1098</v>
      </c>
      <c r="Q2044" s="3">
        <v>1367</v>
      </c>
      <c r="R2044" s="3">
        <v>1127</v>
      </c>
      <c r="S2044" s="3">
        <v>1353</v>
      </c>
      <c r="T2044" s="3">
        <v>1069</v>
      </c>
      <c r="U2044" s="3">
        <v>1508</v>
      </c>
      <c r="V2044" s="3">
        <v>1345</v>
      </c>
      <c r="W2044" s="3">
        <v>1134</v>
      </c>
      <c r="X2044" s="3">
        <v>1481</v>
      </c>
      <c r="Y2044" s="3">
        <v>1269</v>
      </c>
      <c r="Z2044" s="3">
        <v>1245</v>
      </c>
      <c r="AA2044" s="3">
        <v>1354</v>
      </c>
      <c r="AB2044" s="3">
        <v>1257</v>
      </c>
      <c r="AC2044" s="3">
        <v>1331</v>
      </c>
      <c r="AD2044" s="3">
        <v>1536</v>
      </c>
      <c r="AE2044" s="3">
        <v>1522</v>
      </c>
      <c r="AF2044" s="3">
        <v>1282</v>
      </c>
      <c r="AG2044" s="3">
        <v>1285</v>
      </c>
      <c r="AH2044" s="3">
        <v>1447</v>
      </c>
      <c r="AI2044" s="3">
        <v>1508</v>
      </c>
      <c r="AJ2044" s="3">
        <v>1148</v>
      </c>
      <c r="AK2044" s="3">
        <v>1549</v>
      </c>
      <c r="AL2044" s="3">
        <v>1256</v>
      </c>
      <c r="AM2044" s="3">
        <v>1393</v>
      </c>
      <c r="AN2044" s="3">
        <v>1284</v>
      </c>
      <c r="AO2044" s="3">
        <v>1151</v>
      </c>
      <c r="AP2044" s="3">
        <v>1621</v>
      </c>
      <c r="AQ2044" s="3">
        <v>1373</v>
      </c>
      <c r="AR2044" s="3">
        <v>1336</v>
      </c>
      <c r="AS2044" s="3">
        <v>1258</v>
      </c>
      <c r="AT2044" s="3">
        <v>1572</v>
      </c>
      <c r="AU2044" s="3">
        <v>1301</v>
      </c>
      <c r="AV2044" s="3">
        <v>1438</v>
      </c>
      <c r="AW2044" s="3">
        <v>1531</v>
      </c>
      <c r="AX2044" s="3">
        <v>1365</v>
      </c>
      <c r="AY2044" s="3">
        <v>1626</v>
      </c>
      <c r="AZ2044" s="3">
        <v>1396</v>
      </c>
      <c r="BA2044" s="3">
        <v>1381</v>
      </c>
      <c r="BB2044" s="3">
        <v>1832</v>
      </c>
      <c r="BC2044" s="3">
        <v>1651</v>
      </c>
      <c r="BD2044" s="3">
        <v>1511</v>
      </c>
      <c r="BE2044" s="3">
        <v>1272</v>
      </c>
      <c r="BF2044" s="3">
        <v>1387</v>
      </c>
      <c r="BG2044" s="3">
        <v>1638</v>
      </c>
      <c r="BH2044" s="3">
        <v>1765</v>
      </c>
      <c r="BI2044" s="3">
        <v>1536</v>
      </c>
      <c r="BJ2044" s="3">
        <v>1808</v>
      </c>
      <c r="BK2044" s="3">
        <v>1808</v>
      </c>
      <c r="BL2044" s="3">
        <v>1463</v>
      </c>
      <c r="BM2044" s="3">
        <v>1490</v>
      </c>
      <c r="BN2044" s="3">
        <v>1531</v>
      </c>
    </row>
    <row r="2045" spans="1:66" x14ac:dyDescent="0.25">
      <c r="A2045" s="3" t="s">
        <v>1631</v>
      </c>
      <c r="B2045" s="3" t="s">
        <v>70</v>
      </c>
      <c r="C2045" s="3" t="s">
        <v>1350</v>
      </c>
      <c r="D2045" s="3">
        <v>4095</v>
      </c>
      <c r="E2045" s="3">
        <v>3715</v>
      </c>
      <c r="F2045" s="3">
        <v>3889</v>
      </c>
      <c r="G2045" s="3">
        <v>4019</v>
      </c>
      <c r="H2045" s="3">
        <v>3651</v>
      </c>
      <c r="I2045" s="3">
        <v>3670</v>
      </c>
      <c r="J2045" s="3">
        <v>4025</v>
      </c>
      <c r="K2045" s="3">
        <v>3705</v>
      </c>
      <c r="L2045" s="3">
        <v>4031</v>
      </c>
      <c r="M2045" s="3">
        <v>4122</v>
      </c>
      <c r="N2045" s="3">
        <v>3721</v>
      </c>
      <c r="O2045" s="3">
        <v>3546</v>
      </c>
      <c r="P2045" s="3">
        <v>3576</v>
      </c>
      <c r="Q2045" s="3">
        <v>3490</v>
      </c>
      <c r="R2045" s="3">
        <v>3235</v>
      </c>
      <c r="S2045" s="3">
        <v>3361</v>
      </c>
      <c r="T2045" s="3">
        <v>3807</v>
      </c>
      <c r="U2045" s="3">
        <v>3849</v>
      </c>
      <c r="V2045" s="3">
        <v>4000</v>
      </c>
      <c r="W2045" s="3">
        <v>3737</v>
      </c>
      <c r="X2045" s="3">
        <v>3938</v>
      </c>
      <c r="Y2045" s="3">
        <v>4033</v>
      </c>
      <c r="Z2045" s="3">
        <v>3528</v>
      </c>
      <c r="AA2045" s="3">
        <v>3883</v>
      </c>
      <c r="AB2045" s="3">
        <v>3495</v>
      </c>
      <c r="AC2045" s="3">
        <v>3377</v>
      </c>
      <c r="AD2045" s="3">
        <v>3335</v>
      </c>
      <c r="AE2045" s="3">
        <v>3804</v>
      </c>
      <c r="AF2045" s="3">
        <v>3993</v>
      </c>
      <c r="AG2045" s="3">
        <v>3688</v>
      </c>
      <c r="AH2045" s="3">
        <v>2763</v>
      </c>
      <c r="AI2045" s="3">
        <v>3149</v>
      </c>
      <c r="AJ2045" s="3">
        <v>3546</v>
      </c>
      <c r="AK2045" s="3">
        <v>3718</v>
      </c>
      <c r="AL2045" s="3">
        <v>3370</v>
      </c>
      <c r="AM2045" s="3">
        <v>3670</v>
      </c>
      <c r="AN2045" s="3">
        <v>3823</v>
      </c>
      <c r="AO2045" s="3">
        <v>3583</v>
      </c>
      <c r="AP2045" s="3">
        <v>3037</v>
      </c>
      <c r="AQ2045" s="3">
        <v>3213</v>
      </c>
      <c r="AR2045" s="3">
        <v>3660</v>
      </c>
      <c r="AS2045" s="3">
        <v>3208</v>
      </c>
      <c r="AT2045" s="3">
        <v>3326</v>
      </c>
      <c r="AU2045" s="3">
        <v>3520</v>
      </c>
      <c r="AV2045" s="3">
        <v>3397</v>
      </c>
      <c r="AW2045" s="3">
        <v>3461</v>
      </c>
      <c r="AX2045" s="3">
        <v>3135</v>
      </c>
      <c r="AY2045" s="3">
        <v>3116</v>
      </c>
      <c r="AZ2045" s="3">
        <v>3415</v>
      </c>
      <c r="BA2045" s="3">
        <v>3530</v>
      </c>
      <c r="BB2045" s="3">
        <v>3882</v>
      </c>
      <c r="BC2045" s="3">
        <v>3237</v>
      </c>
      <c r="BD2045" s="3">
        <v>2955</v>
      </c>
      <c r="BE2045" s="3">
        <v>3533</v>
      </c>
      <c r="BF2045" s="3">
        <v>3716</v>
      </c>
      <c r="BG2045" s="3">
        <v>3150</v>
      </c>
      <c r="BH2045" s="3">
        <v>3154</v>
      </c>
      <c r="BI2045" s="3">
        <v>2896</v>
      </c>
      <c r="BJ2045" s="3">
        <v>3405</v>
      </c>
      <c r="BK2045" s="3">
        <v>3064</v>
      </c>
      <c r="BL2045" s="3">
        <v>2904</v>
      </c>
      <c r="BM2045" s="3">
        <v>3104</v>
      </c>
      <c r="BN2045" s="3">
        <v>3286</v>
      </c>
    </row>
    <row r="2046" spans="1:66" x14ac:dyDescent="0.25">
      <c r="A2046" s="3" t="s">
        <v>1631</v>
      </c>
      <c r="B2046" s="3" t="s">
        <v>72</v>
      </c>
      <c r="C2046" s="3" t="s">
        <v>1516</v>
      </c>
      <c r="AZ2046" s="3">
        <v>15</v>
      </c>
      <c r="BA2046" s="3">
        <v>13.5</v>
      </c>
      <c r="BB2046" s="3">
        <v>14.4</v>
      </c>
      <c r="BC2046" s="3">
        <v>11.5</v>
      </c>
      <c r="BD2046" s="3">
        <v>6.4</v>
      </c>
      <c r="BE2046" s="3">
        <v>8.5</v>
      </c>
      <c r="BF2046" s="3">
        <v>4.0999999999999996</v>
      </c>
      <c r="BG2046" s="3">
        <v>4.2</v>
      </c>
      <c r="BH2046" s="3">
        <v>6.5</v>
      </c>
      <c r="BI2046" s="3">
        <v>2.2999999999999998</v>
      </c>
      <c r="BJ2046" s="3">
        <v>1.2</v>
      </c>
      <c r="BK2046" s="3">
        <v>0.2</v>
      </c>
      <c r="BL2046" s="3">
        <v>0.6</v>
      </c>
      <c r="BM2046" s="3">
        <v>2.1</v>
      </c>
      <c r="BN2046" s="3">
        <v>4.5</v>
      </c>
    </row>
    <row r="2047" spans="1:66" x14ac:dyDescent="0.25">
      <c r="A2047" s="3" t="s">
        <v>1631</v>
      </c>
      <c r="B2047" s="3" t="s">
        <v>72</v>
      </c>
      <c r="C2047" s="3" t="s">
        <v>1518</v>
      </c>
      <c r="BE2047" s="3">
        <v>0</v>
      </c>
      <c r="BF2047" s="3">
        <v>0</v>
      </c>
      <c r="BG2047" s="3">
        <v>0</v>
      </c>
      <c r="BH2047" s="3">
        <v>0</v>
      </c>
      <c r="BI2047" s="3">
        <v>0</v>
      </c>
      <c r="BJ2047" s="3">
        <v>0</v>
      </c>
      <c r="BK2047" s="3">
        <v>0</v>
      </c>
      <c r="BL2047" s="3">
        <v>0</v>
      </c>
      <c r="BM2047" s="3">
        <v>0</v>
      </c>
      <c r="BN2047" s="3">
        <v>0</v>
      </c>
    </row>
    <row r="2048" spans="1:66" x14ac:dyDescent="0.25">
      <c r="A2048" s="3" t="s">
        <v>1631</v>
      </c>
      <c r="B2048" s="3" t="s">
        <v>72</v>
      </c>
      <c r="C2048" s="3" t="s">
        <v>1374</v>
      </c>
      <c r="AZ2048" s="3">
        <v>0</v>
      </c>
      <c r="BA2048" s="3">
        <v>0</v>
      </c>
      <c r="BB2048" s="3">
        <v>0</v>
      </c>
      <c r="BC2048" s="3">
        <v>0</v>
      </c>
      <c r="BD2048" s="3">
        <v>0</v>
      </c>
      <c r="BE2048" s="3">
        <v>0</v>
      </c>
      <c r="BF2048" s="3">
        <v>0</v>
      </c>
      <c r="BG2048" s="3">
        <v>0</v>
      </c>
      <c r="BH2048" s="3">
        <v>0</v>
      </c>
      <c r="BI2048" s="3">
        <v>0</v>
      </c>
      <c r="BJ2048" s="3">
        <v>0</v>
      </c>
      <c r="BK2048" s="3">
        <v>0</v>
      </c>
      <c r="BL2048" s="3">
        <v>0</v>
      </c>
      <c r="BM2048" s="3">
        <v>0</v>
      </c>
      <c r="BN2048" s="3">
        <v>0</v>
      </c>
    </row>
    <row r="2049" spans="1:66" x14ac:dyDescent="0.25">
      <c r="A2049" s="3" t="s">
        <v>1631</v>
      </c>
      <c r="B2049" s="3" t="s">
        <v>72</v>
      </c>
      <c r="C2049" s="3" t="s">
        <v>1552</v>
      </c>
      <c r="BH2049" s="3">
        <v>0</v>
      </c>
      <c r="BI2049" s="3">
        <v>0.1</v>
      </c>
      <c r="BJ2049" s="3">
        <v>0.1</v>
      </c>
      <c r="BK2049" s="3">
        <v>0.2</v>
      </c>
      <c r="BL2049" s="3">
        <v>0.2</v>
      </c>
      <c r="BM2049" s="3">
        <v>0.4</v>
      </c>
      <c r="BN2049" s="3">
        <v>0.5</v>
      </c>
    </row>
    <row r="2050" spans="1:66" x14ac:dyDescent="0.25">
      <c r="A2050" s="3" t="s">
        <v>1631</v>
      </c>
      <c r="B2050" s="3" t="s">
        <v>72</v>
      </c>
      <c r="C2050" s="3" t="s">
        <v>1619</v>
      </c>
      <c r="BJ2050" s="3">
        <v>0</v>
      </c>
      <c r="BK2050" s="3">
        <v>0</v>
      </c>
      <c r="BL2050" s="3">
        <v>0</v>
      </c>
      <c r="BM2050" s="3">
        <v>1</v>
      </c>
      <c r="BN2050" s="3">
        <v>1</v>
      </c>
    </row>
    <row r="2051" spans="1:66" x14ac:dyDescent="0.25">
      <c r="A2051" s="3" t="s">
        <v>1631</v>
      </c>
      <c r="B2051" s="3" t="s">
        <v>72</v>
      </c>
      <c r="C2051" s="3" t="s">
        <v>1520</v>
      </c>
      <c r="AZ2051" s="3">
        <v>82.1</v>
      </c>
      <c r="BA2051" s="3">
        <v>81.599999999999994</v>
      </c>
      <c r="BB2051" s="3">
        <v>78.3</v>
      </c>
      <c r="BC2051" s="3">
        <v>74.7</v>
      </c>
      <c r="BD2051" s="3">
        <v>77.7</v>
      </c>
      <c r="BE2051" s="3">
        <v>76.099999999999994</v>
      </c>
      <c r="BF2051" s="3">
        <v>75.599999999999994</v>
      </c>
      <c r="BG2051" s="3">
        <v>75.3</v>
      </c>
      <c r="BH2051" s="3">
        <v>72</v>
      </c>
      <c r="BI2051" s="3">
        <v>75.3</v>
      </c>
      <c r="BJ2051" s="3">
        <v>78</v>
      </c>
      <c r="BK2051" s="3">
        <v>72.599999999999994</v>
      </c>
      <c r="BL2051" s="3">
        <v>70.7</v>
      </c>
      <c r="BM2051" s="3">
        <v>69.7</v>
      </c>
      <c r="BN2051" s="3">
        <v>72.2</v>
      </c>
    </row>
    <row r="2052" spans="1:66" x14ac:dyDescent="0.25">
      <c r="A2052" s="3" t="s">
        <v>1631</v>
      </c>
      <c r="B2052" s="3" t="s">
        <v>72</v>
      </c>
      <c r="C2052" s="3" t="s">
        <v>1377</v>
      </c>
      <c r="AZ2052" s="3">
        <v>4119</v>
      </c>
      <c r="BA2052" s="3">
        <v>4148</v>
      </c>
      <c r="BB2052" s="3">
        <v>4153</v>
      </c>
      <c r="BC2052" s="3">
        <v>4147</v>
      </c>
      <c r="BD2052" s="3">
        <v>4141</v>
      </c>
      <c r="BE2052" s="3">
        <v>4128</v>
      </c>
      <c r="BF2052" s="3">
        <v>4185</v>
      </c>
      <c r="BG2052" s="3">
        <v>4214</v>
      </c>
      <c r="BH2052" s="3">
        <v>4223</v>
      </c>
      <c r="BI2052" s="3">
        <v>4042</v>
      </c>
      <c r="BJ2052" s="3">
        <v>4042</v>
      </c>
      <c r="BK2052" s="3">
        <v>3949</v>
      </c>
      <c r="BL2052" s="3">
        <v>3949</v>
      </c>
      <c r="BM2052" s="3">
        <v>4019</v>
      </c>
      <c r="BN2052" s="3">
        <v>3931</v>
      </c>
    </row>
    <row r="2053" spans="1:66" x14ac:dyDescent="0.25">
      <c r="A2053" s="3" t="s">
        <v>1631</v>
      </c>
      <c r="B2053" s="3" t="s">
        <v>72</v>
      </c>
      <c r="C2053" s="3" t="s">
        <v>1522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  <c r="BE2053" s="3">
        <v>0</v>
      </c>
      <c r="BF2053" s="3">
        <v>0</v>
      </c>
      <c r="BG2053" s="3">
        <v>0</v>
      </c>
      <c r="BH2053" s="3">
        <v>0</v>
      </c>
      <c r="BI2053" s="3">
        <v>0</v>
      </c>
      <c r="BJ2053" s="3">
        <v>0</v>
      </c>
      <c r="BK2053" s="3">
        <v>0</v>
      </c>
      <c r="BL2053" s="3">
        <v>0</v>
      </c>
      <c r="BM2053" s="3">
        <v>0</v>
      </c>
      <c r="BN2053" s="3">
        <v>0</v>
      </c>
    </row>
    <row r="2054" spans="1:66" x14ac:dyDescent="0.25">
      <c r="A2054" s="3" t="s">
        <v>1631</v>
      </c>
      <c r="B2054" s="3" t="s">
        <v>72</v>
      </c>
      <c r="C2054" s="3" t="s">
        <v>1407</v>
      </c>
      <c r="AZ2054" s="3">
        <v>5484</v>
      </c>
      <c r="BA2054" s="3">
        <v>5963</v>
      </c>
      <c r="BB2054" s="3">
        <v>6188</v>
      </c>
      <c r="BC2054" s="3">
        <v>6184</v>
      </c>
      <c r="BD2054" s="3">
        <v>6490</v>
      </c>
      <c r="BE2054" s="3">
        <v>6566</v>
      </c>
      <c r="BF2054" s="3">
        <v>6790</v>
      </c>
      <c r="BG2054" s="3">
        <v>7362</v>
      </c>
      <c r="BH2054" s="3">
        <v>7970</v>
      </c>
      <c r="BI2054" s="3">
        <v>8234</v>
      </c>
      <c r="BJ2054" s="3">
        <v>8381</v>
      </c>
      <c r="BK2054" s="3">
        <v>8655</v>
      </c>
      <c r="BL2054" s="3">
        <v>9187</v>
      </c>
      <c r="BM2054" s="3">
        <v>9503</v>
      </c>
      <c r="BN2054" s="3">
        <v>9409</v>
      </c>
    </row>
    <row r="2055" spans="1:66" x14ac:dyDescent="0.25">
      <c r="A2055" s="3" t="s">
        <v>1631</v>
      </c>
      <c r="B2055" s="3" t="s">
        <v>72</v>
      </c>
      <c r="C2055" s="3" t="s">
        <v>1555</v>
      </c>
      <c r="BH2055" s="3">
        <v>0.1</v>
      </c>
      <c r="BI2055" s="3">
        <v>0.3</v>
      </c>
      <c r="BJ2055" s="3">
        <v>0.3</v>
      </c>
      <c r="BK2055" s="3">
        <v>0.4</v>
      </c>
      <c r="BL2055" s="3">
        <v>0.5</v>
      </c>
      <c r="BM2055" s="3">
        <v>0.8</v>
      </c>
      <c r="BN2055" s="3">
        <v>1.1000000000000001</v>
      </c>
    </row>
    <row r="2056" spans="1:66" x14ac:dyDescent="0.25">
      <c r="A2056" s="3" t="s">
        <v>1631</v>
      </c>
      <c r="B2056" s="3" t="s">
        <v>72</v>
      </c>
      <c r="C2056" s="3" t="s">
        <v>1557</v>
      </c>
      <c r="BH2056" s="3">
        <v>0</v>
      </c>
      <c r="BI2056" s="3">
        <v>0</v>
      </c>
      <c r="BJ2056" s="3">
        <v>0</v>
      </c>
      <c r="BK2056" s="3">
        <v>0.1</v>
      </c>
      <c r="BL2056" s="3">
        <v>0.1</v>
      </c>
      <c r="BM2056" s="3">
        <v>0.1</v>
      </c>
      <c r="BN2056" s="3">
        <v>0.2</v>
      </c>
    </row>
    <row r="2057" spans="1:66" x14ac:dyDescent="0.25">
      <c r="A2057" s="3" t="s">
        <v>1631</v>
      </c>
      <c r="B2057" s="3" t="s">
        <v>72</v>
      </c>
      <c r="C2057" s="3" t="s">
        <v>1305</v>
      </c>
      <c r="D2057" s="3">
        <v>1148</v>
      </c>
      <c r="E2057" s="3">
        <v>1108</v>
      </c>
      <c r="F2057" s="3">
        <v>1185</v>
      </c>
      <c r="G2057" s="3">
        <v>1242</v>
      </c>
      <c r="H2057" s="3">
        <v>1305</v>
      </c>
      <c r="I2057" s="3">
        <v>1404</v>
      </c>
      <c r="J2057" s="3">
        <v>1679</v>
      </c>
      <c r="K2057" s="3">
        <v>1807</v>
      </c>
      <c r="L2057" s="3">
        <v>1954</v>
      </c>
      <c r="M2057" s="3">
        <v>2083</v>
      </c>
      <c r="N2057" s="3">
        <v>2257</v>
      </c>
      <c r="O2057" s="3">
        <v>2348</v>
      </c>
      <c r="P2057" s="3">
        <v>2533</v>
      </c>
      <c r="Q2057" s="3">
        <v>2565</v>
      </c>
      <c r="R2057" s="3">
        <v>2740</v>
      </c>
      <c r="S2057" s="3">
        <v>2975</v>
      </c>
      <c r="T2057" s="3">
        <v>3175</v>
      </c>
      <c r="U2057" s="3">
        <v>3306</v>
      </c>
      <c r="V2057" s="3">
        <v>3683</v>
      </c>
      <c r="W2057" s="3">
        <v>3854</v>
      </c>
      <c r="X2057" s="3">
        <v>3753</v>
      </c>
      <c r="Y2057" s="3">
        <v>4019</v>
      </c>
      <c r="Z2057" s="3">
        <v>4335</v>
      </c>
      <c r="AA2057" s="3">
        <v>3992</v>
      </c>
      <c r="AB2057" s="3">
        <v>4340</v>
      </c>
      <c r="AC2057" s="3">
        <v>4449</v>
      </c>
      <c r="AD2057" s="3">
        <v>4412</v>
      </c>
      <c r="AE2057" s="3">
        <v>4217</v>
      </c>
      <c r="AF2057" s="3">
        <v>4654</v>
      </c>
      <c r="AG2057" s="3">
        <v>4735</v>
      </c>
      <c r="AH2057" s="3">
        <v>4632</v>
      </c>
      <c r="AI2057" s="3">
        <v>4870</v>
      </c>
      <c r="AJ2057" s="3">
        <v>4732</v>
      </c>
      <c r="AK2057" s="3">
        <v>5005</v>
      </c>
      <c r="AL2057" s="3">
        <v>5029</v>
      </c>
      <c r="AM2057" s="3">
        <v>5223</v>
      </c>
      <c r="AN2057" s="3">
        <v>5538</v>
      </c>
      <c r="AO2057" s="3">
        <v>5290</v>
      </c>
      <c r="AP2057" s="3">
        <v>5053</v>
      </c>
      <c r="AQ2057" s="3">
        <v>5133</v>
      </c>
      <c r="AR2057" s="3">
        <v>5280</v>
      </c>
      <c r="AS2057" s="3">
        <v>5445</v>
      </c>
      <c r="AT2057" s="3">
        <v>5741</v>
      </c>
      <c r="AU2057" s="3">
        <v>5804</v>
      </c>
      <c r="AV2057" s="3">
        <v>5681</v>
      </c>
      <c r="AW2057" s="3">
        <v>5875</v>
      </c>
      <c r="AX2057" s="3">
        <v>5933</v>
      </c>
      <c r="AY2057" s="3">
        <v>6230</v>
      </c>
      <c r="AZ2057" s="3">
        <v>6477</v>
      </c>
      <c r="BA2057" s="3">
        <v>6691</v>
      </c>
      <c r="BB2057" s="3">
        <v>6510</v>
      </c>
      <c r="BC2057" s="3">
        <v>6640</v>
      </c>
      <c r="BD2057" s="3">
        <v>6386</v>
      </c>
      <c r="BE2057" s="3">
        <v>6968</v>
      </c>
      <c r="BF2057" s="3">
        <v>7252</v>
      </c>
      <c r="BG2057" s="3">
        <v>6436</v>
      </c>
      <c r="BH2057" s="3">
        <v>6271</v>
      </c>
      <c r="BI2057" s="3">
        <v>6407</v>
      </c>
      <c r="BJ2057" s="3">
        <v>6754</v>
      </c>
      <c r="BK2057" s="3">
        <v>6711</v>
      </c>
      <c r="BL2057" s="3">
        <v>6474</v>
      </c>
      <c r="BM2057" s="3">
        <v>6283</v>
      </c>
      <c r="BN2057" s="3">
        <v>6768</v>
      </c>
    </row>
    <row r="2058" spans="1:66" x14ac:dyDescent="0.25">
      <c r="A2058" s="3" t="s">
        <v>1631</v>
      </c>
      <c r="B2058" s="3" t="s">
        <v>72</v>
      </c>
      <c r="C2058" s="3" t="s">
        <v>1306</v>
      </c>
      <c r="D2058" s="3">
        <v>1818</v>
      </c>
      <c r="E2058" s="3">
        <v>1874</v>
      </c>
      <c r="F2058" s="3">
        <v>2026</v>
      </c>
      <c r="G2058" s="3">
        <v>2172</v>
      </c>
      <c r="H2058" s="3">
        <v>2290</v>
      </c>
      <c r="I2058" s="3">
        <v>2459</v>
      </c>
      <c r="J2058" s="3">
        <v>3240</v>
      </c>
      <c r="K2058" s="3">
        <v>3512</v>
      </c>
      <c r="L2058" s="3">
        <v>3847</v>
      </c>
      <c r="M2058" s="3">
        <v>4137</v>
      </c>
      <c r="N2058" s="3">
        <v>4541</v>
      </c>
      <c r="O2058" s="3">
        <v>4768</v>
      </c>
      <c r="P2058" s="3">
        <v>5299</v>
      </c>
      <c r="Q2058" s="3">
        <v>5779</v>
      </c>
      <c r="R2058" s="3">
        <v>5963</v>
      </c>
      <c r="S2058" s="3">
        <v>5811</v>
      </c>
      <c r="T2058" s="3">
        <v>6148</v>
      </c>
      <c r="U2058" s="3">
        <v>6495</v>
      </c>
      <c r="V2058" s="3">
        <v>7577</v>
      </c>
      <c r="W2058" s="3">
        <v>8017</v>
      </c>
      <c r="X2058" s="3">
        <v>7911</v>
      </c>
      <c r="Y2058" s="3">
        <v>8448</v>
      </c>
      <c r="Z2058" s="3">
        <v>8943</v>
      </c>
      <c r="AA2058" s="3">
        <v>8481</v>
      </c>
      <c r="AB2058" s="3">
        <v>9909</v>
      </c>
      <c r="AC2058" s="3">
        <v>10378</v>
      </c>
      <c r="AD2058" s="3">
        <v>10230</v>
      </c>
      <c r="AE2058" s="3">
        <v>9978</v>
      </c>
      <c r="AF2058" s="3">
        <v>10845</v>
      </c>
      <c r="AG2058" s="3">
        <v>10925</v>
      </c>
      <c r="AH2058" s="3">
        <v>10999</v>
      </c>
      <c r="AI2058" s="3">
        <v>11412</v>
      </c>
      <c r="AJ2058" s="3">
        <v>11169</v>
      </c>
      <c r="AK2058" s="3">
        <v>11590</v>
      </c>
      <c r="AL2058" s="3">
        <v>11912</v>
      </c>
      <c r="AM2058" s="3">
        <v>12168</v>
      </c>
      <c r="AN2058" s="3">
        <v>12784</v>
      </c>
      <c r="AO2058" s="3">
        <v>12748</v>
      </c>
      <c r="AP2058" s="3">
        <v>12695</v>
      </c>
      <c r="AQ2058" s="3">
        <v>14144</v>
      </c>
      <c r="AR2058" s="3">
        <v>14662</v>
      </c>
      <c r="AS2058" s="3">
        <v>15350</v>
      </c>
      <c r="AT2058" s="3">
        <v>16014</v>
      </c>
      <c r="AU2058" s="3">
        <v>16376</v>
      </c>
      <c r="AV2058" s="3">
        <v>16312</v>
      </c>
      <c r="AW2058" s="3">
        <v>16778</v>
      </c>
      <c r="AX2058" s="3">
        <v>17316</v>
      </c>
      <c r="AY2058" s="3">
        <v>18237</v>
      </c>
      <c r="AZ2058" s="3">
        <v>18882</v>
      </c>
      <c r="BA2058" s="3">
        <v>19021</v>
      </c>
      <c r="BB2058" s="3">
        <v>19202</v>
      </c>
      <c r="BC2058" s="3">
        <v>20039</v>
      </c>
      <c r="BD2058" s="3">
        <v>20958</v>
      </c>
      <c r="BE2058" s="3">
        <v>22171</v>
      </c>
      <c r="BF2058" s="3">
        <v>24690</v>
      </c>
      <c r="BG2058" s="3">
        <v>23995</v>
      </c>
      <c r="BH2058" s="3">
        <v>24494</v>
      </c>
      <c r="BI2058" s="3">
        <v>26614</v>
      </c>
      <c r="BJ2058" s="3">
        <v>27194</v>
      </c>
      <c r="BK2058" s="3">
        <v>28229</v>
      </c>
      <c r="BL2058" s="3">
        <v>27989</v>
      </c>
      <c r="BM2058" s="3">
        <v>29388</v>
      </c>
      <c r="BN2058" s="3">
        <v>32600</v>
      </c>
    </row>
    <row r="2059" spans="1:66" x14ac:dyDescent="0.25">
      <c r="A2059" s="3" t="s">
        <v>1631</v>
      </c>
      <c r="B2059" s="3" t="s">
        <v>72</v>
      </c>
      <c r="C2059" s="3" t="s">
        <v>1622</v>
      </c>
      <c r="BJ2059" s="3">
        <v>1</v>
      </c>
      <c r="BK2059" s="3">
        <v>1</v>
      </c>
      <c r="BL2059" s="3">
        <v>1</v>
      </c>
      <c r="BM2059" s="3">
        <v>1</v>
      </c>
      <c r="BN2059" s="3">
        <v>2</v>
      </c>
    </row>
    <row r="2060" spans="1:66" x14ac:dyDescent="0.25">
      <c r="A2060" s="3" t="s">
        <v>1631</v>
      </c>
      <c r="B2060" s="3" t="s">
        <v>72</v>
      </c>
      <c r="C2060" s="3" t="s">
        <v>1559</v>
      </c>
      <c r="BG2060" s="3">
        <v>0</v>
      </c>
      <c r="BH2060" s="3">
        <v>0</v>
      </c>
      <c r="BI2060" s="3">
        <v>0</v>
      </c>
      <c r="BJ2060" s="3">
        <v>0</v>
      </c>
      <c r="BK2060" s="3">
        <v>0</v>
      </c>
      <c r="BL2060" s="3">
        <v>0</v>
      </c>
      <c r="BM2060" s="3">
        <v>0</v>
      </c>
      <c r="BN2060" s="3">
        <v>0</v>
      </c>
    </row>
    <row r="2061" spans="1:66" x14ac:dyDescent="0.25">
      <c r="A2061" s="3" t="s">
        <v>1631</v>
      </c>
      <c r="B2061" s="3" t="s">
        <v>72</v>
      </c>
      <c r="C2061" s="3" t="s">
        <v>1562</v>
      </c>
      <c r="BG2061" s="3">
        <v>0</v>
      </c>
      <c r="BH2061" s="3">
        <v>0</v>
      </c>
      <c r="BI2061" s="3">
        <v>0</v>
      </c>
      <c r="BJ2061" s="3">
        <v>0</v>
      </c>
      <c r="BK2061" s="3">
        <v>0</v>
      </c>
      <c r="BL2061" s="3">
        <v>0</v>
      </c>
      <c r="BM2061" s="3">
        <v>0</v>
      </c>
      <c r="BN2061" s="3">
        <v>0</v>
      </c>
    </row>
    <row r="2062" spans="1:66" x14ac:dyDescent="0.25">
      <c r="A2062" s="3" t="s">
        <v>1631</v>
      </c>
      <c r="B2062" s="3" t="s">
        <v>72</v>
      </c>
      <c r="C2062" s="3" t="s">
        <v>1564</v>
      </c>
      <c r="BG2062" s="3">
        <v>13</v>
      </c>
      <c r="BH2062" s="3">
        <v>13</v>
      </c>
      <c r="BI2062" s="3">
        <v>21</v>
      </c>
      <c r="BJ2062" s="3">
        <v>36</v>
      </c>
      <c r="BK2062" s="3">
        <v>53</v>
      </c>
      <c r="BL2062" s="3">
        <v>78</v>
      </c>
      <c r="BM2062" s="3">
        <v>109</v>
      </c>
      <c r="BN2062" s="3">
        <v>123</v>
      </c>
    </row>
    <row r="2063" spans="1:66" x14ac:dyDescent="0.25">
      <c r="A2063" s="3" t="s">
        <v>1631</v>
      </c>
      <c r="B2063" s="3" t="s">
        <v>72</v>
      </c>
      <c r="C2063" s="3" t="s">
        <v>1566</v>
      </c>
      <c r="BG2063" s="3">
        <v>2.6</v>
      </c>
      <c r="BH2063" s="3">
        <v>2.6</v>
      </c>
      <c r="BI2063" s="3">
        <v>2.1</v>
      </c>
      <c r="BJ2063" s="3">
        <v>1.89</v>
      </c>
      <c r="BK2063" s="3">
        <v>2.04</v>
      </c>
      <c r="BL2063" s="3">
        <v>1.81</v>
      </c>
      <c r="BM2063" s="3">
        <v>1.95</v>
      </c>
      <c r="BN2063" s="3">
        <v>1.95</v>
      </c>
    </row>
    <row r="2064" spans="1:66" x14ac:dyDescent="0.25">
      <c r="A2064" s="3" t="s">
        <v>1631</v>
      </c>
      <c r="B2064" s="3" t="s">
        <v>72</v>
      </c>
      <c r="C2064" s="3" t="s">
        <v>1568</v>
      </c>
      <c r="BG2064" s="3">
        <v>13</v>
      </c>
      <c r="BH2064" s="3">
        <v>13</v>
      </c>
      <c r="BI2064" s="3">
        <v>21</v>
      </c>
      <c r="BJ2064" s="3">
        <v>36</v>
      </c>
      <c r="BK2064" s="3">
        <v>53</v>
      </c>
      <c r="BL2064" s="3">
        <v>126</v>
      </c>
      <c r="BM2064" s="3">
        <v>172</v>
      </c>
      <c r="BN2064" s="3">
        <v>189</v>
      </c>
    </row>
    <row r="2065" spans="1:66" x14ac:dyDescent="0.25">
      <c r="A2065" s="3" t="s">
        <v>1631</v>
      </c>
      <c r="B2065" s="3" t="s">
        <v>72</v>
      </c>
      <c r="C2065" s="3" t="s">
        <v>1570</v>
      </c>
      <c r="BG2065" s="3">
        <v>5</v>
      </c>
      <c r="BH2065" s="3">
        <v>5</v>
      </c>
      <c r="BI2065" s="3">
        <v>10</v>
      </c>
      <c r="BJ2065" s="3">
        <v>19</v>
      </c>
      <c r="BK2065" s="3">
        <v>26</v>
      </c>
      <c r="BL2065" s="3">
        <v>52</v>
      </c>
      <c r="BM2065" s="3">
        <v>71</v>
      </c>
      <c r="BN2065" s="3">
        <v>81</v>
      </c>
    </row>
    <row r="2066" spans="1:66" x14ac:dyDescent="0.25">
      <c r="A2066" s="3" t="s">
        <v>1631</v>
      </c>
      <c r="B2066" s="3" t="s">
        <v>72</v>
      </c>
      <c r="C2066" s="3" t="s">
        <v>1572</v>
      </c>
      <c r="BG2066" s="3">
        <v>0</v>
      </c>
      <c r="BH2066" s="3">
        <v>0</v>
      </c>
      <c r="BI2066" s="3">
        <v>0</v>
      </c>
      <c r="BJ2066" s="3">
        <v>0</v>
      </c>
      <c r="BK2066" s="3">
        <v>0</v>
      </c>
      <c r="BL2066" s="3">
        <v>48</v>
      </c>
      <c r="BM2066" s="3">
        <v>63</v>
      </c>
      <c r="BN2066" s="3">
        <v>66</v>
      </c>
    </row>
    <row r="2067" spans="1:66" x14ac:dyDescent="0.25">
      <c r="A2067" s="3" t="s">
        <v>1631</v>
      </c>
      <c r="B2067" s="3" t="s">
        <v>72</v>
      </c>
      <c r="C2067" s="3" t="s">
        <v>1574</v>
      </c>
      <c r="BG2067" s="3">
        <v>0</v>
      </c>
      <c r="BH2067" s="3">
        <v>0</v>
      </c>
      <c r="BI2067" s="3">
        <v>0</v>
      </c>
      <c r="BJ2067" s="3">
        <v>0</v>
      </c>
      <c r="BK2067" s="3">
        <v>0</v>
      </c>
      <c r="BL2067" s="3">
        <v>4</v>
      </c>
      <c r="BM2067" s="3">
        <v>3.15</v>
      </c>
      <c r="BN2067" s="3">
        <v>2.87</v>
      </c>
    </row>
    <row r="2068" spans="1:66" x14ac:dyDescent="0.25">
      <c r="A2068" s="3" t="s">
        <v>1631</v>
      </c>
      <c r="B2068" s="3" t="s">
        <v>72</v>
      </c>
      <c r="C2068" s="3" t="s">
        <v>1580</v>
      </c>
      <c r="BG2068" s="3">
        <v>1</v>
      </c>
      <c r="BH2068" s="3">
        <v>1</v>
      </c>
      <c r="BI2068" s="3">
        <v>1</v>
      </c>
      <c r="BJ2068" s="3">
        <v>2</v>
      </c>
      <c r="BK2068" s="3">
        <v>3</v>
      </c>
      <c r="BL2068" s="3">
        <v>4</v>
      </c>
      <c r="BM2068" s="3">
        <v>5</v>
      </c>
      <c r="BN2068" s="3">
        <v>2</v>
      </c>
    </row>
    <row r="2069" spans="1:66" x14ac:dyDescent="0.25">
      <c r="A2069" s="3" t="s">
        <v>1631</v>
      </c>
      <c r="B2069" s="3" t="s">
        <v>72</v>
      </c>
      <c r="C2069" s="3" t="s">
        <v>1578</v>
      </c>
      <c r="BG2069" s="3">
        <v>4</v>
      </c>
      <c r="BH2069" s="3">
        <v>4</v>
      </c>
      <c r="BI2069" s="3">
        <v>9</v>
      </c>
      <c r="BJ2069" s="3">
        <v>16</v>
      </c>
      <c r="BK2069" s="3">
        <v>20</v>
      </c>
      <c r="BL2069" s="3">
        <v>30</v>
      </c>
      <c r="BM2069" s="3">
        <v>31</v>
      </c>
      <c r="BN2069" s="3">
        <v>32</v>
      </c>
    </row>
    <row r="2070" spans="1:66" x14ac:dyDescent="0.25">
      <c r="A2070" s="3" t="s">
        <v>1631</v>
      </c>
      <c r="B2070" s="3" t="s">
        <v>72</v>
      </c>
      <c r="C2070" s="3" t="s">
        <v>1576</v>
      </c>
      <c r="BG2070" s="3">
        <v>0</v>
      </c>
      <c r="BH2070" s="3">
        <v>0</v>
      </c>
      <c r="BI2070" s="3">
        <v>0</v>
      </c>
      <c r="BJ2070" s="3">
        <v>1</v>
      </c>
      <c r="BK2070" s="3">
        <v>3</v>
      </c>
      <c r="BL2070" s="3">
        <v>18</v>
      </c>
      <c r="BM2070" s="3">
        <v>35</v>
      </c>
      <c r="BN2070" s="3">
        <v>47</v>
      </c>
    </row>
    <row r="2071" spans="1:66" x14ac:dyDescent="0.25">
      <c r="A2071" s="3" t="s">
        <v>1631</v>
      </c>
      <c r="B2071" s="3" t="s">
        <v>72</v>
      </c>
      <c r="C2071" s="3" t="s">
        <v>1586</v>
      </c>
      <c r="BG2071" s="3">
        <v>2</v>
      </c>
      <c r="BH2071" s="3">
        <v>2</v>
      </c>
      <c r="BI2071" s="3">
        <v>2</v>
      </c>
      <c r="BJ2071" s="3">
        <v>1</v>
      </c>
      <c r="BK2071" s="3">
        <v>2</v>
      </c>
      <c r="BL2071" s="3">
        <v>2</v>
      </c>
      <c r="BM2071" s="3">
        <v>2</v>
      </c>
      <c r="BN2071" s="3">
        <v>2</v>
      </c>
    </row>
    <row r="2072" spans="1:66" x14ac:dyDescent="0.25">
      <c r="A2072" s="3" t="s">
        <v>1631</v>
      </c>
      <c r="B2072" s="3" t="s">
        <v>72</v>
      </c>
      <c r="C2072" s="3" t="s">
        <v>1582</v>
      </c>
      <c r="BG2072" s="3">
        <v>3</v>
      </c>
      <c r="BH2072" s="3">
        <v>3</v>
      </c>
      <c r="BI2072" s="3">
        <v>7</v>
      </c>
      <c r="BJ2072" s="3">
        <v>17</v>
      </c>
      <c r="BK2072" s="3">
        <v>23</v>
      </c>
      <c r="BL2072" s="3">
        <v>49</v>
      </c>
      <c r="BM2072" s="3">
        <v>68</v>
      </c>
      <c r="BN2072" s="3">
        <v>78</v>
      </c>
    </row>
    <row r="2073" spans="1:66" x14ac:dyDescent="0.25">
      <c r="A2073" s="3" t="s">
        <v>1631</v>
      </c>
      <c r="B2073" s="3" t="s">
        <v>72</v>
      </c>
      <c r="C2073" s="3" t="s">
        <v>1584</v>
      </c>
      <c r="BG2073" s="3">
        <v>0</v>
      </c>
      <c r="BH2073" s="3">
        <v>0</v>
      </c>
      <c r="BI2073" s="3">
        <v>1</v>
      </c>
      <c r="BJ2073" s="3">
        <v>1</v>
      </c>
      <c r="BK2073" s="3">
        <v>1</v>
      </c>
      <c r="BL2073" s="3">
        <v>1</v>
      </c>
      <c r="BM2073" s="3">
        <v>1</v>
      </c>
      <c r="BN2073" s="3">
        <v>1</v>
      </c>
    </row>
    <row r="2074" spans="1:66" x14ac:dyDescent="0.25">
      <c r="A2074" s="3" t="s">
        <v>1631</v>
      </c>
      <c r="B2074" s="3" t="s">
        <v>72</v>
      </c>
      <c r="C2074" s="3" t="s">
        <v>1403</v>
      </c>
      <c r="AZ2074" s="3">
        <v>4212</v>
      </c>
      <c r="BA2074" s="3">
        <v>4238</v>
      </c>
      <c r="BB2074" s="3">
        <v>4242</v>
      </c>
      <c r="BC2074" s="3">
        <v>4238</v>
      </c>
      <c r="BD2074" s="3">
        <v>4208</v>
      </c>
      <c r="BE2074" s="3">
        <v>4281</v>
      </c>
      <c r="BF2074" s="3">
        <v>4506</v>
      </c>
      <c r="BG2074" s="3">
        <v>4616</v>
      </c>
      <c r="BH2074" s="3">
        <v>4621</v>
      </c>
      <c r="BI2074" s="3">
        <v>4636</v>
      </c>
      <c r="BJ2074" s="3">
        <v>4634</v>
      </c>
      <c r="BK2074" s="3">
        <v>4601</v>
      </c>
      <c r="BL2074" s="3">
        <v>4634</v>
      </c>
      <c r="BM2074" s="3">
        <v>4651</v>
      </c>
      <c r="BN2074" s="3">
        <v>4558</v>
      </c>
    </row>
    <row r="2075" spans="1:66" x14ac:dyDescent="0.25">
      <c r="A2075" s="3" t="s">
        <v>1631</v>
      </c>
      <c r="B2075" s="3" t="s">
        <v>72</v>
      </c>
      <c r="C2075" s="3" t="s">
        <v>448</v>
      </c>
      <c r="AO2075" s="3">
        <v>15796.6</v>
      </c>
      <c r="AP2075" s="3">
        <v>16842.7</v>
      </c>
      <c r="AQ2075" s="3">
        <v>17083.7</v>
      </c>
      <c r="AR2075" s="3">
        <v>18115.099999999999</v>
      </c>
      <c r="AS2075" s="3">
        <v>18976.900000000001</v>
      </c>
      <c r="AT2075" s="3">
        <v>20195.599999999999</v>
      </c>
      <c r="AU2075" s="3">
        <v>22129.9</v>
      </c>
      <c r="AV2075" s="3">
        <v>23209.599999999999</v>
      </c>
      <c r="AW2075" s="3">
        <v>24572</v>
      </c>
      <c r="AX2075" s="3">
        <v>26406.5</v>
      </c>
      <c r="AY2075" s="3">
        <v>29044.6</v>
      </c>
      <c r="AZ2075" s="3">
        <v>32027.7</v>
      </c>
      <c r="BA2075" s="3">
        <v>32310.400000000001</v>
      </c>
      <c r="BB2075" s="3">
        <v>35651.800000000003</v>
      </c>
      <c r="BC2075" s="3">
        <v>41602.1</v>
      </c>
      <c r="BD2075" s="3">
        <v>52079.1</v>
      </c>
      <c r="BE2075" s="3">
        <v>54877</v>
      </c>
      <c r="BF2075" s="3">
        <v>61108.3</v>
      </c>
      <c r="BG2075" s="3">
        <v>56952.2</v>
      </c>
      <c r="BH2075" s="3">
        <v>52666.3</v>
      </c>
      <c r="BI2075" s="3">
        <v>56530.2</v>
      </c>
      <c r="BJ2075" s="3">
        <v>60377.1</v>
      </c>
      <c r="BK2075" s="3">
        <v>60516.3</v>
      </c>
      <c r="BL2075" s="3">
        <v>55347.6</v>
      </c>
      <c r="BM2075" s="3">
        <v>63208.6</v>
      </c>
      <c r="BN2075" s="3">
        <v>72651.3</v>
      </c>
    </row>
    <row r="2076" spans="1:66" x14ac:dyDescent="0.25">
      <c r="A2076" s="3" t="s">
        <v>1631</v>
      </c>
      <c r="B2076" s="3" t="s">
        <v>72</v>
      </c>
      <c r="C2076" s="3" t="s">
        <v>633</v>
      </c>
      <c r="AO2076" s="3">
        <v>22695.3</v>
      </c>
      <c r="AP2076" s="3">
        <v>23971.3</v>
      </c>
      <c r="AQ2076" s="3">
        <v>24069.599999999999</v>
      </c>
      <c r="AR2076" s="3">
        <v>24990.2</v>
      </c>
      <c r="AS2076" s="3">
        <v>25329.8</v>
      </c>
      <c r="AT2076" s="3">
        <v>26592.1</v>
      </c>
      <c r="AU2076" s="3">
        <v>28326.7</v>
      </c>
      <c r="AV2076" s="3">
        <v>28636.2</v>
      </c>
      <c r="AW2076" s="3">
        <v>29629</v>
      </c>
      <c r="AX2076" s="3">
        <v>30911.4</v>
      </c>
      <c r="AY2076" s="3">
        <v>32529</v>
      </c>
      <c r="AZ2076" s="3">
        <v>35030.400000000001</v>
      </c>
      <c r="BA2076" s="3">
        <v>35971.300000000003</v>
      </c>
      <c r="BB2076" s="3">
        <v>38697.4</v>
      </c>
      <c r="BC2076" s="3">
        <v>43300.4</v>
      </c>
      <c r="BD2076" s="3">
        <v>53326.8</v>
      </c>
      <c r="BE2076" s="3">
        <v>54690.9</v>
      </c>
      <c r="BF2076" s="3">
        <v>60193</v>
      </c>
      <c r="BG2076" s="3">
        <v>58694.5</v>
      </c>
      <c r="BH2076" s="3">
        <v>54756</v>
      </c>
      <c r="BI2076" s="3">
        <v>56530.2</v>
      </c>
      <c r="BJ2076" s="3">
        <v>58516.4</v>
      </c>
      <c r="BK2076" s="3">
        <v>59142.3</v>
      </c>
      <c r="BL2076" s="3">
        <v>55699.1</v>
      </c>
      <c r="BM2076" s="3">
        <v>55401</v>
      </c>
      <c r="BN2076" s="3">
        <v>54798.7</v>
      </c>
    </row>
    <row r="2077" spans="1:66" x14ac:dyDescent="0.25">
      <c r="A2077" s="3" t="s">
        <v>1631</v>
      </c>
      <c r="B2077" s="3" t="s">
        <v>72</v>
      </c>
      <c r="C2077" s="3" t="s">
        <v>1524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  <c r="BE2077" s="3">
        <v>0</v>
      </c>
      <c r="BF2077" s="3">
        <v>0</v>
      </c>
      <c r="BG2077" s="3">
        <v>0</v>
      </c>
      <c r="BH2077" s="3">
        <v>0</v>
      </c>
      <c r="BI2077" s="3">
        <v>0</v>
      </c>
      <c r="BJ2077" s="3">
        <v>0</v>
      </c>
      <c r="BK2077" s="3">
        <v>0</v>
      </c>
      <c r="BL2077" s="3">
        <v>0</v>
      </c>
      <c r="BM2077" s="3">
        <v>0</v>
      </c>
      <c r="BN2077" s="3">
        <v>0</v>
      </c>
    </row>
    <row r="2078" spans="1:66" x14ac:dyDescent="0.25">
      <c r="A2078" s="3" t="s">
        <v>1631</v>
      </c>
      <c r="B2078" s="3" t="s">
        <v>72</v>
      </c>
      <c r="C2078" s="3" t="s">
        <v>1379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  <c r="BE2078" s="3">
        <v>0</v>
      </c>
      <c r="BF2078" s="3">
        <v>0</v>
      </c>
      <c r="BG2078" s="3">
        <v>0</v>
      </c>
      <c r="BH2078" s="3">
        <v>0</v>
      </c>
      <c r="BI2078" s="3">
        <v>0</v>
      </c>
      <c r="BJ2078" s="3">
        <v>0</v>
      </c>
      <c r="BK2078" s="3">
        <v>0</v>
      </c>
      <c r="BL2078" s="3">
        <v>0</v>
      </c>
      <c r="BM2078" s="3">
        <v>0</v>
      </c>
      <c r="BN2078" s="3">
        <v>0</v>
      </c>
    </row>
    <row r="2079" spans="1:66" x14ac:dyDescent="0.25">
      <c r="A2079" s="3" t="s">
        <v>1631</v>
      </c>
      <c r="B2079" s="3" t="s">
        <v>72</v>
      </c>
      <c r="C2079" s="3" t="s">
        <v>1526</v>
      </c>
      <c r="BE2079" s="3">
        <v>0</v>
      </c>
      <c r="BF2079" s="3">
        <v>0</v>
      </c>
      <c r="BG2079" s="3">
        <v>0</v>
      </c>
      <c r="BH2079" s="3">
        <v>0</v>
      </c>
      <c r="BI2079" s="3">
        <v>0</v>
      </c>
      <c r="BJ2079" s="3">
        <v>0</v>
      </c>
      <c r="BK2079" s="3">
        <v>0</v>
      </c>
      <c r="BL2079" s="3">
        <v>0</v>
      </c>
      <c r="BM2079" s="3">
        <v>0</v>
      </c>
      <c r="BN2079" s="3">
        <v>0</v>
      </c>
    </row>
    <row r="2080" spans="1:66" x14ac:dyDescent="0.25">
      <c r="A2080" s="3" t="s">
        <v>1631</v>
      </c>
      <c r="B2080" s="3" t="s">
        <v>72</v>
      </c>
      <c r="C2080" s="3" t="s">
        <v>1381</v>
      </c>
      <c r="AZ2080" s="3">
        <v>0</v>
      </c>
      <c r="BA2080" s="3">
        <v>0</v>
      </c>
      <c r="BB2080" s="3">
        <v>0</v>
      </c>
      <c r="BC2080" s="3">
        <v>0</v>
      </c>
      <c r="BD2080" s="3">
        <v>0</v>
      </c>
      <c r="BE2080" s="3">
        <v>0</v>
      </c>
      <c r="BF2080" s="3">
        <v>0</v>
      </c>
      <c r="BG2080" s="3">
        <v>0</v>
      </c>
      <c r="BH2080" s="3">
        <v>0</v>
      </c>
      <c r="BI2080" s="3">
        <v>0</v>
      </c>
      <c r="BJ2080" s="3">
        <v>0</v>
      </c>
      <c r="BK2080" s="3">
        <v>0</v>
      </c>
      <c r="BL2080" s="3">
        <v>0</v>
      </c>
      <c r="BM2080" s="3">
        <v>0</v>
      </c>
      <c r="BN2080" s="3">
        <v>0</v>
      </c>
    </row>
    <row r="2081" spans="1:66" x14ac:dyDescent="0.25">
      <c r="A2081" s="3" t="s">
        <v>1631</v>
      </c>
      <c r="B2081" s="3" t="s">
        <v>72</v>
      </c>
      <c r="C2081" s="3" t="s">
        <v>1528</v>
      </c>
      <c r="AZ2081" s="3">
        <v>29.3</v>
      </c>
      <c r="BA2081" s="3">
        <v>33.200000000000003</v>
      </c>
      <c r="BB2081" s="3">
        <v>45.9</v>
      </c>
      <c r="BC2081" s="3">
        <v>58</v>
      </c>
      <c r="BD2081" s="3">
        <v>55.5</v>
      </c>
      <c r="BE2081" s="3">
        <v>41.5</v>
      </c>
      <c r="BF2081" s="3">
        <v>56.7</v>
      </c>
      <c r="BG2081" s="3">
        <v>46.9</v>
      </c>
      <c r="BH2081" s="3">
        <v>42.7</v>
      </c>
      <c r="BI2081" s="3">
        <v>57.8</v>
      </c>
      <c r="BJ2081" s="3">
        <v>71.2</v>
      </c>
      <c r="BK2081" s="3">
        <v>71.2</v>
      </c>
      <c r="BL2081" s="3">
        <v>54.7</v>
      </c>
      <c r="BM2081" s="3">
        <v>44.5</v>
      </c>
      <c r="BN2081" s="3">
        <v>40.1</v>
      </c>
    </row>
    <row r="2082" spans="1:66" x14ac:dyDescent="0.25">
      <c r="A2082" s="3" t="s">
        <v>1631</v>
      </c>
      <c r="B2082" s="3" t="s">
        <v>72</v>
      </c>
      <c r="C2082" s="3" t="s">
        <v>1383</v>
      </c>
      <c r="AZ2082" s="3">
        <v>486</v>
      </c>
      <c r="BA2082" s="3">
        <v>508</v>
      </c>
      <c r="BB2082" s="3">
        <v>508</v>
      </c>
      <c r="BC2082" s="3">
        <v>508</v>
      </c>
      <c r="BD2082" s="3">
        <v>508</v>
      </c>
      <c r="BE2082" s="3">
        <v>510</v>
      </c>
      <c r="BF2082" s="3">
        <v>510</v>
      </c>
      <c r="BG2082" s="3">
        <v>510</v>
      </c>
      <c r="BH2082" s="3">
        <v>510</v>
      </c>
      <c r="BI2082" s="3">
        <v>510</v>
      </c>
      <c r="BJ2082" s="3">
        <v>510</v>
      </c>
      <c r="BK2082" s="3">
        <v>510</v>
      </c>
      <c r="BL2082" s="3">
        <v>510</v>
      </c>
      <c r="BM2082" s="3">
        <v>510</v>
      </c>
      <c r="BN2082" s="3">
        <v>510</v>
      </c>
    </row>
    <row r="2083" spans="1:66" x14ac:dyDescent="0.25">
      <c r="A2083" s="3" t="s">
        <v>1631</v>
      </c>
      <c r="B2083" s="3" t="s">
        <v>72</v>
      </c>
      <c r="C2083" s="3" t="s">
        <v>1588</v>
      </c>
      <c r="BH2083" s="3">
        <v>732</v>
      </c>
      <c r="BI2083" s="3">
        <v>742.9</v>
      </c>
      <c r="BJ2083" s="3">
        <v>735.5</v>
      </c>
      <c r="BK2083" s="3">
        <v>736.5</v>
      </c>
      <c r="BL2083" s="3">
        <v>730.1</v>
      </c>
      <c r="BM2083" s="3">
        <v>727.8</v>
      </c>
      <c r="BN2083" s="3">
        <v>730.8</v>
      </c>
    </row>
    <row r="2084" spans="1:66" x14ac:dyDescent="0.25">
      <c r="A2084" s="3" t="s">
        <v>1631</v>
      </c>
      <c r="B2084" s="3" t="s">
        <v>72</v>
      </c>
      <c r="C2084" s="3" t="s">
        <v>691</v>
      </c>
      <c r="N2084" s="3">
        <v>210.1</v>
      </c>
      <c r="O2084" s="3">
        <v>228.4</v>
      </c>
      <c r="P2084" s="3">
        <v>207.1</v>
      </c>
      <c r="Q2084" s="3">
        <v>259.8</v>
      </c>
      <c r="R2084" s="3">
        <v>336.7</v>
      </c>
      <c r="S2084" s="3">
        <v>387.6</v>
      </c>
      <c r="T2084" s="3">
        <v>422.9</v>
      </c>
      <c r="U2084" s="3">
        <v>448.1</v>
      </c>
      <c r="V2084" s="3">
        <v>479.9</v>
      </c>
      <c r="W2084" s="3">
        <v>581.4</v>
      </c>
      <c r="X2084" s="3">
        <v>733.7</v>
      </c>
      <c r="Y2084" s="3">
        <v>835.6</v>
      </c>
      <c r="Z2084" s="3">
        <v>771.6</v>
      </c>
      <c r="AA2084" s="3">
        <v>682.5</v>
      </c>
      <c r="AB2084" s="3">
        <v>651.20000000000005</v>
      </c>
      <c r="AC2084" s="3">
        <v>660.1</v>
      </c>
      <c r="AD2084" s="3">
        <v>465.6</v>
      </c>
      <c r="AE2084" s="3">
        <v>528.79999999999995</v>
      </c>
      <c r="AF2084" s="3">
        <v>554.29999999999995</v>
      </c>
      <c r="AG2084" s="3">
        <v>606.29999999999995</v>
      </c>
      <c r="AH2084" s="3">
        <v>662.6</v>
      </c>
      <c r="AI2084" s="3">
        <v>652.79999999999995</v>
      </c>
      <c r="AJ2084" s="3">
        <v>629.6</v>
      </c>
      <c r="AK2084" s="3">
        <v>649.29999999999995</v>
      </c>
      <c r="AL2084" s="3">
        <v>623.29999999999995</v>
      </c>
      <c r="AM2084" s="3">
        <v>638.70000000000005</v>
      </c>
      <c r="AN2084" s="3">
        <v>685.2</v>
      </c>
      <c r="AO2084" s="3">
        <v>670.6</v>
      </c>
      <c r="AP2084" s="3">
        <v>592.29999999999995</v>
      </c>
      <c r="AQ2084" s="3">
        <v>649.70000000000005</v>
      </c>
      <c r="AR2084" s="3">
        <v>857.6</v>
      </c>
      <c r="AS2084" s="3">
        <v>837.4</v>
      </c>
      <c r="AT2084" s="3">
        <v>792.1</v>
      </c>
      <c r="AU2084" s="3">
        <v>889.7</v>
      </c>
      <c r="AV2084" s="3">
        <v>1039</v>
      </c>
      <c r="AW2084" s="3">
        <v>1273.7</v>
      </c>
      <c r="AX2084" s="3">
        <v>1391.1</v>
      </c>
      <c r="AY2084" s="3">
        <v>1594.5</v>
      </c>
      <c r="AZ2084" s="3">
        <v>1775.5</v>
      </c>
      <c r="BA2084" s="3">
        <v>1344.1</v>
      </c>
      <c r="BB2084" s="3">
        <v>1634.6</v>
      </c>
      <c r="BC2084" s="3">
        <v>2157.6</v>
      </c>
      <c r="BD2084" s="3">
        <v>2274.6</v>
      </c>
      <c r="BE2084" s="3">
        <v>2239.5</v>
      </c>
      <c r="BF2084" s="3">
        <v>2186</v>
      </c>
      <c r="BG2084" s="3">
        <v>1531.4</v>
      </c>
      <c r="BH2084" s="3">
        <v>1285.5999999999999</v>
      </c>
      <c r="BI2084" s="3">
        <v>1422.5</v>
      </c>
      <c r="BJ2084" s="3">
        <v>1572.4</v>
      </c>
      <c r="BK2084" s="3">
        <v>1497.9</v>
      </c>
      <c r="BL2084" s="3">
        <v>1069.0999999999999</v>
      </c>
      <c r="BM2084" s="3">
        <v>1590.5</v>
      </c>
      <c r="BN2084" s="3">
        <v>2057.6</v>
      </c>
    </row>
    <row r="2085" spans="1:66" x14ac:dyDescent="0.25">
      <c r="A2085" s="3" t="s">
        <v>1631</v>
      </c>
      <c r="B2085" s="3" t="s">
        <v>72</v>
      </c>
      <c r="C2085" s="3" t="s">
        <v>1385</v>
      </c>
      <c r="AZ2085" s="3">
        <v>10</v>
      </c>
      <c r="BA2085" s="3">
        <v>10</v>
      </c>
      <c r="BB2085" s="3">
        <v>10</v>
      </c>
      <c r="BC2085" s="3">
        <v>10</v>
      </c>
      <c r="BD2085" s="3">
        <v>0</v>
      </c>
      <c r="BE2085" s="3">
        <v>80</v>
      </c>
      <c r="BF2085" s="3">
        <v>248</v>
      </c>
      <c r="BG2085" s="3">
        <v>328</v>
      </c>
      <c r="BH2085" s="3">
        <v>328</v>
      </c>
      <c r="BI2085" s="3">
        <v>520</v>
      </c>
      <c r="BJ2085" s="3">
        <v>520</v>
      </c>
      <c r="BK2085" s="3">
        <v>581</v>
      </c>
      <c r="BL2085" s="3">
        <v>614</v>
      </c>
      <c r="BM2085" s="3">
        <v>561</v>
      </c>
      <c r="BN2085" s="3">
        <v>561</v>
      </c>
    </row>
    <row r="2086" spans="1:66" x14ac:dyDescent="0.25">
      <c r="A2086" s="3" t="s">
        <v>1631</v>
      </c>
      <c r="B2086" s="3" t="s">
        <v>72</v>
      </c>
      <c r="C2086" s="3" t="s">
        <v>1307</v>
      </c>
      <c r="D2086" s="3">
        <v>43</v>
      </c>
      <c r="E2086" s="3">
        <v>46</v>
      </c>
      <c r="F2086" s="3">
        <v>50</v>
      </c>
      <c r="G2086" s="3">
        <v>50</v>
      </c>
      <c r="H2086" s="3">
        <v>51</v>
      </c>
      <c r="I2086" s="3">
        <v>50</v>
      </c>
      <c r="J2086" s="3">
        <v>49</v>
      </c>
      <c r="K2086" s="3">
        <v>51</v>
      </c>
      <c r="L2086" s="3">
        <v>54</v>
      </c>
      <c r="M2086" s="3">
        <v>53</v>
      </c>
      <c r="N2086" s="3">
        <v>54</v>
      </c>
      <c r="O2086" s="3">
        <v>55</v>
      </c>
      <c r="P2086" s="3">
        <v>60</v>
      </c>
      <c r="Q2086" s="3">
        <v>52</v>
      </c>
      <c r="R2086" s="3">
        <v>56</v>
      </c>
      <c r="S2086" s="3">
        <v>58</v>
      </c>
      <c r="T2086" s="3">
        <v>64</v>
      </c>
      <c r="U2086" s="3">
        <v>58</v>
      </c>
      <c r="V2086" s="3">
        <v>60</v>
      </c>
      <c r="W2086" s="3">
        <v>45</v>
      </c>
      <c r="X2086" s="3">
        <v>37</v>
      </c>
      <c r="Y2086" s="3">
        <v>54</v>
      </c>
      <c r="Z2086" s="3">
        <v>44</v>
      </c>
      <c r="AA2086" s="3">
        <v>40</v>
      </c>
      <c r="AB2086" s="3">
        <v>46</v>
      </c>
      <c r="AC2086" s="3">
        <v>44</v>
      </c>
      <c r="AD2086" s="3">
        <v>40</v>
      </c>
      <c r="AE2086" s="3">
        <v>39</v>
      </c>
      <c r="AF2086" s="3">
        <v>46</v>
      </c>
      <c r="AG2086" s="3">
        <v>49</v>
      </c>
      <c r="AH2086" s="3">
        <v>53</v>
      </c>
      <c r="AI2086" s="3">
        <v>65</v>
      </c>
      <c r="AJ2086" s="3">
        <v>60</v>
      </c>
      <c r="AK2086" s="3">
        <v>66</v>
      </c>
      <c r="AL2086" s="3">
        <v>70</v>
      </c>
      <c r="AM2086" s="3">
        <v>74</v>
      </c>
      <c r="AN2086" s="3">
        <v>79</v>
      </c>
      <c r="AO2086" s="3">
        <v>91</v>
      </c>
      <c r="AP2086" s="3">
        <v>79</v>
      </c>
      <c r="AQ2086" s="3">
        <v>92</v>
      </c>
      <c r="AR2086" s="3">
        <v>91</v>
      </c>
      <c r="AS2086" s="3">
        <v>98</v>
      </c>
      <c r="AT2086" s="3">
        <v>105</v>
      </c>
      <c r="AU2086" s="3">
        <v>96</v>
      </c>
      <c r="AV2086" s="3">
        <v>95</v>
      </c>
      <c r="AW2086" s="3">
        <v>85</v>
      </c>
      <c r="AX2086" s="3">
        <v>86</v>
      </c>
      <c r="AY2086" s="3">
        <v>95</v>
      </c>
      <c r="AZ2086" s="3">
        <v>100</v>
      </c>
      <c r="BA2086" s="3">
        <v>87</v>
      </c>
      <c r="BB2086" s="3">
        <v>104</v>
      </c>
      <c r="BC2086" s="3">
        <v>113</v>
      </c>
      <c r="BD2086" s="3">
        <v>110</v>
      </c>
      <c r="BE2086" s="3">
        <v>121</v>
      </c>
      <c r="BF2086" s="3">
        <v>128</v>
      </c>
      <c r="BG2086" s="3">
        <v>140</v>
      </c>
      <c r="BH2086" s="3">
        <v>147</v>
      </c>
      <c r="BI2086" s="3">
        <v>156</v>
      </c>
      <c r="BJ2086" s="3">
        <v>180</v>
      </c>
      <c r="BK2086" s="3">
        <v>213</v>
      </c>
      <c r="BL2086" s="3">
        <v>241</v>
      </c>
      <c r="BM2086" s="3">
        <v>253</v>
      </c>
      <c r="BN2086" s="3">
        <v>255</v>
      </c>
    </row>
    <row r="2087" spans="1:66" x14ac:dyDescent="0.25">
      <c r="A2087" s="3" t="s">
        <v>1631</v>
      </c>
      <c r="B2087" s="3" t="s">
        <v>72</v>
      </c>
      <c r="C2087" s="3" t="s">
        <v>1308</v>
      </c>
      <c r="D2087" s="3">
        <v>42</v>
      </c>
      <c r="E2087" s="3">
        <v>44</v>
      </c>
      <c r="F2087" s="3">
        <v>49</v>
      </c>
      <c r="G2087" s="3">
        <v>50</v>
      </c>
      <c r="H2087" s="3">
        <v>51</v>
      </c>
      <c r="I2087" s="3">
        <v>50</v>
      </c>
      <c r="J2087" s="3">
        <v>49</v>
      </c>
      <c r="K2087" s="3">
        <v>51</v>
      </c>
      <c r="L2087" s="3">
        <v>53</v>
      </c>
      <c r="M2087" s="3">
        <v>53</v>
      </c>
      <c r="N2087" s="3">
        <v>53</v>
      </c>
      <c r="O2087" s="3">
        <v>54</v>
      </c>
      <c r="P2087" s="3">
        <v>58</v>
      </c>
      <c r="Q2087" s="3">
        <v>51</v>
      </c>
      <c r="R2087" s="3">
        <v>56</v>
      </c>
      <c r="S2087" s="3">
        <v>58</v>
      </c>
      <c r="T2087" s="3">
        <v>64</v>
      </c>
      <c r="U2087" s="3">
        <v>58</v>
      </c>
      <c r="V2087" s="3">
        <v>60</v>
      </c>
      <c r="W2087" s="3">
        <v>45</v>
      </c>
      <c r="X2087" s="3">
        <v>35</v>
      </c>
      <c r="Y2087" s="3">
        <v>52</v>
      </c>
      <c r="Z2087" s="3">
        <v>42</v>
      </c>
      <c r="AA2087" s="3">
        <v>39</v>
      </c>
      <c r="AB2087" s="3">
        <v>44</v>
      </c>
      <c r="AC2087" s="3">
        <v>42</v>
      </c>
      <c r="AD2087" s="3">
        <v>38</v>
      </c>
      <c r="AE2087" s="3">
        <v>38</v>
      </c>
      <c r="AF2087" s="3">
        <v>44</v>
      </c>
      <c r="AG2087" s="3">
        <v>47</v>
      </c>
      <c r="AH2087" s="3">
        <v>51</v>
      </c>
      <c r="AI2087" s="3">
        <v>63</v>
      </c>
      <c r="AJ2087" s="3">
        <v>57</v>
      </c>
      <c r="AK2087" s="3">
        <v>62</v>
      </c>
      <c r="AL2087" s="3">
        <v>67</v>
      </c>
      <c r="AM2087" s="3">
        <v>70</v>
      </c>
      <c r="AN2087" s="3">
        <v>75</v>
      </c>
      <c r="AO2087" s="3">
        <v>87</v>
      </c>
      <c r="AP2087" s="3">
        <v>77</v>
      </c>
      <c r="AQ2087" s="3">
        <v>88</v>
      </c>
      <c r="AR2087" s="3">
        <v>88</v>
      </c>
      <c r="AS2087" s="3">
        <v>95</v>
      </c>
      <c r="AT2087" s="3">
        <v>105</v>
      </c>
      <c r="AU2087" s="3">
        <v>95</v>
      </c>
      <c r="AV2087" s="3">
        <v>93</v>
      </c>
      <c r="AW2087" s="3">
        <v>82</v>
      </c>
      <c r="AX2087" s="3">
        <v>82</v>
      </c>
      <c r="AY2087" s="3">
        <v>91</v>
      </c>
      <c r="AZ2087" s="3">
        <v>96</v>
      </c>
      <c r="BA2087" s="3">
        <v>82</v>
      </c>
      <c r="BB2087" s="3">
        <v>98</v>
      </c>
      <c r="BC2087" s="3">
        <v>106</v>
      </c>
      <c r="BD2087" s="3">
        <v>104</v>
      </c>
      <c r="BE2087" s="3">
        <v>113</v>
      </c>
      <c r="BF2087" s="3">
        <v>118</v>
      </c>
      <c r="BG2087" s="3">
        <v>129</v>
      </c>
      <c r="BH2087" s="3">
        <v>135</v>
      </c>
      <c r="BI2087" s="3">
        <v>145</v>
      </c>
      <c r="BJ2087" s="3">
        <v>166</v>
      </c>
      <c r="BK2087" s="3">
        <v>194</v>
      </c>
      <c r="BL2087" s="3">
        <v>226</v>
      </c>
      <c r="BM2087" s="3">
        <v>237</v>
      </c>
      <c r="BN2087" s="3">
        <v>241</v>
      </c>
    </row>
    <row r="2088" spans="1:66" x14ac:dyDescent="0.25">
      <c r="A2088" s="3" t="s">
        <v>1631</v>
      </c>
      <c r="B2088" s="3" t="s">
        <v>72</v>
      </c>
      <c r="C2088" s="3" t="s">
        <v>1530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  <c r="BE2088" s="3">
        <v>20.5</v>
      </c>
      <c r="BF2088" s="3">
        <v>12.9</v>
      </c>
      <c r="BG2088" s="3">
        <v>23.7</v>
      </c>
      <c r="BH2088" s="3">
        <v>33.5</v>
      </c>
      <c r="BI2088" s="3">
        <v>14.7</v>
      </c>
      <c r="BJ2088" s="3">
        <v>21.2</v>
      </c>
      <c r="BK2088" s="3">
        <v>31.3</v>
      </c>
      <c r="BL2088" s="3">
        <v>26.4</v>
      </c>
      <c r="BM2088" s="3">
        <v>29.8</v>
      </c>
      <c r="BN2088" s="3">
        <v>24.4</v>
      </c>
    </row>
    <row r="2089" spans="1:66" x14ac:dyDescent="0.25">
      <c r="A2089" s="3" t="s">
        <v>1631</v>
      </c>
      <c r="B2089" s="3" t="s">
        <v>72</v>
      </c>
      <c r="C2089" s="3" t="s">
        <v>1532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  <c r="BE2089" s="3">
        <v>0</v>
      </c>
      <c r="BF2089" s="3">
        <v>0</v>
      </c>
      <c r="BG2089" s="3">
        <v>0</v>
      </c>
      <c r="BH2089" s="3">
        <v>0</v>
      </c>
      <c r="BI2089" s="3">
        <v>0</v>
      </c>
      <c r="BJ2089" s="3">
        <v>0</v>
      </c>
      <c r="BK2089" s="3">
        <v>0</v>
      </c>
      <c r="BL2089" s="3">
        <v>0</v>
      </c>
      <c r="BM2089" s="3">
        <v>0</v>
      </c>
      <c r="BN2089" s="3">
        <v>0</v>
      </c>
    </row>
    <row r="2090" spans="1:66" x14ac:dyDescent="0.25">
      <c r="A2090" s="3" t="s">
        <v>1631</v>
      </c>
      <c r="B2090" s="3" t="s">
        <v>72</v>
      </c>
      <c r="C2090" s="3" t="s">
        <v>1387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  <c r="BE2090" s="3">
        <v>0</v>
      </c>
      <c r="BF2090" s="3">
        <v>0</v>
      </c>
      <c r="BG2090" s="3">
        <v>0</v>
      </c>
      <c r="BH2090" s="3">
        <v>0</v>
      </c>
      <c r="BI2090" s="3">
        <v>0</v>
      </c>
      <c r="BJ2090" s="3">
        <v>0</v>
      </c>
      <c r="BK2090" s="3">
        <v>0</v>
      </c>
      <c r="BL2090" s="3">
        <v>0</v>
      </c>
      <c r="BM2090" s="3">
        <v>0</v>
      </c>
      <c r="BN2090" s="3">
        <v>0</v>
      </c>
    </row>
    <row r="2091" spans="1:66" x14ac:dyDescent="0.25">
      <c r="A2091" s="3" t="s">
        <v>1631</v>
      </c>
      <c r="B2091" s="3" t="s">
        <v>72</v>
      </c>
      <c r="C2091" s="3" t="s">
        <v>1534</v>
      </c>
      <c r="AZ2091" s="3">
        <v>0</v>
      </c>
      <c r="BA2091" s="3">
        <v>0</v>
      </c>
      <c r="BB2091" s="3">
        <v>0</v>
      </c>
      <c r="BC2091" s="3">
        <v>0</v>
      </c>
      <c r="BD2091" s="3">
        <v>0</v>
      </c>
      <c r="BE2091" s="3">
        <v>0</v>
      </c>
      <c r="BF2091" s="3">
        <v>0</v>
      </c>
      <c r="BG2091" s="3">
        <v>0</v>
      </c>
      <c r="BH2091" s="3">
        <v>0</v>
      </c>
      <c r="BI2091" s="3">
        <v>0</v>
      </c>
      <c r="BJ2091" s="3">
        <v>0</v>
      </c>
      <c r="BK2091" s="3">
        <v>34.4</v>
      </c>
      <c r="BL2091" s="3">
        <v>23.6</v>
      </c>
      <c r="BM2091" s="3">
        <v>0</v>
      </c>
      <c r="BN2091" s="3">
        <v>0</v>
      </c>
    </row>
    <row r="2092" spans="1:66" x14ac:dyDescent="0.25">
      <c r="A2092" s="3" t="s">
        <v>1631</v>
      </c>
      <c r="B2092" s="3" t="s">
        <v>72</v>
      </c>
      <c r="C2092" s="3" t="s">
        <v>1389</v>
      </c>
      <c r="AZ2092" s="3">
        <v>8</v>
      </c>
      <c r="BA2092" s="3">
        <v>8</v>
      </c>
      <c r="BB2092" s="3">
        <v>8</v>
      </c>
      <c r="BC2092" s="3">
        <v>8</v>
      </c>
      <c r="BD2092" s="3">
        <v>8</v>
      </c>
      <c r="BE2092" s="3">
        <v>8</v>
      </c>
      <c r="BF2092" s="3">
        <v>8</v>
      </c>
      <c r="BG2092" s="3">
        <v>8</v>
      </c>
      <c r="BH2092" s="3">
        <v>8</v>
      </c>
      <c r="BI2092" s="3">
        <v>8</v>
      </c>
      <c r="BJ2092" s="3">
        <v>8</v>
      </c>
      <c r="BK2092" s="3">
        <v>8</v>
      </c>
      <c r="BL2092" s="3">
        <v>8</v>
      </c>
      <c r="BM2092" s="3">
        <v>8</v>
      </c>
      <c r="BN2092" s="3">
        <v>6</v>
      </c>
    </row>
    <row r="2093" spans="1:66" x14ac:dyDescent="0.25">
      <c r="A2093" s="3" t="s">
        <v>1631</v>
      </c>
      <c r="B2093" s="3" t="s">
        <v>72</v>
      </c>
      <c r="C2093" s="3" t="s">
        <v>1391</v>
      </c>
      <c r="AZ2093" s="3">
        <v>0</v>
      </c>
      <c r="BA2093" s="3">
        <v>5</v>
      </c>
      <c r="BB2093" s="3">
        <v>5</v>
      </c>
      <c r="BC2093" s="3">
        <v>5</v>
      </c>
      <c r="BD2093" s="3">
        <v>5</v>
      </c>
      <c r="BE2093" s="3">
        <v>5</v>
      </c>
      <c r="BF2093" s="3">
        <v>5</v>
      </c>
      <c r="BG2093" s="3">
        <v>5</v>
      </c>
      <c r="BH2093" s="3">
        <v>5</v>
      </c>
      <c r="BI2093" s="3">
        <v>5</v>
      </c>
      <c r="BJ2093" s="3">
        <v>5</v>
      </c>
      <c r="BK2093" s="3">
        <v>5</v>
      </c>
      <c r="BL2093" s="3">
        <v>5</v>
      </c>
      <c r="BM2093" s="3">
        <v>5</v>
      </c>
      <c r="BN2093" s="3">
        <v>5</v>
      </c>
    </row>
    <row r="2094" spans="1:66" x14ac:dyDescent="0.25">
      <c r="A2094" s="3" t="s">
        <v>1631</v>
      </c>
      <c r="B2094" s="3" t="s">
        <v>72</v>
      </c>
      <c r="C2094" s="3" t="s">
        <v>1536</v>
      </c>
      <c r="AZ2094" s="3">
        <v>0.3</v>
      </c>
      <c r="BA2094" s="3">
        <v>0.2</v>
      </c>
      <c r="BB2094" s="3">
        <v>0</v>
      </c>
      <c r="BC2094" s="3">
        <v>0.3</v>
      </c>
      <c r="BD2094" s="3">
        <v>0.2</v>
      </c>
      <c r="BE2094" s="3">
        <v>0</v>
      </c>
      <c r="BF2094" s="3">
        <v>0.2</v>
      </c>
      <c r="BG2094" s="3">
        <v>0</v>
      </c>
      <c r="BH2094" s="3">
        <v>0.1</v>
      </c>
      <c r="BI2094" s="3">
        <v>0.1</v>
      </c>
      <c r="BJ2094" s="3">
        <v>0.1</v>
      </c>
      <c r="BK2094" s="3">
        <v>0.1</v>
      </c>
      <c r="BL2094" s="3">
        <v>0</v>
      </c>
      <c r="BM2094" s="3">
        <v>0.4</v>
      </c>
      <c r="BN2094" s="3">
        <v>0.2</v>
      </c>
    </row>
    <row r="2095" spans="1:66" x14ac:dyDescent="0.25">
      <c r="A2095" s="3" t="s">
        <v>1631</v>
      </c>
      <c r="B2095" s="3" t="s">
        <v>72</v>
      </c>
      <c r="C2095" s="3" t="s">
        <v>1393</v>
      </c>
      <c r="AZ2095" s="3">
        <v>75</v>
      </c>
      <c r="BA2095" s="3">
        <v>71</v>
      </c>
      <c r="BB2095" s="3">
        <v>71</v>
      </c>
      <c r="BC2095" s="3">
        <v>72</v>
      </c>
      <c r="BD2095" s="3">
        <v>59</v>
      </c>
      <c r="BE2095" s="3">
        <v>65</v>
      </c>
      <c r="BF2095" s="3">
        <v>65</v>
      </c>
      <c r="BG2095" s="3">
        <v>65</v>
      </c>
      <c r="BH2095" s="3">
        <v>62</v>
      </c>
      <c r="BI2095" s="3">
        <v>65</v>
      </c>
      <c r="BJ2095" s="3">
        <v>63</v>
      </c>
      <c r="BK2095" s="3">
        <v>63</v>
      </c>
      <c r="BL2095" s="3">
        <v>63</v>
      </c>
      <c r="BM2095" s="3">
        <v>63</v>
      </c>
      <c r="BN2095" s="3">
        <v>60</v>
      </c>
    </row>
    <row r="2096" spans="1:66" x14ac:dyDescent="0.25">
      <c r="A2096" s="3" t="s">
        <v>1631</v>
      </c>
      <c r="B2096" s="3" t="s">
        <v>72</v>
      </c>
      <c r="C2096" s="3" t="s">
        <v>1309</v>
      </c>
      <c r="D2096" s="3">
        <v>160</v>
      </c>
      <c r="E2096" s="3">
        <v>151</v>
      </c>
      <c r="F2096" s="3">
        <v>164</v>
      </c>
      <c r="G2096" s="3">
        <v>171</v>
      </c>
      <c r="H2096" s="3">
        <v>169</v>
      </c>
      <c r="I2096" s="3">
        <v>165</v>
      </c>
      <c r="J2096" s="3">
        <v>174</v>
      </c>
      <c r="K2096" s="3">
        <v>186</v>
      </c>
      <c r="L2096" s="3">
        <v>197</v>
      </c>
      <c r="M2096" s="3">
        <v>193</v>
      </c>
      <c r="N2096" s="3">
        <v>186</v>
      </c>
      <c r="O2096" s="3">
        <v>191</v>
      </c>
      <c r="P2096" s="3">
        <v>190</v>
      </c>
      <c r="Q2096" s="3">
        <v>191</v>
      </c>
      <c r="R2096" s="3">
        <v>185</v>
      </c>
      <c r="S2096" s="3">
        <v>183</v>
      </c>
      <c r="T2096" s="3">
        <v>180</v>
      </c>
      <c r="U2096" s="3">
        <v>177</v>
      </c>
      <c r="V2096" s="3">
        <v>185</v>
      </c>
      <c r="W2096" s="3">
        <v>209</v>
      </c>
      <c r="X2096" s="3">
        <v>194</v>
      </c>
      <c r="Y2096" s="3">
        <v>192</v>
      </c>
      <c r="Z2096" s="3">
        <v>184</v>
      </c>
      <c r="AA2096" s="3">
        <v>184</v>
      </c>
      <c r="AB2096" s="3">
        <v>180</v>
      </c>
      <c r="AC2096" s="3">
        <v>175</v>
      </c>
      <c r="AD2096" s="3">
        <v>178</v>
      </c>
      <c r="AE2096" s="3">
        <v>177</v>
      </c>
      <c r="AF2096" s="3">
        <v>176</v>
      </c>
      <c r="AG2096" s="3">
        <v>183</v>
      </c>
      <c r="AH2096" s="3">
        <v>176</v>
      </c>
      <c r="AI2096" s="3">
        <v>178</v>
      </c>
      <c r="AJ2096" s="3">
        <v>184</v>
      </c>
      <c r="AK2096" s="3">
        <v>180</v>
      </c>
      <c r="AL2096" s="3">
        <v>181</v>
      </c>
      <c r="AM2096" s="3">
        <v>176</v>
      </c>
      <c r="AN2096" s="3">
        <v>183</v>
      </c>
      <c r="AO2096" s="3">
        <v>185</v>
      </c>
      <c r="AP2096" s="3">
        <v>175</v>
      </c>
      <c r="AQ2096" s="3">
        <v>192</v>
      </c>
      <c r="AR2096" s="3">
        <v>187</v>
      </c>
      <c r="AS2096" s="3">
        <v>216</v>
      </c>
      <c r="AT2096" s="3">
        <v>195</v>
      </c>
      <c r="AU2096" s="3">
        <v>192</v>
      </c>
      <c r="AV2096" s="3">
        <v>208</v>
      </c>
      <c r="AW2096" s="3">
        <v>214</v>
      </c>
      <c r="AX2096" s="3">
        <v>213</v>
      </c>
      <c r="AY2096" s="3">
        <v>218</v>
      </c>
      <c r="AZ2096" s="3">
        <v>212</v>
      </c>
      <c r="BA2096" s="3">
        <v>197</v>
      </c>
      <c r="BB2096" s="3">
        <v>225</v>
      </c>
      <c r="BC2096" s="3">
        <v>276</v>
      </c>
      <c r="BD2096" s="3">
        <v>290</v>
      </c>
      <c r="BE2096" s="3">
        <v>315</v>
      </c>
      <c r="BF2096" s="3">
        <v>328</v>
      </c>
      <c r="BG2096" s="3">
        <v>264</v>
      </c>
      <c r="BH2096" s="3">
        <v>226</v>
      </c>
      <c r="BI2096" s="3">
        <v>251</v>
      </c>
      <c r="BJ2096" s="3">
        <v>258</v>
      </c>
      <c r="BK2096" s="3">
        <v>254</v>
      </c>
      <c r="BL2096" s="3">
        <v>216</v>
      </c>
      <c r="BM2096" s="3">
        <v>223</v>
      </c>
      <c r="BN2096" s="3">
        <v>225</v>
      </c>
    </row>
    <row r="2097" spans="1:66" x14ac:dyDescent="0.25">
      <c r="A2097" s="3" t="s">
        <v>1631</v>
      </c>
      <c r="B2097" s="3" t="s">
        <v>72</v>
      </c>
      <c r="C2097" s="3" t="s">
        <v>1310</v>
      </c>
      <c r="D2097" s="3">
        <v>29</v>
      </c>
      <c r="E2097" s="3">
        <v>28</v>
      </c>
      <c r="F2097" s="3">
        <v>30</v>
      </c>
      <c r="G2097" s="3">
        <v>31</v>
      </c>
      <c r="H2097" s="3">
        <v>31</v>
      </c>
      <c r="I2097" s="3">
        <v>30</v>
      </c>
      <c r="J2097" s="3">
        <v>32</v>
      </c>
      <c r="K2097" s="3">
        <v>34</v>
      </c>
      <c r="L2097" s="3">
        <v>36</v>
      </c>
      <c r="M2097" s="3">
        <v>35</v>
      </c>
      <c r="N2097" s="3">
        <v>34</v>
      </c>
      <c r="O2097" s="3">
        <v>35</v>
      </c>
      <c r="P2097" s="3">
        <v>35</v>
      </c>
      <c r="Q2097" s="3">
        <v>35</v>
      </c>
      <c r="R2097" s="3">
        <v>34</v>
      </c>
      <c r="S2097" s="3">
        <v>34</v>
      </c>
      <c r="T2097" s="3">
        <v>33</v>
      </c>
      <c r="U2097" s="3">
        <v>33</v>
      </c>
      <c r="V2097" s="3">
        <v>34</v>
      </c>
      <c r="W2097" s="3">
        <v>38</v>
      </c>
      <c r="X2097" s="3">
        <v>35</v>
      </c>
      <c r="Y2097" s="3">
        <v>35</v>
      </c>
      <c r="Z2097" s="3">
        <v>34</v>
      </c>
      <c r="AA2097" s="3">
        <v>33</v>
      </c>
      <c r="AB2097" s="3">
        <v>32</v>
      </c>
      <c r="AC2097" s="3">
        <v>31</v>
      </c>
      <c r="AD2097" s="3">
        <v>33</v>
      </c>
      <c r="AE2097" s="3">
        <v>32</v>
      </c>
      <c r="AF2097" s="3">
        <v>32</v>
      </c>
      <c r="AG2097" s="3">
        <v>33</v>
      </c>
      <c r="AH2097" s="3">
        <v>32</v>
      </c>
      <c r="AI2097" s="3">
        <v>33</v>
      </c>
      <c r="AJ2097" s="3">
        <v>34</v>
      </c>
      <c r="AK2097" s="3">
        <v>33</v>
      </c>
      <c r="AL2097" s="3">
        <v>33</v>
      </c>
      <c r="AM2097" s="3">
        <v>32</v>
      </c>
      <c r="AN2097" s="3">
        <v>34</v>
      </c>
      <c r="AO2097" s="3">
        <v>34</v>
      </c>
      <c r="AP2097" s="3">
        <v>32</v>
      </c>
      <c r="AQ2097" s="3">
        <v>35</v>
      </c>
      <c r="AR2097" s="3">
        <v>35</v>
      </c>
      <c r="AS2097" s="3">
        <v>41</v>
      </c>
      <c r="AT2097" s="3">
        <v>37</v>
      </c>
      <c r="AU2097" s="3">
        <v>36</v>
      </c>
      <c r="AV2097" s="3">
        <v>39</v>
      </c>
      <c r="AW2097" s="3">
        <v>40</v>
      </c>
      <c r="AX2097" s="3">
        <v>39</v>
      </c>
      <c r="AY2097" s="3">
        <v>41</v>
      </c>
      <c r="AZ2097" s="3">
        <v>40</v>
      </c>
      <c r="BA2097" s="3">
        <v>37</v>
      </c>
      <c r="BB2097" s="3">
        <v>42</v>
      </c>
      <c r="BC2097" s="3">
        <v>50</v>
      </c>
      <c r="BD2097" s="3">
        <v>53</v>
      </c>
      <c r="BE2097" s="3">
        <v>58</v>
      </c>
      <c r="BF2097" s="3">
        <v>60</v>
      </c>
      <c r="BG2097" s="3">
        <v>49</v>
      </c>
      <c r="BH2097" s="3">
        <v>42</v>
      </c>
      <c r="BI2097" s="3">
        <v>46</v>
      </c>
      <c r="BJ2097" s="3">
        <v>47</v>
      </c>
      <c r="BK2097" s="3">
        <v>47</v>
      </c>
      <c r="BL2097" s="3">
        <v>40</v>
      </c>
      <c r="BM2097" s="3">
        <v>41</v>
      </c>
      <c r="BN2097" s="3">
        <v>42</v>
      </c>
    </row>
    <row r="2098" spans="1:66" x14ac:dyDescent="0.25">
      <c r="A2098" s="3" t="s">
        <v>1631</v>
      </c>
      <c r="B2098" s="3" t="s">
        <v>72</v>
      </c>
      <c r="C2098" s="3" t="s">
        <v>1590</v>
      </c>
      <c r="BH2098" s="3">
        <v>0.1</v>
      </c>
      <c r="BI2098" s="3">
        <v>0.2</v>
      </c>
      <c r="BJ2098" s="3">
        <v>0.2</v>
      </c>
      <c r="BK2098" s="3">
        <v>0.2</v>
      </c>
      <c r="BL2098" s="3">
        <v>0.3</v>
      </c>
      <c r="BM2098" s="3">
        <v>0.4</v>
      </c>
      <c r="BN2098" s="3">
        <v>0.6</v>
      </c>
    </row>
    <row r="2099" spans="1:66" x14ac:dyDescent="0.25">
      <c r="A2099" s="3" t="s">
        <v>1631</v>
      </c>
      <c r="B2099" s="3" t="s">
        <v>72</v>
      </c>
      <c r="C2099" s="3" t="s">
        <v>1624</v>
      </c>
      <c r="BJ2099" s="3">
        <v>0</v>
      </c>
      <c r="BK2099" s="3">
        <v>0</v>
      </c>
      <c r="BL2099" s="3">
        <v>1</v>
      </c>
      <c r="BM2099" s="3">
        <v>1</v>
      </c>
      <c r="BN2099" s="3">
        <v>1</v>
      </c>
    </row>
    <row r="2100" spans="1:66" x14ac:dyDescent="0.25">
      <c r="A2100" s="3" t="s">
        <v>1631</v>
      </c>
      <c r="B2100" s="3" t="s">
        <v>72</v>
      </c>
      <c r="C2100" s="3" t="s">
        <v>1405</v>
      </c>
      <c r="AZ2100" s="3">
        <v>1272</v>
      </c>
      <c r="BA2100" s="3">
        <v>1720</v>
      </c>
      <c r="BB2100" s="3">
        <v>1941</v>
      </c>
      <c r="BC2100" s="3">
        <v>1941</v>
      </c>
      <c r="BD2100" s="3">
        <v>2277</v>
      </c>
      <c r="BE2100" s="3">
        <v>2279</v>
      </c>
      <c r="BF2100" s="3">
        <v>2279</v>
      </c>
      <c r="BG2100" s="3">
        <v>2742</v>
      </c>
      <c r="BH2100" s="3">
        <v>3344</v>
      </c>
      <c r="BI2100" s="3">
        <v>3593</v>
      </c>
      <c r="BJ2100" s="3">
        <v>3742</v>
      </c>
      <c r="BK2100" s="3">
        <v>4048</v>
      </c>
      <c r="BL2100" s="3">
        <v>4548</v>
      </c>
      <c r="BM2100" s="3">
        <v>4847</v>
      </c>
      <c r="BN2100" s="3">
        <v>4846</v>
      </c>
    </row>
    <row r="2101" spans="1:66" x14ac:dyDescent="0.25">
      <c r="A2101" s="3" t="s">
        <v>1631</v>
      </c>
      <c r="B2101" s="3" t="s">
        <v>72</v>
      </c>
      <c r="C2101" s="3" t="s">
        <v>1538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  <c r="BE2101" s="3">
        <v>0</v>
      </c>
      <c r="BF2101" s="3">
        <v>0</v>
      </c>
      <c r="BG2101" s="3">
        <v>0</v>
      </c>
      <c r="BH2101" s="3">
        <v>0</v>
      </c>
      <c r="BI2101" s="3">
        <v>0</v>
      </c>
      <c r="BJ2101" s="3">
        <v>0</v>
      </c>
      <c r="BK2101" s="3">
        <v>0</v>
      </c>
      <c r="BL2101" s="3">
        <v>0</v>
      </c>
      <c r="BM2101" s="3">
        <v>0</v>
      </c>
      <c r="BN2101" s="3">
        <v>0</v>
      </c>
    </row>
    <row r="2102" spans="1:66" x14ac:dyDescent="0.25">
      <c r="A2102" s="3" t="s">
        <v>1631</v>
      </c>
      <c r="B2102" s="3" t="s">
        <v>72</v>
      </c>
      <c r="C2102" s="3" t="s">
        <v>1395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  <c r="BE2102" s="3">
        <v>0</v>
      </c>
      <c r="BF2102" s="3">
        <v>0</v>
      </c>
      <c r="BG2102" s="3">
        <v>0</v>
      </c>
      <c r="BH2102" s="3">
        <v>0</v>
      </c>
      <c r="BI2102" s="3">
        <v>0</v>
      </c>
      <c r="BJ2102" s="3">
        <v>0</v>
      </c>
      <c r="BK2102" s="3">
        <v>0</v>
      </c>
      <c r="BL2102" s="3">
        <v>0</v>
      </c>
      <c r="BM2102" s="3">
        <v>0</v>
      </c>
      <c r="BN2102" s="3">
        <v>0</v>
      </c>
    </row>
    <row r="2103" spans="1:66" x14ac:dyDescent="0.25">
      <c r="A2103" s="3" t="s">
        <v>1631</v>
      </c>
      <c r="B2103" s="3" t="s">
        <v>72</v>
      </c>
      <c r="C2103" s="3" t="s">
        <v>154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  <c r="BE2103" s="3">
        <v>0</v>
      </c>
      <c r="BF2103" s="3">
        <v>0</v>
      </c>
      <c r="BG2103" s="3">
        <v>0</v>
      </c>
      <c r="BH2103" s="3">
        <v>0</v>
      </c>
      <c r="BI2103" s="3">
        <v>0</v>
      </c>
      <c r="BJ2103" s="3">
        <v>0</v>
      </c>
      <c r="BK2103" s="3">
        <v>0</v>
      </c>
      <c r="BL2103" s="3">
        <v>0</v>
      </c>
      <c r="BM2103" s="3">
        <v>0</v>
      </c>
      <c r="BN2103" s="3">
        <v>0</v>
      </c>
    </row>
    <row r="2104" spans="1:66" x14ac:dyDescent="0.25">
      <c r="A2104" s="3" t="s">
        <v>1631</v>
      </c>
      <c r="B2104" s="3" t="s">
        <v>72</v>
      </c>
      <c r="C2104" s="3" t="s">
        <v>686</v>
      </c>
      <c r="D2104" s="3">
        <v>66</v>
      </c>
      <c r="E2104" s="3">
        <v>63</v>
      </c>
      <c r="F2104" s="3">
        <v>73</v>
      </c>
      <c r="G2104" s="3">
        <v>74</v>
      </c>
      <c r="H2104" s="3">
        <v>74</v>
      </c>
      <c r="I2104" s="3">
        <v>73</v>
      </c>
      <c r="J2104" s="3">
        <v>77</v>
      </c>
      <c r="K2104" s="3">
        <v>84</v>
      </c>
      <c r="L2104" s="3">
        <v>93</v>
      </c>
      <c r="M2104" s="3">
        <v>89</v>
      </c>
      <c r="N2104" s="3">
        <v>88</v>
      </c>
      <c r="O2104" s="3">
        <v>93</v>
      </c>
      <c r="P2104" s="3">
        <v>96</v>
      </c>
      <c r="Q2104" s="3">
        <v>99</v>
      </c>
      <c r="R2104" s="3">
        <v>95</v>
      </c>
      <c r="S2104" s="3">
        <v>99</v>
      </c>
      <c r="T2104" s="3">
        <v>102</v>
      </c>
      <c r="U2104" s="3">
        <v>109</v>
      </c>
      <c r="V2104" s="3">
        <v>112</v>
      </c>
      <c r="W2104" s="3">
        <v>112</v>
      </c>
      <c r="X2104" s="3">
        <v>111</v>
      </c>
      <c r="Y2104" s="3">
        <v>110</v>
      </c>
      <c r="Z2104" s="3">
        <v>109</v>
      </c>
      <c r="AA2104" s="3">
        <v>102</v>
      </c>
      <c r="AB2104" s="3">
        <v>104</v>
      </c>
      <c r="AC2104" s="3">
        <v>102</v>
      </c>
      <c r="AD2104" s="3">
        <v>100</v>
      </c>
      <c r="AE2104" s="3">
        <v>102</v>
      </c>
      <c r="AF2104" s="3">
        <v>105</v>
      </c>
      <c r="AG2104" s="3">
        <v>104</v>
      </c>
      <c r="AH2104" s="3">
        <v>102</v>
      </c>
      <c r="AI2104" s="3">
        <v>104</v>
      </c>
      <c r="AJ2104" s="3">
        <v>109</v>
      </c>
      <c r="AK2104" s="3">
        <v>114</v>
      </c>
      <c r="AL2104" s="3">
        <v>113</v>
      </c>
      <c r="AM2104" s="3">
        <v>112</v>
      </c>
      <c r="AN2104" s="3">
        <v>115</v>
      </c>
      <c r="AO2104" s="3">
        <v>117</v>
      </c>
      <c r="AP2104" s="3">
        <v>103</v>
      </c>
      <c r="AQ2104" s="3">
        <v>127</v>
      </c>
      <c r="AR2104" s="3">
        <v>126</v>
      </c>
      <c r="AS2104" s="3">
        <v>138</v>
      </c>
      <c r="AT2104" s="3">
        <v>137</v>
      </c>
      <c r="AU2104" s="3">
        <v>139</v>
      </c>
      <c r="AV2104" s="3">
        <v>143</v>
      </c>
      <c r="AW2104" s="3">
        <v>143</v>
      </c>
      <c r="AX2104" s="3">
        <v>141</v>
      </c>
      <c r="AY2104" s="3">
        <v>159</v>
      </c>
      <c r="AZ2104" s="3">
        <v>142</v>
      </c>
      <c r="BA2104" s="3">
        <v>131</v>
      </c>
      <c r="BB2104" s="3">
        <v>149</v>
      </c>
      <c r="BC2104" s="3">
        <v>168</v>
      </c>
      <c r="BD2104" s="3">
        <v>186</v>
      </c>
      <c r="BE2104" s="3">
        <v>188</v>
      </c>
      <c r="BF2104" s="3">
        <v>197</v>
      </c>
      <c r="BG2104" s="3">
        <v>179</v>
      </c>
      <c r="BH2104" s="3">
        <v>161</v>
      </c>
      <c r="BI2104" s="3">
        <v>173</v>
      </c>
      <c r="BJ2104" s="3">
        <v>182</v>
      </c>
      <c r="BK2104" s="3">
        <v>191</v>
      </c>
      <c r="BL2104" s="3">
        <v>165</v>
      </c>
      <c r="BM2104" s="3">
        <v>175</v>
      </c>
      <c r="BN2104" s="3">
        <v>175</v>
      </c>
    </row>
    <row r="2105" spans="1:66" x14ac:dyDescent="0.25">
      <c r="A2105" s="3" t="s">
        <v>1631</v>
      </c>
      <c r="B2105" s="3" t="s">
        <v>72</v>
      </c>
      <c r="C2105" s="3" t="s">
        <v>687</v>
      </c>
      <c r="D2105" s="3">
        <v>19</v>
      </c>
      <c r="E2105" s="3">
        <v>19</v>
      </c>
      <c r="F2105" s="3">
        <v>21</v>
      </c>
      <c r="G2105" s="3">
        <v>21</v>
      </c>
      <c r="H2105" s="3">
        <v>21</v>
      </c>
      <c r="I2105" s="3">
        <v>25</v>
      </c>
      <c r="J2105" s="3">
        <v>29</v>
      </c>
      <c r="K2105" s="3">
        <v>28</v>
      </c>
      <c r="L2105" s="3">
        <v>30</v>
      </c>
      <c r="M2105" s="3">
        <v>31</v>
      </c>
      <c r="N2105" s="3">
        <v>33</v>
      </c>
      <c r="O2105" s="3">
        <v>33</v>
      </c>
      <c r="P2105" s="3">
        <v>36</v>
      </c>
      <c r="Q2105" s="3">
        <v>37</v>
      </c>
      <c r="R2105" s="3">
        <v>44</v>
      </c>
      <c r="S2105" s="3">
        <v>43</v>
      </c>
      <c r="T2105" s="3">
        <v>43</v>
      </c>
      <c r="U2105" s="3">
        <v>41</v>
      </c>
      <c r="V2105" s="3">
        <v>48</v>
      </c>
      <c r="W2105" s="3">
        <v>49</v>
      </c>
      <c r="X2105" s="3">
        <v>49</v>
      </c>
      <c r="Y2105" s="3">
        <v>43</v>
      </c>
      <c r="Z2105" s="3">
        <v>47</v>
      </c>
      <c r="AA2105" s="3">
        <v>44</v>
      </c>
      <c r="AB2105" s="3">
        <v>49</v>
      </c>
      <c r="AC2105" s="3">
        <v>53</v>
      </c>
      <c r="AD2105" s="3">
        <v>49</v>
      </c>
      <c r="AE2105" s="3">
        <v>45</v>
      </c>
      <c r="AF2105" s="3">
        <v>49</v>
      </c>
      <c r="AG2105" s="3">
        <v>53</v>
      </c>
      <c r="AH2105" s="3">
        <v>59</v>
      </c>
      <c r="AI2105" s="3">
        <v>62</v>
      </c>
      <c r="AJ2105" s="3">
        <v>57</v>
      </c>
      <c r="AK2105" s="3">
        <v>59</v>
      </c>
      <c r="AL2105" s="3">
        <v>61</v>
      </c>
      <c r="AM2105" s="3">
        <v>66</v>
      </c>
      <c r="AN2105" s="3">
        <v>70</v>
      </c>
      <c r="AO2105" s="3">
        <v>69</v>
      </c>
      <c r="AP2105" s="3">
        <v>68</v>
      </c>
      <c r="AQ2105" s="3">
        <v>69</v>
      </c>
      <c r="AR2105" s="3">
        <v>74</v>
      </c>
      <c r="AS2105" s="3">
        <v>85</v>
      </c>
      <c r="AT2105" s="3">
        <v>92</v>
      </c>
      <c r="AU2105" s="3">
        <v>89</v>
      </c>
      <c r="AV2105" s="3">
        <v>90</v>
      </c>
      <c r="AW2105" s="3">
        <v>90</v>
      </c>
      <c r="AX2105" s="3">
        <v>88</v>
      </c>
      <c r="AY2105" s="3">
        <v>94</v>
      </c>
      <c r="AZ2105" s="3">
        <v>96</v>
      </c>
      <c r="BA2105" s="3">
        <v>93</v>
      </c>
      <c r="BB2105" s="3">
        <v>90</v>
      </c>
      <c r="BC2105" s="3">
        <v>97</v>
      </c>
      <c r="BD2105" s="3">
        <v>95</v>
      </c>
      <c r="BE2105" s="3">
        <v>108</v>
      </c>
      <c r="BF2105" s="3">
        <v>102</v>
      </c>
      <c r="BG2105" s="3">
        <v>103</v>
      </c>
      <c r="BH2105" s="3">
        <v>100</v>
      </c>
      <c r="BI2105" s="3">
        <v>100</v>
      </c>
      <c r="BJ2105" s="3">
        <v>105</v>
      </c>
      <c r="BK2105" s="3">
        <v>109</v>
      </c>
      <c r="BL2105" s="3">
        <v>94</v>
      </c>
      <c r="BM2105" s="3">
        <v>99</v>
      </c>
      <c r="BN2105" s="3">
        <v>116</v>
      </c>
    </row>
    <row r="2106" spans="1:66" x14ac:dyDescent="0.25">
      <c r="A2106" s="3" t="s">
        <v>1631</v>
      </c>
      <c r="B2106" s="3" t="s">
        <v>72</v>
      </c>
      <c r="C2106" s="3" t="s">
        <v>449</v>
      </c>
      <c r="AO2106" s="3">
        <v>10.1</v>
      </c>
      <c r="AP2106" s="3">
        <v>8.57</v>
      </c>
      <c r="AQ2106" s="3">
        <v>9.3699999999999992</v>
      </c>
      <c r="AR2106" s="3">
        <v>10.88</v>
      </c>
      <c r="AS2106" s="3">
        <v>11.43</v>
      </c>
      <c r="AT2106" s="3">
        <v>9.5299999999999994</v>
      </c>
      <c r="AU2106" s="3">
        <v>9.51</v>
      </c>
      <c r="AV2106" s="3">
        <v>10.93</v>
      </c>
      <c r="AW2106" s="3">
        <v>12.71</v>
      </c>
      <c r="AX2106" s="3">
        <v>12.89</v>
      </c>
      <c r="AY2106" s="3">
        <v>13.63</v>
      </c>
      <c r="AZ2106" s="3">
        <v>14.6</v>
      </c>
      <c r="BA2106" s="3">
        <v>10.56</v>
      </c>
      <c r="BB2106" s="3">
        <v>12.27</v>
      </c>
      <c r="BC2106" s="3">
        <v>15.38</v>
      </c>
      <c r="BD2106" s="3">
        <v>13.38</v>
      </c>
      <c r="BE2106" s="3">
        <v>13.95</v>
      </c>
      <c r="BF2106" s="3">
        <v>13.45</v>
      </c>
      <c r="BG2106" s="3">
        <v>9.75</v>
      </c>
      <c r="BH2106" s="3">
        <v>8.77</v>
      </c>
      <c r="BI2106" s="3">
        <v>9.5399999999999991</v>
      </c>
      <c r="BJ2106" s="3">
        <v>10.26</v>
      </c>
      <c r="BK2106" s="3">
        <v>9.89</v>
      </c>
      <c r="BL2106" s="3">
        <v>8.68</v>
      </c>
      <c r="BM2106" s="3">
        <v>9.68</v>
      </c>
      <c r="BN2106" s="3">
        <v>11.27</v>
      </c>
    </row>
    <row r="2107" spans="1:66" x14ac:dyDescent="0.25">
      <c r="A2107" s="3" t="s">
        <v>1631</v>
      </c>
      <c r="B2107" s="3" t="s">
        <v>72</v>
      </c>
      <c r="C2107" s="3" t="s">
        <v>688</v>
      </c>
      <c r="D2107" s="3">
        <v>117</v>
      </c>
      <c r="E2107" s="3">
        <v>110</v>
      </c>
      <c r="F2107" s="3">
        <v>113</v>
      </c>
      <c r="G2107" s="3">
        <v>119</v>
      </c>
      <c r="H2107" s="3">
        <v>119</v>
      </c>
      <c r="I2107" s="3">
        <v>115</v>
      </c>
      <c r="J2107" s="3">
        <v>117</v>
      </c>
      <c r="K2107" s="3">
        <v>126</v>
      </c>
      <c r="L2107" s="3">
        <v>125</v>
      </c>
      <c r="M2107" s="3">
        <v>126</v>
      </c>
      <c r="N2107" s="3">
        <v>122</v>
      </c>
      <c r="O2107" s="3">
        <v>122</v>
      </c>
      <c r="P2107" s="3">
        <v>121</v>
      </c>
      <c r="Q2107" s="3">
        <v>120</v>
      </c>
      <c r="R2107" s="3">
        <v>116</v>
      </c>
      <c r="S2107" s="3">
        <v>111</v>
      </c>
      <c r="T2107" s="3">
        <v>110</v>
      </c>
      <c r="U2107" s="3">
        <v>105</v>
      </c>
      <c r="V2107" s="3">
        <v>113</v>
      </c>
      <c r="W2107" s="3">
        <v>117</v>
      </c>
      <c r="X2107" s="3">
        <v>99</v>
      </c>
      <c r="Y2107" s="3">
        <v>125</v>
      </c>
      <c r="Z2107" s="3">
        <v>108</v>
      </c>
      <c r="AA2107" s="3">
        <v>113</v>
      </c>
      <c r="AB2107" s="3">
        <v>149</v>
      </c>
      <c r="AC2107" s="3">
        <v>205</v>
      </c>
      <c r="AD2107" s="3">
        <v>222</v>
      </c>
      <c r="AE2107" s="3">
        <v>234</v>
      </c>
      <c r="AF2107" s="3">
        <v>229</v>
      </c>
      <c r="AG2107" s="3">
        <v>247</v>
      </c>
      <c r="AH2107" s="3">
        <v>245</v>
      </c>
      <c r="AI2107" s="3">
        <v>251</v>
      </c>
      <c r="AJ2107" s="3">
        <v>265</v>
      </c>
      <c r="AK2107" s="3">
        <v>258</v>
      </c>
      <c r="AL2107" s="3">
        <v>270</v>
      </c>
      <c r="AM2107" s="3">
        <v>270</v>
      </c>
      <c r="AN2107" s="3">
        <v>258</v>
      </c>
      <c r="AO2107" s="3">
        <v>269</v>
      </c>
      <c r="AP2107" s="3">
        <v>276</v>
      </c>
      <c r="AQ2107" s="3">
        <v>293</v>
      </c>
      <c r="AR2107" s="3">
        <v>297</v>
      </c>
      <c r="AS2107" s="3">
        <v>316</v>
      </c>
      <c r="AT2107" s="3">
        <v>297</v>
      </c>
      <c r="AU2107" s="3">
        <v>294</v>
      </c>
      <c r="AV2107" s="3">
        <v>291</v>
      </c>
      <c r="AW2107" s="3">
        <v>301</v>
      </c>
      <c r="AX2107" s="3">
        <v>315</v>
      </c>
      <c r="AY2107" s="3">
        <v>315</v>
      </c>
      <c r="AZ2107" s="3">
        <v>325</v>
      </c>
      <c r="BA2107" s="3">
        <v>318</v>
      </c>
      <c r="BB2107" s="3">
        <v>351</v>
      </c>
      <c r="BC2107" s="3">
        <v>383</v>
      </c>
      <c r="BD2107" s="3">
        <v>390</v>
      </c>
      <c r="BE2107" s="3">
        <v>400</v>
      </c>
      <c r="BF2107" s="3">
        <v>437</v>
      </c>
      <c r="BG2107" s="3">
        <v>407</v>
      </c>
      <c r="BH2107" s="3">
        <v>393</v>
      </c>
      <c r="BI2107" s="3">
        <v>435</v>
      </c>
      <c r="BJ2107" s="3">
        <v>448</v>
      </c>
      <c r="BK2107" s="3">
        <v>449</v>
      </c>
      <c r="BL2107" s="3">
        <v>463</v>
      </c>
      <c r="BM2107" s="3">
        <v>489</v>
      </c>
      <c r="BN2107" s="3">
        <v>489</v>
      </c>
    </row>
    <row r="2108" spans="1:66" x14ac:dyDescent="0.25">
      <c r="A2108" s="3" t="s">
        <v>1631</v>
      </c>
      <c r="B2108" s="3" t="s">
        <v>72</v>
      </c>
      <c r="C2108" s="3" t="s">
        <v>689</v>
      </c>
      <c r="D2108" s="3">
        <v>47</v>
      </c>
      <c r="E2108" s="3">
        <v>46</v>
      </c>
      <c r="F2108" s="3">
        <v>49</v>
      </c>
      <c r="G2108" s="3">
        <v>49</v>
      </c>
      <c r="H2108" s="3">
        <v>48</v>
      </c>
      <c r="I2108" s="3">
        <v>45</v>
      </c>
      <c r="J2108" s="3">
        <v>51</v>
      </c>
      <c r="K2108" s="3">
        <v>53</v>
      </c>
      <c r="L2108" s="3">
        <v>56</v>
      </c>
      <c r="M2108" s="3">
        <v>58</v>
      </c>
      <c r="N2108" s="3">
        <v>60</v>
      </c>
      <c r="O2108" s="3">
        <v>58</v>
      </c>
      <c r="P2108" s="3">
        <v>63</v>
      </c>
      <c r="Q2108" s="3">
        <v>57</v>
      </c>
      <c r="R2108" s="3">
        <v>60</v>
      </c>
      <c r="S2108" s="3">
        <v>63</v>
      </c>
      <c r="T2108" s="3">
        <v>64</v>
      </c>
      <c r="U2108" s="3">
        <v>64</v>
      </c>
      <c r="V2108" s="3">
        <v>73</v>
      </c>
      <c r="W2108" s="3">
        <v>79</v>
      </c>
      <c r="X2108" s="3">
        <v>73</v>
      </c>
      <c r="Y2108" s="3">
        <v>73</v>
      </c>
      <c r="Z2108" s="3">
        <v>77</v>
      </c>
      <c r="AA2108" s="3">
        <v>71</v>
      </c>
      <c r="AB2108" s="3">
        <v>70</v>
      </c>
      <c r="AC2108" s="3">
        <v>76</v>
      </c>
      <c r="AD2108" s="3">
        <v>74</v>
      </c>
      <c r="AE2108" s="3">
        <v>69</v>
      </c>
      <c r="AF2108" s="3">
        <v>78</v>
      </c>
      <c r="AG2108" s="3">
        <v>82</v>
      </c>
      <c r="AH2108" s="3">
        <v>80</v>
      </c>
      <c r="AI2108" s="3">
        <v>85</v>
      </c>
      <c r="AJ2108" s="3">
        <v>80</v>
      </c>
      <c r="AK2108" s="3">
        <v>83</v>
      </c>
      <c r="AL2108" s="3">
        <v>81</v>
      </c>
      <c r="AM2108" s="3">
        <v>85</v>
      </c>
      <c r="AN2108" s="3">
        <v>91</v>
      </c>
      <c r="AO2108" s="3">
        <v>89</v>
      </c>
      <c r="AP2108" s="3">
        <v>83</v>
      </c>
      <c r="AQ2108" s="3">
        <v>86</v>
      </c>
      <c r="AR2108" s="3">
        <v>91</v>
      </c>
      <c r="AS2108" s="3">
        <v>94</v>
      </c>
      <c r="AT2108" s="3">
        <v>96</v>
      </c>
      <c r="AU2108" s="3">
        <v>99</v>
      </c>
      <c r="AV2108" s="3">
        <v>97</v>
      </c>
      <c r="AW2108" s="3">
        <v>94</v>
      </c>
      <c r="AX2108" s="3">
        <v>90</v>
      </c>
      <c r="AY2108" s="3">
        <v>96</v>
      </c>
      <c r="AZ2108" s="3">
        <v>102</v>
      </c>
      <c r="BA2108" s="3">
        <v>98</v>
      </c>
      <c r="BB2108" s="3">
        <v>90</v>
      </c>
      <c r="BC2108" s="3">
        <v>90</v>
      </c>
      <c r="BD2108" s="3">
        <v>83</v>
      </c>
      <c r="BE2108" s="3">
        <v>93</v>
      </c>
      <c r="BF2108" s="3">
        <v>96</v>
      </c>
      <c r="BG2108" s="3">
        <v>84</v>
      </c>
      <c r="BH2108" s="3">
        <v>80</v>
      </c>
      <c r="BI2108" s="3">
        <v>79</v>
      </c>
      <c r="BJ2108" s="3">
        <v>87</v>
      </c>
      <c r="BK2108" s="3">
        <v>90</v>
      </c>
      <c r="BL2108" s="3">
        <v>73</v>
      </c>
      <c r="BM2108" s="3">
        <v>77</v>
      </c>
      <c r="BN2108" s="3">
        <v>82</v>
      </c>
    </row>
    <row r="2109" spans="1:66" x14ac:dyDescent="0.25">
      <c r="A2109" s="3" t="s">
        <v>1631</v>
      </c>
      <c r="B2109" s="3" t="s">
        <v>72</v>
      </c>
      <c r="C2109" s="3" t="s">
        <v>490</v>
      </c>
      <c r="AO2109" s="3">
        <v>15.57</v>
      </c>
      <c r="AP2109" s="3">
        <v>14.33</v>
      </c>
      <c r="AQ2109" s="3">
        <v>15.38</v>
      </c>
      <c r="AR2109" s="3">
        <v>15.09</v>
      </c>
      <c r="AS2109" s="3">
        <v>15.96</v>
      </c>
      <c r="AT2109" s="3">
        <v>14.95</v>
      </c>
      <c r="AU2109" s="3">
        <v>14</v>
      </c>
      <c r="AV2109" s="3">
        <v>13.98</v>
      </c>
      <c r="AW2109" s="3">
        <v>13.69</v>
      </c>
      <c r="AX2109" s="3">
        <v>13.31</v>
      </c>
      <c r="AY2109" s="3">
        <v>13.32</v>
      </c>
      <c r="AZ2109" s="3">
        <v>12.48</v>
      </c>
      <c r="BA2109" s="3">
        <v>11.81</v>
      </c>
      <c r="BB2109" s="3">
        <v>11.87</v>
      </c>
      <c r="BC2109" s="3">
        <v>11.71</v>
      </c>
      <c r="BD2109" s="3">
        <v>9.9499999999999993</v>
      </c>
      <c r="BE2109" s="3">
        <v>10.47</v>
      </c>
      <c r="BF2109" s="3">
        <v>10.23</v>
      </c>
      <c r="BG2109" s="3">
        <v>9.9600000000000009</v>
      </c>
      <c r="BH2109" s="3">
        <v>10.15</v>
      </c>
      <c r="BI2109" s="3">
        <v>10.54</v>
      </c>
      <c r="BJ2109" s="3">
        <v>10.67</v>
      </c>
      <c r="BK2109" s="3">
        <v>10.84</v>
      </c>
      <c r="BL2109" s="3">
        <v>11.12</v>
      </c>
      <c r="BM2109" s="3">
        <v>11.8</v>
      </c>
      <c r="BN2109" s="3">
        <v>12.24</v>
      </c>
    </row>
    <row r="2110" spans="1:66" x14ac:dyDescent="0.25">
      <c r="A2110" s="3" t="s">
        <v>1631</v>
      </c>
      <c r="B2110" s="3" t="s">
        <v>72</v>
      </c>
      <c r="C2110" s="3" t="s">
        <v>487</v>
      </c>
      <c r="D2110" s="3">
        <v>249</v>
      </c>
      <c r="E2110" s="3">
        <v>239</v>
      </c>
      <c r="F2110" s="3">
        <v>256</v>
      </c>
      <c r="G2110" s="3">
        <v>262</v>
      </c>
      <c r="H2110" s="3">
        <v>262</v>
      </c>
      <c r="I2110" s="3">
        <v>257</v>
      </c>
      <c r="J2110" s="3">
        <v>275</v>
      </c>
      <c r="K2110" s="3">
        <v>291</v>
      </c>
      <c r="L2110" s="3">
        <v>304</v>
      </c>
      <c r="M2110" s="3">
        <v>305</v>
      </c>
      <c r="N2110" s="3">
        <v>303</v>
      </c>
      <c r="O2110" s="3">
        <v>305</v>
      </c>
      <c r="P2110" s="3">
        <v>316</v>
      </c>
      <c r="Q2110" s="3">
        <v>313</v>
      </c>
      <c r="R2110" s="3">
        <v>315</v>
      </c>
      <c r="S2110" s="3">
        <v>316</v>
      </c>
      <c r="T2110" s="3">
        <v>319</v>
      </c>
      <c r="U2110" s="3">
        <v>318</v>
      </c>
      <c r="V2110" s="3">
        <v>346</v>
      </c>
      <c r="W2110" s="3">
        <v>357</v>
      </c>
      <c r="X2110" s="3">
        <v>332</v>
      </c>
      <c r="Y2110" s="3">
        <v>351</v>
      </c>
      <c r="Z2110" s="3">
        <v>341</v>
      </c>
      <c r="AA2110" s="3">
        <v>331</v>
      </c>
      <c r="AB2110" s="3">
        <v>371</v>
      </c>
      <c r="AC2110" s="3">
        <v>435</v>
      </c>
      <c r="AD2110" s="3">
        <v>445</v>
      </c>
      <c r="AE2110" s="3">
        <v>451</v>
      </c>
      <c r="AF2110" s="3">
        <v>461</v>
      </c>
      <c r="AG2110" s="3">
        <v>485</v>
      </c>
      <c r="AH2110" s="3">
        <v>486</v>
      </c>
      <c r="AI2110" s="3">
        <v>503</v>
      </c>
      <c r="AJ2110" s="3">
        <v>511</v>
      </c>
      <c r="AK2110" s="3">
        <v>514</v>
      </c>
      <c r="AL2110" s="3">
        <v>525</v>
      </c>
      <c r="AM2110" s="3">
        <v>533</v>
      </c>
      <c r="AN2110" s="3">
        <v>534</v>
      </c>
      <c r="AO2110" s="3">
        <v>544</v>
      </c>
      <c r="AP2110" s="3">
        <v>530</v>
      </c>
      <c r="AQ2110" s="3">
        <v>575</v>
      </c>
      <c r="AR2110" s="3">
        <v>587</v>
      </c>
      <c r="AS2110" s="3">
        <v>633</v>
      </c>
      <c r="AT2110" s="3">
        <v>623</v>
      </c>
      <c r="AU2110" s="3">
        <v>621</v>
      </c>
      <c r="AV2110" s="3">
        <v>621</v>
      </c>
      <c r="AW2110" s="3">
        <v>628</v>
      </c>
      <c r="AX2110" s="3">
        <v>634</v>
      </c>
      <c r="AY2110" s="3">
        <v>664</v>
      </c>
      <c r="AZ2110" s="3">
        <v>665</v>
      </c>
      <c r="BA2110" s="3">
        <v>639</v>
      </c>
      <c r="BB2110" s="3">
        <v>681</v>
      </c>
      <c r="BC2110" s="3">
        <v>740</v>
      </c>
      <c r="BD2110" s="3">
        <v>756</v>
      </c>
      <c r="BE2110" s="3">
        <v>792</v>
      </c>
      <c r="BF2110" s="3">
        <v>833</v>
      </c>
      <c r="BG2110" s="3">
        <v>773</v>
      </c>
      <c r="BH2110" s="3">
        <v>735</v>
      </c>
      <c r="BI2110" s="3">
        <v>787</v>
      </c>
      <c r="BJ2110" s="3">
        <v>822</v>
      </c>
      <c r="BK2110" s="3">
        <v>839</v>
      </c>
      <c r="BL2110" s="3">
        <v>795</v>
      </c>
      <c r="BM2110" s="3">
        <v>840</v>
      </c>
      <c r="BN2110" s="3">
        <v>861</v>
      </c>
    </row>
    <row r="2111" spans="1:66" x14ac:dyDescent="0.25">
      <c r="A2111" s="3" t="s">
        <v>1631</v>
      </c>
      <c r="B2111" s="3" t="s">
        <v>72</v>
      </c>
      <c r="C2111" s="3" t="s">
        <v>364</v>
      </c>
      <c r="N2111" s="3">
        <v>468.3</v>
      </c>
      <c r="O2111" s="3">
        <v>495.2</v>
      </c>
      <c r="P2111" s="3">
        <v>498.3</v>
      </c>
      <c r="Q2111" s="3">
        <v>577.20000000000005</v>
      </c>
      <c r="R2111" s="3">
        <v>757.7</v>
      </c>
      <c r="S2111" s="3">
        <v>851.4</v>
      </c>
      <c r="T2111" s="3">
        <v>922</v>
      </c>
      <c r="U2111" s="3">
        <v>1002.6</v>
      </c>
      <c r="V2111" s="3">
        <v>1130.4000000000001</v>
      </c>
      <c r="W2111" s="3">
        <v>1520.7</v>
      </c>
      <c r="X2111" s="3">
        <v>1905</v>
      </c>
      <c r="Y2111" s="3">
        <v>2175.6999999999998</v>
      </c>
      <c r="Z2111" s="3">
        <v>2172.1999999999998</v>
      </c>
      <c r="AA2111" s="3">
        <v>2043.4</v>
      </c>
      <c r="AB2111" s="3">
        <v>2171.8000000000002</v>
      </c>
      <c r="AC2111" s="3">
        <v>2156.1999999999998</v>
      </c>
      <c r="AD2111" s="3">
        <v>1848.9</v>
      </c>
      <c r="AE2111" s="3">
        <v>1856.1</v>
      </c>
      <c r="AF2111" s="3">
        <v>1924.3</v>
      </c>
      <c r="AG2111" s="3">
        <v>2076.1999999999998</v>
      </c>
      <c r="AH2111" s="3">
        <v>2210.6</v>
      </c>
      <c r="AI2111" s="3">
        <v>2245.6</v>
      </c>
      <c r="AJ2111" s="3">
        <v>2196.9</v>
      </c>
      <c r="AK2111" s="3">
        <v>2248</v>
      </c>
      <c r="AL2111" s="3">
        <v>2229.6</v>
      </c>
      <c r="AM2111" s="3">
        <v>2249.6999999999998</v>
      </c>
      <c r="AN2111" s="3">
        <v>2461.6999999999998</v>
      </c>
      <c r="AO2111" s="3">
        <v>2456.6</v>
      </c>
      <c r="AP2111" s="3">
        <v>2230.1999999999998</v>
      </c>
      <c r="AQ2111" s="3">
        <v>2483.3000000000002</v>
      </c>
      <c r="AR2111" s="3">
        <v>3071.2</v>
      </c>
      <c r="AS2111" s="3">
        <v>3395.4</v>
      </c>
      <c r="AT2111" s="3">
        <v>3015</v>
      </c>
      <c r="AU2111" s="3">
        <v>3293.9</v>
      </c>
      <c r="AV2111" s="3">
        <v>3936.4</v>
      </c>
      <c r="AW2111" s="3">
        <v>4834</v>
      </c>
      <c r="AX2111" s="3">
        <v>5242.8</v>
      </c>
      <c r="AY2111" s="3">
        <v>6063.4</v>
      </c>
      <c r="AZ2111" s="3">
        <v>7113.1</v>
      </c>
      <c r="BA2111" s="3">
        <v>5129.1000000000004</v>
      </c>
      <c r="BB2111" s="3">
        <v>6483.1</v>
      </c>
      <c r="BC2111" s="3">
        <v>9334.9</v>
      </c>
      <c r="BD2111" s="3">
        <v>9920.5</v>
      </c>
      <c r="BE2111" s="3">
        <v>10588.9</v>
      </c>
      <c r="BF2111" s="3">
        <v>11126.3</v>
      </c>
      <c r="BG2111" s="3">
        <v>7349.6</v>
      </c>
      <c r="BH2111" s="3">
        <v>6109.6</v>
      </c>
      <c r="BI2111" s="3">
        <v>7126.6</v>
      </c>
      <c r="BJ2111" s="3">
        <v>8147</v>
      </c>
      <c r="BK2111" s="3">
        <v>7835.9</v>
      </c>
      <c r="BL2111" s="3">
        <v>6164.7</v>
      </c>
      <c r="BM2111" s="3">
        <v>7867.5</v>
      </c>
      <c r="BN2111" s="3">
        <v>10507.3</v>
      </c>
    </row>
    <row r="2112" spans="1:66" x14ac:dyDescent="0.25">
      <c r="A2112" s="3" t="s">
        <v>1631</v>
      </c>
      <c r="B2112" s="3" t="s">
        <v>72</v>
      </c>
      <c r="C2112" s="3" t="s">
        <v>481</v>
      </c>
      <c r="D2112" s="3">
        <v>634</v>
      </c>
      <c r="E2112" s="3">
        <v>641</v>
      </c>
      <c r="F2112" s="3">
        <v>637</v>
      </c>
      <c r="G2112" s="3">
        <v>644</v>
      </c>
      <c r="H2112" s="3">
        <v>649</v>
      </c>
      <c r="I2112" s="3">
        <v>649</v>
      </c>
      <c r="J2112" s="3">
        <v>647</v>
      </c>
      <c r="K2112" s="3">
        <v>626</v>
      </c>
      <c r="L2112" s="3">
        <v>621</v>
      </c>
      <c r="M2112" s="3">
        <v>621</v>
      </c>
      <c r="N2112" s="3">
        <v>620</v>
      </c>
      <c r="O2112" s="3">
        <v>627</v>
      </c>
      <c r="P2112" s="3">
        <v>631</v>
      </c>
      <c r="Q2112" s="3">
        <v>633</v>
      </c>
      <c r="R2112" s="3">
        <v>635</v>
      </c>
      <c r="S2112" s="3">
        <v>639</v>
      </c>
      <c r="T2112" s="3">
        <v>646</v>
      </c>
      <c r="U2112" s="3">
        <v>650</v>
      </c>
      <c r="V2112" s="3">
        <v>651</v>
      </c>
      <c r="W2112" s="3">
        <v>653</v>
      </c>
      <c r="X2112" s="3">
        <v>654</v>
      </c>
      <c r="Y2112" s="3">
        <v>660</v>
      </c>
      <c r="Z2112" s="3">
        <v>669</v>
      </c>
      <c r="AA2112" s="3">
        <v>677</v>
      </c>
      <c r="AB2112" s="3">
        <v>680</v>
      </c>
      <c r="AC2112" s="3">
        <v>677</v>
      </c>
      <c r="AD2112" s="3">
        <v>670</v>
      </c>
      <c r="AE2112" s="3">
        <v>661</v>
      </c>
      <c r="AF2112" s="3">
        <v>655</v>
      </c>
      <c r="AG2112" s="3">
        <v>646</v>
      </c>
      <c r="AH2112" s="3">
        <v>638</v>
      </c>
      <c r="AI2112" s="3">
        <v>636</v>
      </c>
      <c r="AJ2112" s="3">
        <v>638</v>
      </c>
      <c r="AK2112" s="3">
        <v>641</v>
      </c>
      <c r="AL2112" s="3">
        <v>645</v>
      </c>
      <c r="AM2112" s="3">
        <v>648</v>
      </c>
      <c r="AN2112" s="3">
        <v>650</v>
      </c>
      <c r="AO2112" s="3">
        <v>650</v>
      </c>
      <c r="AP2112" s="3">
        <v>648</v>
      </c>
      <c r="AQ2112" s="3">
        <v>644</v>
      </c>
      <c r="AR2112" s="3">
        <v>642</v>
      </c>
      <c r="AS2112" s="3">
        <v>639</v>
      </c>
      <c r="AT2112" s="3">
        <v>638</v>
      </c>
      <c r="AU2112" s="3">
        <v>639</v>
      </c>
      <c r="AV2112" s="3">
        <v>645</v>
      </c>
      <c r="AW2112" s="3">
        <v>646</v>
      </c>
      <c r="AX2112" s="3">
        <v>649</v>
      </c>
      <c r="AY2112" s="3">
        <v>653</v>
      </c>
      <c r="AZ2112" s="3">
        <v>658</v>
      </c>
      <c r="BA2112" s="3">
        <v>665</v>
      </c>
      <c r="BB2112" s="3">
        <v>675</v>
      </c>
      <c r="BC2112" s="3">
        <v>686</v>
      </c>
      <c r="BD2112" s="3">
        <v>702</v>
      </c>
      <c r="BE2112" s="3">
        <v>723</v>
      </c>
      <c r="BF2112" s="3">
        <v>739</v>
      </c>
      <c r="BG2112" s="3">
        <v>756</v>
      </c>
      <c r="BH2112" s="3">
        <v>756</v>
      </c>
      <c r="BI2112" s="3">
        <v>757</v>
      </c>
      <c r="BJ2112" s="3">
        <v>760</v>
      </c>
      <c r="BK2112" s="3">
        <v>764</v>
      </c>
      <c r="BL2112" s="3">
        <v>780</v>
      </c>
      <c r="BM2112" s="3">
        <v>778</v>
      </c>
      <c r="BN2112" s="3">
        <v>779</v>
      </c>
    </row>
    <row r="2113" spans="1:66" x14ac:dyDescent="0.25">
      <c r="A2113" s="3" t="s">
        <v>1631</v>
      </c>
      <c r="B2113" s="3" t="s">
        <v>72</v>
      </c>
      <c r="C2113" s="3" t="s">
        <v>1397</v>
      </c>
      <c r="AZ2113" s="3">
        <v>0</v>
      </c>
      <c r="BA2113" s="3">
        <v>0</v>
      </c>
      <c r="BB2113" s="3">
        <v>0</v>
      </c>
      <c r="BC2113" s="3">
        <v>0</v>
      </c>
      <c r="BD2113" s="3">
        <v>0</v>
      </c>
      <c r="BE2113" s="3">
        <v>0</v>
      </c>
      <c r="BF2113" s="3">
        <v>0</v>
      </c>
      <c r="BG2113" s="3">
        <v>0</v>
      </c>
      <c r="BH2113" s="3">
        <v>0</v>
      </c>
      <c r="BI2113" s="3">
        <v>0</v>
      </c>
      <c r="BJ2113" s="3">
        <v>0</v>
      </c>
      <c r="BK2113" s="3">
        <v>0</v>
      </c>
      <c r="BL2113" s="3">
        <v>0</v>
      </c>
      <c r="BM2113" s="3">
        <v>0</v>
      </c>
      <c r="BN2113" s="3">
        <v>0</v>
      </c>
    </row>
    <row r="2114" spans="1:66" x14ac:dyDescent="0.25">
      <c r="A2114" s="3" t="s">
        <v>1631</v>
      </c>
      <c r="B2114" s="3" t="s">
        <v>72</v>
      </c>
      <c r="C2114" s="3" t="s">
        <v>1399</v>
      </c>
      <c r="AZ2114" s="3">
        <v>10</v>
      </c>
      <c r="BA2114" s="3">
        <v>10</v>
      </c>
      <c r="BB2114" s="3">
        <v>10</v>
      </c>
      <c r="BC2114" s="3">
        <v>10</v>
      </c>
      <c r="BD2114" s="3">
        <v>10</v>
      </c>
      <c r="BE2114" s="3">
        <v>10</v>
      </c>
      <c r="BF2114" s="3">
        <v>10</v>
      </c>
      <c r="BG2114" s="3">
        <v>10</v>
      </c>
      <c r="BH2114" s="3">
        <v>10</v>
      </c>
      <c r="BI2114" s="3">
        <v>10</v>
      </c>
      <c r="BJ2114" s="3">
        <v>10</v>
      </c>
      <c r="BK2114" s="3">
        <v>10</v>
      </c>
      <c r="BL2114" s="3">
        <v>10</v>
      </c>
      <c r="BM2114" s="3">
        <v>10</v>
      </c>
      <c r="BN2114" s="3">
        <v>13</v>
      </c>
    </row>
    <row r="2115" spans="1:66" x14ac:dyDescent="0.25">
      <c r="A2115" s="3" t="s">
        <v>1631</v>
      </c>
      <c r="B2115" s="3" t="s">
        <v>72</v>
      </c>
      <c r="C2115" s="3" t="s">
        <v>1542</v>
      </c>
      <c r="AZ2115" s="3">
        <v>32.6</v>
      </c>
      <c r="BA2115" s="3">
        <v>42.6</v>
      </c>
      <c r="BB2115" s="3">
        <v>38</v>
      </c>
      <c r="BC2115" s="3">
        <v>41.4</v>
      </c>
      <c r="BD2115" s="3">
        <v>38.700000000000003</v>
      </c>
      <c r="BE2115" s="3">
        <v>35.799999999999997</v>
      </c>
      <c r="BF2115" s="3">
        <v>40.200000000000003</v>
      </c>
      <c r="BG2115" s="3">
        <v>36.799999999999997</v>
      </c>
      <c r="BH2115" s="3">
        <v>40.6</v>
      </c>
      <c r="BI2115" s="3">
        <v>42.6</v>
      </c>
      <c r="BJ2115" s="3">
        <v>39.6</v>
      </c>
      <c r="BK2115" s="3">
        <v>39.5</v>
      </c>
      <c r="BL2115" s="3">
        <v>42</v>
      </c>
      <c r="BM2115" s="3">
        <v>39.6</v>
      </c>
      <c r="BN2115" s="3">
        <v>42.9</v>
      </c>
    </row>
    <row r="2116" spans="1:66" x14ac:dyDescent="0.25">
      <c r="A2116" s="3" t="s">
        <v>1631</v>
      </c>
      <c r="B2116" s="3" t="s">
        <v>72</v>
      </c>
      <c r="C2116" s="3" t="s">
        <v>1401</v>
      </c>
      <c r="AZ2116" s="3">
        <v>776</v>
      </c>
      <c r="BA2116" s="3">
        <v>1202</v>
      </c>
      <c r="BB2116" s="3">
        <v>1423</v>
      </c>
      <c r="BC2116" s="3">
        <v>1423</v>
      </c>
      <c r="BD2116" s="3">
        <v>1759</v>
      </c>
      <c r="BE2116" s="3">
        <v>1759</v>
      </c>
      <c r="BF2116" s="3">
        <v>1759</v>
      </c>
      <c r="BG2116" s="3">
        <v>2222</v>
      </c>
      <c r="BH2116" s="3">
        <v>2824</v>
      </c>
      <c r="BI2116" s="3">
        <v>3073</v>
      </c>
      <c r="BJ2116" s="3">
        <v>3222</v>
      </c>
      <c r="BK2116" s="3">
        <v>3529</v>
      </c>
      <c r="BL2116" s="3">
        <v>4028</v>
      </c>
      <c r="BM2116" s="3">
        <v>4327</v>
      </c>
      <c r="BN2116" s="3">
        <v>4323</v>
      </c>
    </row>
    <row r="2117" spans="1:66" x14ac:dyDescent="0.25">
      <c r="A2117" s="3" t="s">
        <v>1631</v>
      </c>
      <c r="B2117" s="3" t="s">
        <v>72</v>
      </c>
      <c r="C2117" s="3" t="s">
        <v>1352</v>
      </c>
      <c r="D2117" s="3">
        <v>473</v>
      </c>
      <c r="E2117" s="3">
        <v>573</v>
      </c>
      <c r="F2117" s="3">
        <v>355</v>
      </c>
      <c r="G2117" s="3">
        <v>560</v>
      </c>
      <c r="H2117" s="3">
        <v>396</v>
      </c>
      <c r="I2117" s="3">
        <v>326</v>
      </c>
      <c r="J2117" s="3">
        <v>435</v>
      </c>
      <c r="K2117" s="3">
        <v>371</v>
      </c>
      <c r="L2117" s="3">
        <v>294</v>
      </c>
      <c r="M2117" s="3">
        <v>426</v>
      </c>
      <c r="N2117" s="3">
        <v>539</v>
      </c>
      <c r="O2117" s="3">
        <v>402</v>
      </c>
      <c r="P2117" s="3">
        <v>380</v>
      </c>
      <c r="Q2117" s="3">
        <v>479</v>
      </c>
      <c r="R2117" s="3">
        <v>426</v>
      </c>
      <c r="S2117" s="3">
        <v>448</v>
      </c>
      <c r="T2117" s="3">
        <v>541</v>
      </c>
      <c r="U2117" s="3">
        <v>455</v>
      </c>
      <c r="V2117" s="3">
        <v>446</v>
      </c>
      <c r="W2117" s="3">
        <v>396</v>
      </c>
      <c r="X2117" s="3">
        <v>442</v>
      </c>
      <c r="Y2117" s="3">
        <v>434</v>
      </c>
      <c r="Z2117" s="3">
        <v>353</v>
      </c>
      <c r="AA2117" s="3">
        <v>619</v>
      </c>
      <c r="AB2117" s="3">
        <v>501</v>
      </c>
      <c r="AC2117" s="3">
        <v>303</v>
      </c>
      <c r="AD2117" s="3">
        <v>390</v>
      </c>
      <c r="AE2117" s="3">
        <v>498</v>
      </c>
      <c r="AF2117" s="3">
        <v>760</v>
      </c>
      <c r="AG2117" s="3">
        <v>544</v>
      </c>
      <c r="AH2117" s="3">
        <v>456</v>
      </c>
      <c r="AI2117" s="3">
        <v>536</v>
      </c>
      <c r="AJ2117" s="3">
        <v>202</v>
      </c>
      <c r="AK2117" s="3">
        <v>204</v>
      </c>
      <c r="AL2117" s="3">
        <v>369</v>
      </c>
      <c r="AM2117" s="3">
        <v>468</v>
      </c>
      <c r="AN2117" s="3">
        <v>416</v>
      </c>
      <c r="AO2117" s="3">
        <v>477</v>
      </c>
      <c r="AP2117" s="3">
        <v>532</v>
      </c>
      <c r="AQ2117" s="3">
        <v>398</v>
      </c>
      <c r="AR2117" s="3">
        <v>413</v>
      </c>
      <c r="AS2117" s="3">
        <v>509</v>
      </c>
      <c r="AT2117" s="3">
        <v>504</v>
      </c>
      <c r="AU2117" s="3">
        <v>516</v>
      </c>
      <c r="AV2117" s="3">
        <v>245</v>
      </c>
      <c r="AW2117" s="3">
        <v>452</v>
      </c>
      <c r="AX2117" s="3">
        <v>605</v>
      </c>
      <c r="AY2117" s="3">
        <v>525</v>
      </c>
      <c r="AZ2117" s="3">
        <v>393</v>
      </c>
      <c r="BA2117" s="3">
        <v>306</v>
      </c>
      <c r="BB2117" s="3">
        <v>439</v>
      </c>
      <c r="BC2117" s="3">
        <v>477</v>
      </c>
      <c r="BD2117" s="3">
        <v>598</v>
      </c>
      <c r="BE2117" s="3">
        <v>468</v>
      </c>
      <c r="BF2117" s="3">
        <v>361</v>
      </c>
      <c r="BG2117" s="3">
        <v>501</v>
      </c>
      <c r="BH2117" s="3">
        <v>489</v>
      </c>
      <c r="BI2117" s="3">
        <v>475</v>
      </c>
      <c r="BJ2117" s="3">
        <v>526</v>
      </c>
      <c r="BK2117" s="3">
        <v>392</v>
      </c>
      <c r="BL2117" s="3">
        <v>533</v>
      </c>
      <c r="BM2117" s="3">
        <v>697</v>
      </c>
      <c r="BN2117" s="3">
        <v>531</v>
      </c>
    </row>
    <row r="2118" spans="1:66" x14ac:dyDescent="0.25">
      <c r="A2118" s="3" t="s">
        <v>1631</v>
      </c>
      <c r="B2118" s="3" t="s">
        <v>72</v>
      </c>
      <c r="C2118" s="3" t="s">
        <v>1350</v>
      </c>
      <c r="D2118" s="3">
        <v>9731</v>
      </c>
      <c r="E2118" s="3">
        <v>9290</v>
      </c>
      <c r="F2118" s="3">
        <v>9524</v>
      </c>
      <c r="G2118" s="3">
        <v>8951</v>
      </c>
      <c r="H2118" s="3">
        <v>9584</v>
      </c>
      <c r="I2118" s="3">
        <v>10279</v>
      </c>
      <c r="J2118" s="3">
        <v>10244</v>
      </c>
      <c r="K2118" s="3">
        <v>9731</v>
      </c>
      <c r="L2118" s="3">
        <v>9553</v>
      </c>
      <c r="M2118" s="3">
        <v>9984</v>
      </c>
      <c r="N2118" s="3">
        <v>10187</v>
      </c>
      <c r="O2118" s="3">
        <v>9815</v>
      </c>
      <c r="P2118" s="3">
        <v>10331</v>
      </c>
      <c r="Q2118" s="3">
        <v>8895</v>
      </c>
      <c r="R2118" s="3">
        <v>9575</v>
      </c>
      <c r="S2118" s="3">
        <v>9690</v>
      </c>
      <c r="T2118" s="3">
        <v>9214</v>
      </c>
      <c r="U2118" s="3">
        <v>9187</v>
      </c>
      <c r="V2118" s="3">
        <v>10178</v>
      </c>
      <c r="W2118" s="3">
        <v>10513</v>
      </c>
      <c r="X2118" s="3">
        <v>9135</v>
      </c>
      <c r="Y2118" s="3">
        <v>8386</v>
      </c>
      <c r="Z2118" s="3">
        <v>10206</v>
      </c>
      <c r="AA2118" s="3">
        <v>9307</v>
      </c>
      <c r="AB2118" s="3">
        <v>9232</v>
      </c>
      <c r="AC2118" s="3">
        <v>10018</v>
      </c>
      <c r="AD2118" s="3">
        <v>8871</v>
      </c>
      <c r="AE2118" s="3">
        <v>7783</v>
      </c>
      <c r="AF2118" s="3">
        <v>9016</v>
      </c>
      <c r="AG2118" s="3">
        <v>9869</v>
      </c>
      <c r="AH2118" s="3">
        <v>8627</v>
      </c>
      <c r="AI2118" s="3">
        <v>8824</v>
      </c>
      <c r="AJ2118" s="3">
        <v>8916</v>
      </c>
      <c r="AK2118" s="3">
        <v>9908</v>
      </c>
      <c r="AL2118" s="3">
        <v>9443</v>
      </c>
      <c r="AM2118" s="3">
        <v>9714</v>
      </c>
      <c r="AN2118" s="3">
        <v>10791</v>
      </c>
      <c r="AO2118" s="3">
        <v>9376</v>
      </c>
      <c r="AP2118" s="3">
        <v>8449</v>
      </c>
      <c r="AQ2118" s="3">
        <v>8434</v>
      </c>
      <c r="AR2118" s="3">
        <v>9128</v>
      </c>
      <c r="AS2118" s="3">
        <v>8749</v>
      </c>
      <c r="AT2118" s="3">
        <v>9242</v>
      </c>
      <c r="AU2118" s="3">
        <v>9312</v>
      </c>
      <c r="AV2118" s="3">
        <v>9178</v>
      </c>
      <c r="AW2118" s="3">
        <v>8688</v>
      </c>
      <c r="AX2118" s="3">
        <v>8278</v>
      </c>
      <c r="AY2118" s="3">
        <v>8991</v>
      </c>
      <c r="AZ2118" s="3">
        <v>9782</v>
      </c>
      <c r="BA2118" s="3">
        <v>9959</v>
      </c>
      <c r="BB2118" s="3">
        <v>9145</v>
      </c>
      <c r="BC2118" s="3">
        <v>9288</v>
      </c>
      <c r="BD2118" s="3">
        <v>8172</v>
      </c>
      <c r="BE2118" s="3">
        <v>10045</v>
      </c>
      <c r="BF2118" s="3">
        <v>9812</v>
      </c>
      <c r="BG2118" s="3">
        <v>8350</v>
      </c>
      <c r="BH2118" s="3">
        <v>8003</v>
      </c>
      <c r="BI2118" s="3">
        <v>8828</v>
      </c>
      <c r="BJ2118" s="3">
        <v>9658</v>
      </c>
      <c r="BK2118" s="3">
        <v>10201</v>
      </c>
      <c r="BL2118" s="3">
        <v>8860</v>
      </c>
      <c r="BM2118" s="3">
        <v>8373</v>
      </c>
      <c r="BN2118" s="3">
        <v>9856</v>
      </c>
    </row>
    <row r="2119" spans="1:66" x14ac:dyDescent="0.25">
      <c r="A2119" s="3" t="s">
        <v>1631</v>
      </c>
      <c r="B2119" s="3" t="s">
        <v>74</v>
      </c>
      <c r="C2119" s="3" t="s">
        <v>1516</v>
      </c>
      <c r="AZ2119" s="3">
        <v>64</v>
      </c>
      <c r="BA2119" s="3">
        <v>69</v>
      </c>
      <c r="BB2119" s="3">
        <v>75.3</v>
      </c>
      <c r="BC2119" s="3">
        <v>71.900000000000006</v>
      </c>
      <c r="BD2119" s="3">
        <v>66.7</v>
      </c>
      <c r="BE2119" s="3">
        <v>70.599999999999994</v>
      </c>
      <c r="BF2119" s="3">
        <v>48.2</v>
      </c>
      <c r="BG2119" s="3">
        <v>51</v>
      </c>
      <c r="BH2119" s="3">
        <v>65.8</v>
      </c>
      <c r="BI2119" s="3">
        <v>64.5</v>
      </c>
      <c r="BJ2119" s="3">
        <v>64.2</v>
      </c>
      <c r="BK2119" s="3">
        <v>59.9</v>
      </c>
      <c r="BL2119" s="3">
        <v>63.5</v>
      </c>
      <c r="BM2119" s="3">
        <v>65</v>
      </c>
      <c r="BN2119" s="3">
        <v>61.7</v>
      </c>
    </row>
    <row r="2120" spans="1:66" x14ac:dyDescent="0.25">
      <c r="A2120" s="3" t="s">
        <v>1631</v>
      </c>
      <c r="B2120" s="3" t="s">
        <v>74</v>
      </c>
      <c r="C2120" s="3" t="s">
        <v>1518</v>
      </c>
      <c r="BE2120" s="3">
        <v>0</v>
      </c>
      <c r="BF2120" s="3">
        <v>0</v>
      </c>
      <c r="BG2120" s="3">
        <v>0</v>
      </c>
      <c r="BH2120" s="3">
        <v>0</v>
      </c>
      <c r="BI2120" s="3">
        <v>0</v>
      </c>
      <c r="BJ2120" s="3">
        <v>0</v>
      </c>
      <c r="BK2120" s="3">
        <v>0</v>
      </c>
      <c r="BL2120" s="3">
        <v>0</v>
      </c>
      <c r="BM2120" s="3">
        <v>0.7</v>
      </c>
      <c r="BN2120" s="3">
        <v>1.4</v>
      </c>
    </row>
    <row r="2121" spans="1:66" x14ac:dyDescent="0.25">
      <c r="A2121" s="3" t="s">
        <v>1631</v>
      </c>
      <c r="B2121" s="3" t="s">
        <v>74</v>
      </c>
      <c r="C2121" s="3" t="s">
        <v>1374</v>
      </c>
      <c r="AZ2121" s="3">
        <v>0</v>
      </c>
      <c r="BA2121" s="3">
        <v>0</v>
      </c>
      <c r="BB2121" s="3">
        <v>0</v>
      </c>
      <c r="BC2121" s="3">
        <v>0</v>
      </c>
      <c r="BD2121" s="3">
        <v>0</v>
      </c>
      <c r="BE2121" s="3">
        <v>0</v>
      </c>
      <c r="BF2121" s="3">
        <v>0</v>
      </c>
      <c r="BG2121" s="3">
        <v>0</v>
      </c>
      <c r="BH2121" s="3">
        <v>0</v>
      </c>
      <c r="BI2121" s="3">
        <v>0</v>
      </c>
      <c r="BJ2121" s="3">
        <v>0</v>
      </c>
      <c r="BK2121" s="3">
        <v>0</v>
      </c>
      <c r="BL2121" s="3">
        <v>0</v>
      </c>
      <c r="BM2121" s="3">
        <v>3</v>
      </c>
      <c r="BN2121" s="3">
        <v>4</v>
      </c>
    </row>
    <row r="2122" spans="1:66" x14ac:dyDescent="0.25">
      <c r="A2122" s="3" t="s">
        <v>1631</v>
      </c>
      <c r="B2122" s="3" t="s">
        <v>74</v>
      </c>
      <c r="C2122" s="3" t="s">
        <v>1552</v>
      </c>
      <c r="BH2122" s="3">
        <v>0.3</v>
      </c>
      <c r="BI2122" s="3">
        <v>0.5</v>
      </c>
      <c r="BJ2122" s="3">
        <v>0.9</v>
      </c>
      <c r="BK2122" s="3">
        <v>1.3</v>
      </c>
      <c r="BL2122" s="3">
        <v>1.7</v>
      </c>
      <c r="BM2122" s="3">
        <v>2.6</v>
      </c>
      <c r="BN2122" s="3">
        <v>4</v>
      </c>
    </row>
    <row r="2123" spans="1:66" x14ac:dyDescent="0.25">
      <c r="A2123" s="3" t="s">
        <v>1631</v>
      </c>
      <c r="B2123" s="3" t="s">
        <v>74</v>
      </c>
      <c r="C2123" s="3" t="s">
        <v>1619</v>
      </c>
      <c r="BJ2123" s="3">
        <v>1</v>
      </c>
      <c r="BK2123" s="3">
        <v>2</v>
      </c>
      <c r="BL2123" s="3">
        <v>3</v>
      </c>
      <c r="BM2123" s="3">
        <v>5</v>
      </c>
      <c r="BN2123" s="3">
        <v>8</v>
      </c>
    </row>
    <row r="2124" spans="1:66" x14ac:dyDescent="0.25">
      <c r="A2124" s="3" t="s">
        <v>1631</v>
      </c>
      <c r="B2124" s="3" t="s">
        <v>74</v>
      </c>
      <c r="C2124" s="3" t="s">
        <v>1520</v>
      </c>
      <c r="AZ2124" s="3">
        <v>76.599999999999994</v>
      </c>
      <c r="BA2124" s="3">
        <v>73.7</v>
      </c>
      <c r="BB2124" s="3">
        <v>68.599999999999994</v>
      </c>
      <c r="BC2124" s="3">
        <v>72.400000000000006</v>
      </c>
      <c r="BD2124" s="3">
        <v>69</v>
      </c>
      <c r="BE2124" s="3">
        <v>73.5</v>
      </c>
      <c r="BF2124" s="3">
        <v>68.599999999999994</v>
      </c>
      <c r="BG2124" s="3">
        <v>69</v>
      </c>
      <c r="BH2124" s="3">
        <v>64.900000000000006</v>
      </c>
      <c r="BI2124" s="3">
        <v>63.6</v>
      </c>
      <c r="BJ2124" s="3">
        <v>69</v>
      </c>
      <c r="BK2124" s="3">
        <v>60.5</v>
      </c>
      <c r="BL2124" s="3">
        <v>55.6</v>
      </c>
      <c r="BM2124" s="3">
        <v>56.2</v>
      </c>
      <c r="BN2124" s="3">
        <v>59.6</v>
      </c>
    </row>
    <row r="2125" spans="1:66" x14ac:dyDescent="0.25">
      <c r="A2125" s="3" t="s">
        <v>1631</v>
      </c>
      <c r="B2125" s="3" t="s">
        <v>74</v>
      </c>
      <c r="C2125" s="3" t="s">
        <v>1377</v>
      </c>
      <c r="AZ2125" s="3">
        <v>3204</v>
      </c>
      <c r="BA2125" s="3">
        <v>3871</v>
      </c>
      <c r="BB2125" s="3">
        <v>3932</v>
      </c>
      <c r="BC2125" s="3">
        <v>4160</v>
      </c>
      <c r="BD2125" s="3">
        <v>4146</v>
      </c>
      <c r="BE2125" s="3">
        <v>4171</v>
      </c>
      <c r="BF2125" s="3">
        <v>4168</v>
      </c>
      <c r="BG2125" s="3">
        <v>4016</v>
      </c>
      <c r="BH2125" s="3">
        <v>3817</v>
      </c>
      <c r="BI2125" s="3">
        <v>3817</v>
      </c>
      <c r="BJ2125" s="3">
        <v>3867</v>
      </c>
      <c r="BK2125" s="3">
        <v>3867</v>
      </c>
      <c r="BL2125" s="3">
        <v>3867</v>
      </c>
      <c r="BM2125" s="3">
        <v>3867</v>
      </c>
      <c r="BN2125" s="3">
        <v>3846</v>
      </c>
    </row>
    <row r="2126" spans="1:66" x14ac:dyDescent="0.25">
      <c r="A2126" s="3" t="s">
        <v>1631</v>
      </c>
      <c r="B2126" s="3" t="s">
        <v>74</v>
      </c>
      <c r="C2126" s="3" t="s">
        <v>1522</v>
      </c>
      <c r="AZ2126" s="3">
        <v>13.6</v>
      </c>
      <c r="BA2126" s="3">
        <v>5.7</v>
      </c>
      <c r="BB2126" s="3">
        <v>5.0999999999999996</v>
      </c>
      <c r="BC2126" s="3">
        <v>6.6</v>
      </c>
      <c r="BD2126" s="3">
        <v>15</v>
      </c>
      <c r="BE2126" s="3">
        <v>7.2</v>
      </c>
      <c r="BF2126" s="3">
        <v>6.7</v>
      </c>
      <c r="BG2126" s="3">
        <v>7.2</v>
      </c>
      <c r="BH2126" s="3">
        <v>11.8</v>
      </c>
      <c r="BI2126" s="3">
        <v>9.9</v>
      </c>
      <c r="BJ2126" s="3">
        <v>17.600000000000001</v>
      </c>
      <c r="BK2126" s="3">
        <v>23.3</v>
      </c>
      <c r="BL2126" s="3">
        <v>24.6</v>
      </c>
      <c r="BM2126" s="3">
        <v>19.5</v>
      </c>
      <c r="BN2126" s="3">
        <v>16.8</v>
      </c>
    </row>
    <row r="2127" spans="1:66" x14ac:dyDescent="0.25">
      <c r="A2127" s="3" t="s">
        <v>1631</v>
      </c>
      <c r="B2127" s="3" t="s">
        <v>74</v>
      </c>
      <c r="C2127" s="3" t="s">
        <v>1407</v>
      </c>
      <c r="AZ2127" s="3">
        <v>7024</v>
      </c>
      <c r="BA2127" s="3">
        <v>7768</v>
      </c>
      <c r="BB2127" s="3">
        <v>7857</v>
      </c>
      <c r="BC2127" s="3">
        <v>8174</v>
      </c>
      <c r="BD2127" s="3">
        <v>8273</v>
      </c>
      <c r="BE2127" s="3">
        <v>8449</v>
      </c>
      <c r="BF2127" s="3">
        <v>8732</v>
      </c>
      <c r="BG2127" s="3">
        <v>8658</v>
      </c>
      <c r="BH2127" s="3">
        <v>8515</v>
      </c>
      <c r="BI2127" s="3">
        <v>8643</v>
      </c>
      <c r="BJ2127" s="3">
        <v>8984</v>
      </c>
      <c r="BK2127" s="3">
        <v>9466</v>
      </c>
      <c r="BL2127" s="3">
        <v>9846</v>
      </c>
      <c r="BM2127" s="3">
        <v>10256</v>
      </c>
      <c r="BN2127" s="3">
        <v>10800</v>
      </c>
    </row>
    <row r="2128" spans="1:66" x14ac:dyDescent="0.25">
      <c r="A2128" s="3" t="s">
        <v>1631</v>
      </c>
      <c r="B2128" s="3" t="s">
        <v>74</v>
      </c>
      <c r="C2128" s="3" t="s">
        <v>1555</v>
      </c>
      <c r="BH2128" s="3">
        <v>0.9</v>
      </c>
      <c r="BI2128" s="3">
        <v>1.4</v>
      </c>
      <c r="BJ2128" s="3">
        <v>2</v>
      </c>
      <c r="BK2128" s="3">
        <v>2.5</v>
      </c>
      <c r="BL2128" s="3">
        <v>3</v>
      </c>
      <c r="BM2128" s="3">
        <v>4.5999999999999996</v>
      </c>
      <c r="BN2128" s="3">
        <v>6.7</v>
      </c>
    </row>
    <row r="2129" spans="1:66" x14ac:dyDescent="0.25">
      <c r="A2129" s="3" t="s">
        <v>1631</v>
      </c>
      <c r="B2129" s="3" t="s">
        <v>74</v>
      </c>
      <c r="C2129" s="3" t="s">
        <v>1557</v>
      </c>
      <c r="BH2129" s="3">
        <v>0.1</v>
      </c>
      <c r="BI2129" s="3">
        <v>0.1</v>
      </c>
      <c r="BJ2129" s="3">
        <v>0.1</v>
      </c>
      <c r="BK2129" s="3">
        <v>0.1</v>
      </c>
      <c r="BL2129" s="3">
        <v>0.2</v>
      </c>
      <c r="BM2129" s="3">
        <v>0.3</v>
      </c>
      <c r="BN2129" s="3">
        <v>0.4</v>
      </c>
    </row>
    <row r="2130" spans="1:66" x14ac:dyDescent="0.25">
      <c r="A2130" s="3" t="s">
        <v>1631</v>
      </c>
      <c r="B2130" s="3" t="s">
        <v>74</v>
      </c>
      <c r="C2130" s="3" t="s">
        <v>1305</v>
      </c>
      <c r="D2130" s="3">
        <v>1346</v>
      </c>
      <c r="E2130" s="3">
        <v>1440</v>
      </c>
      <c r="F2130" s="3">
        <v>1517</v>
      </c>
      <c r="G2130" s="3">
        <v>1654</v>
      </c>
      <c r="H2130" s="3">
        <v>1759</v>
      </c>
      <c r="I2130" s="3">
        <v>1914</v>
      </c>
      <c r="J2130" s="3">
        <v>1958</v>
      </c>
      <c r="K2130" s="3">
        <v>1933</v>
      </c>
      <c r="L2130" s="3">
        <v>2113</v>
      </c>
      <c r="M2130" s="3">
        <v>2498</v>
      </c>
      <c r="N2130" s="3">
        <v>2760</v>
      </c>
      <c r="O2130" s="3">
        <v>2864</v>
      </c>
      <c r="P2130" s="3">
        <v>2687</v>
      </c>
      <c r="Q2130" s="3">
        <v>2900</v>
      </c>
      <c r="R2130" s="3">
        <v>2932</v>
      </c>
      <c r="S2130" s="3">
        <v>3041</v>
      </c>
      <c r="T2130" s="3">
        <v>3045</v>
      </c>
      <c r="U2130" s="3">
        <v>3121</v>
      </c>
      <c r="V2130" s="3">
        <v>3419</v>
      </c>
      <c r="W2130" s="3">
        <v>3358</v>
      </c>
      <c r="X2130" s="3">
        <v>3511</v>
      </c>
      <c r="Y2130" s="3">
        <v>3548</v>
      </c>
      <c r="Z2130" s="3">
        <v>3695</v>
      </c>
      <c r="AA2130" s="3">
        <v>4064</v>
      </c>
      <c r="AB2130" s="3">
        <v>3945</v>
      </c>
      <c r="AC2130" s="3">
        <v>3909</v>
      </c>
      <c r="AD2130" s="3">
        <v>4017</v>
      </c>
      <c r="AE2130" s="3">
        <v>4072</v>
      </c>
      <c r="AF2130" s="3">
        <v>4336</v>
      </c>
      <c r="AG2130" s="3">
        <v>4269</v>
      </c>
      <c r="AH2130" s="3">
        <v>4299</v>
      </c>
      <c r="AI2130" s="3">
        <v>4473</v>
      </c>
      <c r="AJ2130" s="3">
        <v>4071</v>
      </c>
      <c r="AK2130" s="3">
        <v>4445</v>
      </c>
      <c r="AL2130" s="3">
        <v>4502</v>
      </c>
      <c r="AM2130" s="3">
        <v>4585</v>
      </c>
      <c r="AN2130" s="3">
        <v>4625</v>
      </c>
      <c r="AO2130" s="3">
        <v>4737</v>
      </c>
      <c r="AP2130" s="3">
        <v>4812</v>
      </c>
      <c r="AQ2130" s="3">
        <v>4651</v>
      </c>
      <c r="AR2130" s="3">
        <v>4870</v>
      </c>
      <c r="AS2130" s="3">
        <v>5023</v>
      </c>
      <c r="AT2130" s="3">
        <v>5182</v>
      </c>
      <c r="AU2130" s="3">
        <v>5091</v>
      </c>
      <c r="AV2130" s="3">
        <v>5006</v>
      </c>
      <c r="AW2130" s="3">
        <v>5285</v>
      </c>
      <c r="AX2130" s="3">
        <v>5243</v>
      </c>
      <c r="AY2130" s="3">
        <v>5466</v>
      </c>
      <c r="AZ2130" s="3">
        <v>5431</v>
      </c>
      <c r="BA2130" s="3">
        <v>5311</v>
      </c>
      <c r="BB2130" s="3">
        <v>5524</v>
      </c>
      <c r="BC2130" s="3">
        <v>5403</v>
      </c>
      <c r="BD2130" s="3">
        <v>5222</v>
      </c>
      <c r="BE2130" s="3">
        <v>5393</v>
      </c>
      <c r="BF2130" s="3">
        <v>5334</v>
      </c>
      <c r="BG2130" s="3">
        <v>5038</v>
      </c>
      <c r="BH2130" s="3">
        <v>5108</v>
      </c>
      <c r="BI2130" s="3">
        <v>5043</v>
      </c>
      <c r="BJ2130" s="3">
        <v>5407</v>
      </c>
      <c r="BK2130" s="3">
        <v>5334</v>
      </c>
      <c r="BL2130" s="3">
        <v>5356</v>
      </c>
      <c r="BM2130" s="3">
        <v>5342</v>
      </c>
      <c r="BN2130" s="3">
        <v>5581</v>
      </c>
    </row>
    <row r="2131" spans="1:66" x14ac:dyDescent="0.25">
      <c r="A2131" s="3" t="s">
        <v>1631</v>
      </c>
      <c r="B2131" s="3" t="s">
        <v>74</v>
      </c>
      <c r="C2131" s="3" t="s">
        <v>1306</v>
      </c>
      <c r="D2131" s="3">
        <v>2869</v>
      </c>
      <c r="E2131" s="3">
        <v>3062</v>
      </c>
      <c r="F2131" s="3">
        <v>3272</v>
      </c>
      <c r="G2131" s="3">
        <v>3537</v>
      </c>
      <c r="H2131" s="3">
        <v>3759</v>
      </c>
      <c r="I2131" s="3">
        <v>4094</v>
      </c>
      <c r="J2131" s="3">
        <v>4188</v>
      </c>
      <c r="K2131" s="3">
        <v>4188</v>
      </c>
      <c r="L2131" s="3">
        <v>5038</v>
      </c>
      <c r="M2131" s="3">
        <v>6048</v>
      </c>
      <c r="N2131" s="3">
        <v>6557</v>
      </c>
      <c r="O2131" s="3">
        <v>6827</v>
      </c>
      <c r="P2131" s="3">
        <v>6536</v>
      </c>
      <c r="Q2131" s="3">
        <v>6997</v>
      </c>
      <c r="R2131" s="3">
        <v>7115</v>
      </c>
      <c r="S2131" s="3">
        <v>7487</v>
      </c>
      <c r="T2131" s="3">
        <v>7790</v>
      </c>
      <c r="U2131" s="3">
        <v>7974</v>
      </c>
      <c r="V2131" s="3">
        <v>8373</v>
      </c>
      <c r="W2131" s="3">
        <v>8521</v>
      </c>
      <c r="X2131" s="3">
        <v>8741</v>
      </c>
      <c r="Y2131" s="3">
        <v>8873</v>
      </c>
      <c r="Z2131" s="3">
        <v>8833</v>
      </c>
      <c r="AA2131" s="3">
        <v>9461</v>
      </c>
      <c r="AB2131" s="3">
        <v>9842</v>
      </c>
      <c r="AC2131" s="3">
        <v>9909</v>
      </c>
      <c r="AD2131" s="3">
        <v>10087</v>
      </c>
      <c r="AE2131" s="3">
        <v>10331</v>
      </c>
      <c r="AF2131" s="3">
        <v>10982</v>
      </c>
      <c r="AG2131" s="3">
        <v>11154</v>
      </c>
      <c r="AH2131" s="3">
        <v>11297</v>
      </c>
      <c r="AI2131" s="3">
        <v>11658</v>
      </c>
      <c r="AJ2131" s="3">
        <v>11035</v>
      </c>
      <c r="AK2131" s="3">
        <v>11534</v>
      </c>
      <c r="AL2131" s="3">
        <v>12125</v>
      </c>
      <c r="AM2131" s="3">
        <v>12609</v>
      </c>
      <c r="AN2131" s="3">
        <v>12844</v>
      </c>
      <c r="AO2131" s="3">
        <v>13391</v>
      </c>
      <c r="AP2131" s="3">
        <v>13648</v>
      </c>
      <c r="AQ2131" s="3">
        <v>13380</v>
      </c>
      <c r="AR2131" s="3">
        <v>14208</v>
      </c>
      <c r="AS2131" s="3">
        <v>14375</v>
      </c>
      <c r="AT2131" s="3">
        <v>14848</v>
      </c>
      <c r="AU2131" s="3">
        <v>14872</v>
      </c>
      <c r="AV2131" s="3">
        <v>14792</v>
      </c>
      <c r="AW2131" s="3">
        <v>15314</v>
      </c>
      <c r="AX2131" s="3">
        <v>15387</v>
      </c>
      <c r="AY2131" s="3">
        <v>15839</v>
      </c>
      <c r="AZ2131" s="3">
        <v>16044</v>
      </c>
      <c r="BA2131" s="3">
        <v>15696</v>
      </c>
      <c r="BB2131" s="3">
        <v>16315</v>
      </c>
      <c r="BC2131" s="3">
        <v>16120</v>
      </c>
      <c r="BD2131" s="3">
        <v>16631</v>
      </c>
      <c r="BE2131" s="3">
        <v>16454</v>
      </c>
      <c r="BF2131" s="3">
        <v>16076</v>
      </c>
      <c r="BG2131" s="3">
        <v>15589</v>
      </c>
      <c r="BH2131" s="3">
        <v>15840</v>
      </c>
      <c r="BI2131" s="3">
        <v>15837</v>
      </c>
      <c r="BJ2131" s="3">
        <v>16068</v>
      </c>
      <c r="BK2131" s="3">
        <v>15722</v>
      </c>
      <c r="BL2131" s="3">
        <v>15877</v>
      </c>
      <c r="BM2131" s="3">
        <v>16465</v>
      </c>
      <c r="BN2131" s="3">
        <v>17197</v>
      </c>
    </row>
    <row r="2132" spans="1:66" x14ac:dyDescent="0.25">
      <c r="A2132" s="3" t="s">
        <v>1631</v>
      </c>
      <c r="B2132" s="3" t="s">
        <v>74</v>
      </c>
      <c r="C2132" s="3" t="s">
        <v>1622</v>
      </c>
      <c r="BJ2132" s="3">
        <v>3</v>
      </c>
      <c r="BK2132" s="3">
        <v>4</v>
      </c>
      <c r="BL2132" s="3">
        <v>6</v>
      </c>
      <c r="BM2132" s="3">
        <v>8</v>
      </c>
      <c r="BN2132" s="3">
        <v>14</v>
      </c>
    </row>
    <row r="2133" spans="1:66" x14ac:dyDescent="0.25">
      <c r="A2133" s="3" t="s">
        <v>1631</v>
      </c>
      <c r="B2133" s="3" t="s">
        <v>74</v>
      </c>
      <c r="C2133" s="3" t="s">
        <v>1559</v>
      </c>
      <c r="BG2133" s="3">
        <v>0</v>
      </c>
      <c r="BH2133" s="3">
        <v>0</v>
      </c>
      <c r="BI2133" s="3">
        <v>0</v>
      </c>
      <c r="BJ2133" s="3">
        <v>0</v>
      </c>
      <c r="BK2133" s="3">
        <v>0</v>
      </c>
      <c r="BL2133" s="3">
        <v>0</v>
      </c>
      <c r="BM2133" s="3">
        <v>0</v>
      </c>
      <c r="BN2133" s="3">
        <v>0</v>
      </c>
    </row>
    <row r="2134" spans="1:66" x14ac:dyDescent="0.25">
      <c r="A2134" s="3" t="s">
        <v>1631</v>
      </c>
      <c r="B2134" s="3" t="s">
        <v>74</v>
      </c>
      <c r="C2134" s="3" t="s">
        <v>1562</v>
      </c>
      <c r="BG2134" s="3">
        <v>8</v>
      </c>
      <c r="BH2134" s="3">
        <v>8</v>
      </c>
      <c r="BI2134" s="3">
        <v>8</v>
      </c>
      <c r="BJ2134" s="3">
        <v>8</v>
      </c>
      <c r="BK2134" s="3">
        <v>7</v>
      </c>
      <c r="BL2134" s="3">
        <v>7</v>
      </c>
      <c r="BM2134" s="3">
        <v>7</v>
      </c>
      <c r="BN2134" s="3">
        <v>0</v>
      </c>
    </row>
    <row r="2135" spans="1:66" x14ac:dyDescent="0.25">
      <c r="A2135" s="3" t="s">
        <v>1631</v>
      </c>
      <c r="B2135" s="3" t="s">
        <v>74</v>
      </c>
      <c r="C2135" s="3" t="s">
        <v>1564</v>
      </c>
      <c r="BG2135" s="3">
        <v>67</v>
      </c>
      <c r="BH2135" s="3">
        <v>120</v>
      </c>
      <c r="BI2135" s="3">
        <v>147</v>
      </c>
      <c r="BJ2135" s="3">
        <v>168</v>
      </c>
      <c r="BK2135" s="3">
        <v>194</v>
      </c>
      <c r="BL2135" s="3">
        <v>231</v>
      </c>
      <c r="BM2135" s="3">
        <v>325</v>
      </c>
      <c r="BN2135" s="3">
        <v>387</v>
      </c>
    </row>
    <row r="2136" spans="1:66" x14ac:dyDescent="0.25">
      <c r="A2136" s="3" t="s">
        <v>1631</v>
      </c>
      <c r="B2136" s="3" t="s">
        <v>74</v>
      </c>
      <c r="C2136" s="3" t="s">
        <v>1566</v>
      </c>
      <c r="BG2136" s="3">
        <v>2.0299999999999998</v>
      </c>
      <c r="BH2136" s="3">
        <v>2.14</v>
      </c>
      <c r="BI2136" s="3">
        <v>2.37</v>
      </c>
      <c r="BJ2136" s="3">
        <v>2.2999999999999998</v>
      </c>
      <c r="BK2136" s="3">
        <v>2.31</v>
      </c>
      <c r="BL2136" s="3">
        <v>2.2599999999999998</v>
      </c>
      <c r="BM2136" s="3">
        <v>2.15</v>
      </c>
      <c r="BN2136" s="3">
        <v>2.14</v>
      </c>
    </row>
    <row r="2137" spans="1:66" x14ac:dyDescent="0.25">
      <c r="A2137" s="3" t="s">
        <v>1631</v>
      </c>
      <c r="B2137" s="3" t="s">
        <v>74</v>
      </c>
      <c r="C2137" s="3" t="s">
        <v>1568</v>
      </c>
      <c r="BG2137" s="3">
        <v>75</v>
      </c>
      <c r="BH2137" s="3">
        <v>146</v>
      </c>
      <c r="BI2137" s="3">
        <v>247</v>
      </c>
      <c r="BJ2137" s="3">
        <v>253</v>
      </c>
      <c r="BK2137" s="3">
        <v>266</v>
      </c>
      <c r="BL2137" s="3">
        <v>306</v>
      </c>
      <c r="BM2137" s="3">
        <v>413</v>
      </c>
      <c r="BN2137" s="3">
        <v>497</v>
      </c>
    </row>
    <row r="2138" spans="1:66" x14ac:dyDescent="0.25">
      <c r="A2138" s="3" t="s">
        <v>1631</v>
      </c>
      <c r="B2138" s="3" t="s">
        <v>74</v>
      </c>
      <c r="C2138" s="3" t="s">
        <v>1570</v>
      </c>
      <c r="BG2138" s="3">
        <v>33</v>
      </c>
      <c r="BH2138" s="3">
        <v>57</v>
      </c>
      <c r="BI2138" s="3">
        <v>68</v>
      </c>
      <c r="BJ2138" s="3">
        <v>82</v>
      </c>
      <c r="BK2138" s="3">
        <v>95</v>
      </c>
      <c r="BL2138" s="3">
        <v>112</v>
      </c>
      <c r="BM2138" s="3">
        <v>179</v>
      </c>
      <c r="BN2138" s="3">
        <v>223</v>
      </c>
    </row>
    <row r="2139" spans="1:66" x14ac:dyDescent="0.25">
      <c r="A2139" s="3" t="s">
        <v>1631</v>
      </c>
      <c r="B2139" s="3" t="s">
        <v>74</v>
      </c>
      <c r="C2139" s="3" t="s">
        <v>1572</v>
      </c>
      <c r="BG2139" s="3">
        <v>0</v>
      </c>
      <c r="BH2139" s="3">
        <v>18</v>
      </c>
      <c r="BI2139" s="3">
        <v>92</v>
      </c>
      <c r="BJ2139" s="3">
        <v>77</v>
      </c>
      <c r="BK2139" s="3">
        <v>65</v>
      </c>
      <c r="BL2139" s="3">
        <v>68</v>
      </c>
      <c r="BM2139" s="3">
        <v>81</v>
      </c>
      <c r="BN2139" s="3">
        <v>110</v>
      </c>
    </row>
    <row r="2140" spans="1:66" x14ac:dyDescent="0.25">
      <c r="A2140" s="3" t="s">
        <v>1631</v>
      </c>
      <c r="B2140" s="3" t="s">
        <v>74</v>
      </c>
      <c r="C2140" s="3" t="s">
        <v>1574</v>
      </c>
      <c r="BG2140" s="3">
        <v>0</v>
      </c>
      <c r="BH2140" s="3">
        <v>9</v>
      </c>
      <c r="BI2140" s="3">
        <v>11.5</v>
      </c>
      <c r="BJ2140" s="3">
        <v>6.42</v>
      </c>
      <c r="BK2140" s="3">
        <v>5</v>
      </c>
      <c r="BL2140" s="3">
        <v>4.8600000000000003</v>
      </c>
      <c r="BM2140" s="3">
        <v>2.61</v>
      </c>
      <c r="BN2140" s="3">
        <v>2.39</v>
      </c>
    </row>
    <row r="2141" spans="1:66" x14ac:dyDescent="0.25">
      <c r="A2141" s="3" t="s">
        <v>1631</v>
      </c>
      <c r="B2141" s="3" t="s">
        <v>74</v>
      </c>
      <c r="C2141" s="3" t="s">
        <v>1580</v>
      </c>
      <c r="BG2141" s="3">
        <v>0</v>
      </c>
      <c r="BH2141" s="3">
        <v>1</v>
      </c>
      <c r="BI2141" s="3">
        <v>1</v>
      </c>
      <c r="BJ2141" s="3">
        <v>3</v>
      </c>
      <c r="BK2141" s="3">
        <v>3</v>
      </c>
      <c r="BL2141" s="3">
        <v>4</v>
      </c>
      <c r="BM2141" s="3">
        <v>4</v>
      </c>
      <c r="BN2141" s="3">
        <v>0</v>
      </c>
    </row>
    <row r="2142" spans="1:66" x14ac:dyDescent="0.25">
      <c r="A2142" s="3" t="s">
        <v>1631</v>
      </c>
      <c r="B2142" s="3" t="s">
        <v>74</v>
      </c>
      <c r="C2142" s="3" t="s">
        <v>1578</v>
      </c>
      <c r="BG2142" s="3">
        <v>5</v>
      </c>
      <c r="BH2142" s="3">
        <v>6</v>
      </c>
      <c r="BI2142" s="3">
        <v>5</v>
      </c>
      <c r="BJ2142" s="3">
        <v>4</v>
      </c>
      <c r="BK2142" s="3">
        <v>5</v>
      </c>
      <c r="BL2142" s="3">
        <v>6</v>
      </c>
      <c r="BM2142" s="3">
        <v>8</v>
      </c>
      <c r="BN2142" s="3">
        <v>9</v>
      </c>
    </row>
    <row r="2143" spans="1:66" x14ac:dyDescent="0.25">
      <c r="A2143" s="3" t="s">
        <v>1631</v>
      </c>
      <c r="B2143" s="3" t="s">
        <v>74</v>
      </c>
      <c r="C2143" s="3" t="s">
        <v>1576</v>
      </c>
      <c r="BG2143" s="3">
        <v>28</v>
      </c>
      <c r="BH2143" s="3">
        <v>50</v>
      </c>
      <c r="BI2143" s="3">
        <v>62</v>
      </c>
      <c r="BJ2143" s="3">
        <v>75</v>
      </c>
      <c r="BK2143" s="3">
        <v>87</v>
      </c>
      <c r="BL2143" s="3">
        <v>102</v>
      </c>
      <c r="BM2143" s="3">
        <v>167</v>
      </c>
      <c r="BN2143" s="3">
        <v>214</v>
      </c>
    </row>
    <row r="2144" spans="1:66" x14ac:dyDescent="0.25">
      <c r="A2144" s="3" t="s">
        <v>1631</v>
      </c>
      <c r="B2144" s="3" t="s">
        <v>74</v>
      </c>
      <c r="C2144" s="3" t="s">
        <v>1586</v>
      </c>
      <c r="BG2144" s="3">
        <v>3</v>
      </c>
      <c r="BH2144" s="3">
        <v>4</v>
      </c>
      <c r="BI2144" s="3">
        <v>3</v>
      </c>
      <c r="BJ2144" s="3">
        <v>2</v>
      </c>
      <c r="BK2144" s="3">
        <v>3</v>
      </c>
      <c r="BL2144" s="3">
        <v>3</v>
      </c>
      <c r="BM2144" s="3">
        <v>3</v>
      </c>
      <c r="BN2144" s="3">
        <v>4</v>
      </c>
    </row>
    <row r="2145" spans="1:66" x14ac:dyDescent="0.25">
      <c r="A2145" s="3" t="s">
        <v>1631</v>
      </c>
      <c r="B2145" s="3" t="s">
        <v>74</v>
      </c>
      <c r="C2145" s="3" t="s">
        <v>1582</v>
      </c>
      <c r="BG2145" s="3">
        <v>29</v>
      </c>
      <c r="BH2145" s="3">
        <v>48</v>
      </c>
      <c r="BI2145" s="3">
        <v>60</v>
      </c>
      <c r="BJ2145" s="3">
        <v>76</v>
      </c>
      <c r="BK2145" s="3">
        <v>88</v>
      </c>
      <c r="BL2145" s="3">
        <v>109</v>
      </c>
      <c r="BM2145" s="3">
        <v>175</v>
      </c>
      <c r="BN2145" s="3">
        <v>217</v>
      </c>
    </row>
    <row r="2146" spans="1:66" x14ac:dyDescent="0.25">
      <c r="A2146" s="3" t="s">
        <v>1631</v>
      </c>
      <c r="B2146" s="3" t="s">
        <v>74</v>
      </c>
      <c r="C2146" s="3" t="s">
        <v>1584</v>
      </c>
      <c r="BG2146" s="3">
        <v>1</v>
      </c>
      <c r="BH2146" s="3">
        <v>5</v>
      </c>
      <c r="BI2146" s="3">
        <v>5</v>
      </c>
      <c r="BJ2146" s="3">
        <v>4</v>
      </c>
      <c r="BK2146" s="3">
        <v>4</v>
      </c>
      <c r="BL2146" s="3">
        <v>0</v>
      </c>
      <c r="BM2146" s="3">
        <v>1</v>
      </c>
      <c r="BN2146" s="3">
        <v>2</v>
      </c>
    </row>
    <row r="2147" spans="1:66" x14ac:dyDescent="0.25">
      <c r="A2147" s="3" t="s">
        <v>1631</v>
      </c>
      <c r="B2147" s="3" t="s">
        <v>74</v>
      </c>
      <c r="C2147" s="3" t="s">
        <v>1403</v>
      </c>
      <c r="AZ2147" s="3">
        <v>5459</v>
      </c>
      <c r="BA2147" s="3">
        <v>6123</v>
      </c>
      <c r="BB2147" s="3">
        <v>6169</v>
      </c>
      <c r="BC2147" s="3">
        <v>6308</v>
      </c>
      <c r="BD2147" s="3">
        <v>6287</v>
      </c>
      <c r="BE2147" s="3">
        <v>6385</v>
      </c>
      <c r="BF2147" s="3">
        <v>6384</v>
      </c>
      <c r="BG2147" s="3">
        <v>6237</v>
      </c>
      <c r="BH2147" s="3">
        <v>6216</v>
      </c>
      <c r="BI2147" s="3">
        <v>6148</v>
      </c>
      <c r="BJ2147" s="3">
        <v>6202</v>
      </c>
      <c r="BK2147" s="3">
        <v>6196</v>
      </c>
      <c r="BL2147" s="3">
        <v>6178</v>
      </c>
      <c r="BM2147" s="3">
        <v>6200</v>
      </c>
      <c r="BN2147" s="3">
        <v>6172</v>
      </c>
    </row>
    <row r="2148" spans="1:66" x14ac:dyDescent="0.25">
      <c r="A2148" s="3" t="s">
        <v>1631</v>
      </c>
      <c r="B2148" s="3" t="s">
        <v>74</v>
      </c>
      <c r="C2148" s="3" t="s">
        <v>448</v>
      </c>
      <c r="AO2148" s="3">
        <v>49880</v>
      </c>
      <c r="AP2148" s="3">
        <v>51849.9</v>
      </c>
      <c r="AQ2148" s="3">
        <v>53714.2</v>
      </c>
      <c r="AR2148" s="3">
        <v>56582.7</v>
      </c>
      <c r="AS2148" s="3">
        <v>59634.3</v>
      </c>
      <c r="AT2148" s="3">
        <v>61569.5</v>
      </c>
      <c r="AU2148" s="3">
        <v>66471.7</v>
      </c>
      <c r="AV2148" s="3">
        <v>70445.399999999994</v>
      </c>
      <c r="AW2148" s="3">
        <v>74886.7</v>
      </c>
      <c r="AX2148" s="3">
        <v>79287.5</v>
      </c>
      <c r="AY2148" s="3">
        <v>84291.9</v>
      </c>
      <c r="AZ2148" s="3">
        <v>86146.6</v>
      </c>
      <c r="BA2148" s="3">
        <v>87325.5</v>
      </c>
      <c r="BB2148" s="3">
        <v>91940.7</v>
      </c>
      <c r="BC2148" s="3">
        <v>100526.5</v>
      </c>
      <c r="BD2148" s="3">
        <v>102949.7</v>
      </c>
      <c r="BE2148" s="3">
        <v>107247</v>
      </c>
      <c r="BF2148" s="3">
        <v>112763.3</v>
      </c>
      <c r="BG2148" s="3">
        <v>117402.3</v>
      </c>
      <c r="BH2148" s="3">
        <v>119389.8</v>
      </c>
      <c r="BI2148" s="3">
        <v>123219.9</v>
      </c>
      <c r="BJ2148" s="3">
        <v>127954.4</v>
      </c>
      <c r="BK2148" s="3">
        <v>132741</v>
      </c>
      <c r="BL2148" s="3">
        <v>135285</v>
      </c>
      <c r="BM2148" s="3">
        <v>149360.29999999999</v>
      </c>
      <c r="BN2148" s="3">
        <v>164933.9</v>
      </c>
    </row>
    <row r="2149" spans="1:66" x14ac:dyDescent="0.25">
      <c r="A2149" s="3" t="s">
        <v>1631</v>
      </c>
      <c r="B2149" s="3" t="s">
        <v>74</v>
      </c>
      <c r="C2149" s="3" t="s">
        <v>633</v>
      </c>
      <c r="AO2149" s="3">
        <v>73974.100000000006</v>
      </c>
      <c r="AP2149" s="3">
        <v>75750</v>
      </c>
      <c r="AQ2149" s="3">
        <v>77421.100000000006</v>
      </c>
      <c r="AR2149" s="3">
        <v>80268.2</v>
      </c>
      <c r="AS2149" s="3">
        <v>82268.100000000006</v>
      </c>
      <c r="AT2149" s="3">
        <v>83433.2</v>
      </c>
      <c r="AU2149" s="3">
        <v>88310.7</v>
      </c>
      <c r="AV2149" s="3">
        <v>90607.6</v>
      </c>
      <c r="AW2149" s="3">
        <v>94556</v>
      </c>
      <c r="AX2149" s="3">
        <v>97322.8</v>
      </c>
      <c r="AY2149" s="3">
        <v>99780.7</v>
      </c>
      <c r="AZ2149" s="3">
        <v>99860.1</v>
      </c>
      <c r="BA2149" s="3">
        <v>99986.4</v>
      </c>
      <c r="BB2149" s="3">
        <v>103940.8</v>
      </c>
      <c r="BC2149" s="3">
        <v>109734.2</v>
      </c>
      <c r="BD2149" s="3">
        <v>109686.3</v>
      </c>
      <c r="BE2149" s="3">
        <v>111382.2</v>
      </c>
      <c r="BF2149" s="3">
        <v>115651.9</v>
      </c>
      <c r="BG2149" s="3">
        <v>119640.8</v>
      </c>
      <c r="BH2149" s="3">
        <v>121303.1</v>
      </c>
      <c r="BI2149" s="3">
        <v>123219.9</v>
      </c>
      <c r="BJ2149" s="3">
        <v>125543.4</v>
      </c>
      <c r="BK2149" s="3">
        <v>127481.8</v>
      </c>
      <c r="BL2149" s="3">
        <v>126890.6</v>
      </c>
      <c r="BM2149" s="3">
        <v>133495.70000000001</v>
      </c>
      <c r="BN2149" s="3">
        <v>137078.1</v>
      </c>
    </row>
    <row r="2150" spans="1:66" x14ac:dyDescent="0.25">
      <c r="A2150" s="3" t="s">
        <v>1631</v>
      </c>
      <c r="B2150" s="3" t="s">
        <v>74</v>
      </c>
      <c r="C2150" s="3" t="s">
        <v>1524</v>
      </c>
      <c r="AZ2150" s="3">
        <v>0</v>
      </c>
      <c r="BA2150" s="3">
        <v>0</v>
      </c>
      <c r="BB2150" s="3">
        <v>0</v>
      </c>
      <c r="BC2150" s="3">
        <v>0</v>
      </c>
      <c r="BD2150" s="3">
        <v>0</v>
      </c>
      <c r="BE2150" s="3">
        <v>0</v>
      </c>
      <c r="BF2150" s="3">
        <v>0</v>
      </c>
      <c r="BG2150" s="3">
        <v>0</v>
      </c>
      <c r="BH2150" s="3">
        <v>0</v>
      </c>
      <c r="BI2150" s="3">
        <v>0</v>
      </c>
      <c r="BJ2150" s="3">
        <v>0</v>
      </c>
      <c r="BK2150" s="3">
        <v>0</v>
      </c>
      <c r="BL2150" s="3">
        <v>0</v>
      </c>
      <c r="BM2150" s="3">
        <v>0</v>
      </c>
      <c r="BN2150" s="3">
        <v>0</v>
      </c>
    </row>
    <row r="2151" spans="1:66" x14ac:dyDescent="0.25">
      <c r="A2151" s="3" t="s">
        <v>1631</v>
      </c>
      <c r="B2151" s="3" t="s">
        <v>74</v>
      </c>
      <c r="C2151" s="3" t="s">
        <v>1379</v>
      </c>
      <c r="AZ2151" s="3">
        <v>0</v>
      </c>
      <c r="BA2151" s="3">
        <v>0</v>
      </c>
      <c r="BB2151" s="3">
        <v>0</v>
      </c>
      <c r="BC2151" s="3">
        <v>0</v>
      </c>
      <c r="BD2151" s="3">
        <v>0</v>
      </c>
      <c r="BE2151" s="3">
        <v>0</v>
      </c>
      <c r="BF2151" s="3">
        <v>0</v>
      </c>
      <c r="BG2151" s="3">
        <v>0</v>
      </c>
      <c r="BH2151" s="3">
        <v>0</v>
      </c>
      <c r="BI2151" s="3">
        <v>0</v>
      </c>
      <c r="BJ2151" s="3">
        <v>0</v>
      </c>
      <c r="BK2151" s="3">
        <v>0</v>
      </c>
      <c r="BL2151" s="3">
        <v>0</v>
      </c>
      <c r="BM2151" s="3">
        <v>0</v>
      </c>
      <c r="BN2151" s="3">
        <v>0</v>
      </c>
    </row>
    <row r="2152" spans="1:66" x14ac:dyDescent="0.25">
      <c r="A2152" s="3" t="s">
        <v>1631</v>
      </c>
      <c r="B2152" s="3" t="s">
        <v>74</v>
      </c>
      <c r="C2152" s="3" t="s">
        <v>1526</v>
      </c>
      <c r="BE2152" s="3">
        <v>0</v>
      </c>
      <c r="BF2152" s="3">
        <v>0</v>
      </c>
      <c r="BG2152" s="3">
        <v>0</v>
      </c>
      <c r="BH2152" s="3">
        <v>0</v>
      </c>
      <c r="BI2152" s="3">
        <v>0</v>
      </c>
      <c r="BJ2152" s="3">
        <v>0</v>
      </c>
      <c r="BK2152" s="3">
        <v>0</v>
      </c>
      <c r="BL2152" s="3">
        <v>0</v>
      </c>
      <c r="BM2152" s="3">
        <v>0</v>
      </c>
      <c r="BN2152" s="3">
        <v>0</v>
      </c>
    </row>
    <row r="2153" spans="1:66" x14ac:dyDescent="0.25">
      <c r="A2153" s="3" t="s">
        <v>1631</v>
      </c>
      <c r="B2153" s="3" t="s">
        <v>74</v>
      </c>
      <c r="C2153" s="3" t="s">
        <v>1381</v>
      </c>
      <c r="AZ2153" s="3">
        <v>0</v>
      </c>
      <c r="BA2153" s="3">
        <v>0</v>
      </c>
      <c r="BB2153" s="3">
        <v>0</v>
      </c>
      <c r="BC2153" s="3">
        <v>0</v>
      </c>
      <c r="BD2153" s="3">
        <v>0</v>
      </c>
      <c r="BE2153" s="3">
        <v>0</v>
      </c>
      <c r="BF2153" s="3">
        <v>0</v>
      </c>
      <c r="BG2153" s="3">
        <v>0</v>
      </c>
      <c r="BH2153" s="3">
        <v>0</v>
      </c>
      <c r="BI2153" s="3">
        <v>0</v>
      </c>
      <c r="BJ2153" s="3">
        <v>0</v>
      </c>
      <c r="BK2153" s="3">
        <v>0</v>
      </c>
      <c r="BL2153" s="3">
        <v>0</v>
      </c>
      <c r="BM2153" s="3">
        <v>0</v>
      </c>
      <c r="BN2153" s="3">
        <v>0</v>
      </c>
    </row>
    <row r="2154" spans="1:66" x14ac:dyDescent="0.25">
      <c r="A2154" s="3" t="s">
        <v>1631</v>
      </c>
      <c r="B2154" s="3" t="s">
        <v>74</v>
      </c>
      <c r="C2154" s="3" t="s">
        <v>1528</v>
      </c>
      <c r="AZ2154" s="3">
        <v>22.4</v>
      </c>
      <c r="BA2154" s="3">
        <v>28.1</v>
      </c>
      <c r="BB2154" s="3">
        <v>54</v>
      </c>
      <c r="BC2154" s="3">
        <v>66.400000000000006</v>
      </c>
      <c r="BD2154" s="3">
        <v>52</v>
      </c>
      <c r="BE2154" s="3">
        <v>46.2</v>
      </c>
      <c r="BF2154" s="3">
        <v>47.6</v>
      </c>
      <c r="BG2154" s="3">
        <v>69.2</v>
      </c>
      <c r="BH2154" s="3">
        <v>55.4</v>
      </c>
      <c r="BI2154" s="3">
        <v>61.6</v>
      </c>
      <c r="BJ2154" s="3">
        <v>56.8</v>
      </c>
      <c r="BK2154" s="3">
        <v>54.6</v>
      </c>
      <c r="BL2154" s="3">
        <v>56.6</v>
      </c>
      <c r="BM2154" s="3">
        <v>45.8</v>
      </c>
      <c r="BN2154" s="3">
        <v>43.2</v>
      </c>
    </row>
    <row r="2155" spans="1:66" x14ac:dyDescent="0.25">
      <c r="A2155" s="3" t="s">
        <v>1631</v>
      </c>
      <c r="B2155" s="3" t="s">
        <v>74</v>
      </c>
      <c r="C2155" s="3" t="s">
        <v>1383</v>
      </c>
      <c r="AZ2155" s="3">
        <v>278</v>
      </c>
      <c r="BA2155" s="3">
        <v>278</v>
      </c>
      <c r="BB2155" s="3">
        <v>278</v>
      </c>
      <c r="BC2155" s="3">
        <v>278</v>
      </c>
      <c r="BD2155" s="3">
        <v>275</v>
      </c>
      <c r="BE2155" s="3">
        <v>278</v>
      </c>
      <c r="BF2155" s="3">
        <v>278</v>
      </c>
      <c r="BG2155" s="3">
        <v>278</v>
      </c>
      <c r="BH2155" s="3">
        <v>176</v>
      </c>
      <c r="BI2155" s="3">
        <v>276</v>
      </c>
      <c r="BJ2155" s="3">
        <v>278</v>
      </c>
      <c r="BK2155" s="3">
        <v>280</v>
      </c>
      <c r="BL2155" s="3">
        <v>280</v>
      </c>
      <c r="BM2155" s="3">
        <v>280</v>
      </c>
      <c r="BN2155" s="3">
        <v>280</v>
      </c>
    </row>
    <row r="2156" spans="1:66" x14ac:dyDescent="0.25">
      <c r="A2156" s="3" t="s">
        <v>1631</v>
      </c>
      <c r="B2156" s="3" t="s">
        <v>74</v>
      </c>
      <c r="C2156" s="3" t="s">
        <v>1588</v>
      </c>
      <c r="BH2156" s="3">
        <v>1740.9</v>
      </c>
      <c r="BI2156" s="3">
        <v>1773.3</v>
      </c>
      <c r="BJ2156" s="3">
        <v>1776.7</v>
      </c>
      <c r="BK2156" s="3">
        <v>1779</v>
      </c>
      <c r="BL2156" s="3">
        <v>1772.9</v>
      </c>
      <c r="BM2156" s="3">
        <v>1807</v>
      </c>
      <c r="BN2156" s="3">
        <v>1805.1</v>
      </c>
    </row>
    <row r="2157" spans="1:66" x14ac:dyDescent="0.25">
      <c r="A2157" s="3" t="s">
        <v>1631</v>
      </c>
      <c r="B2157" s="3" t="s">
        <v>74</v>
      </c>
      <c r="C2157" s="3" t="s">
        <v>691</v>
      </c>
      <c r="N2157" s="3">
        <v>197.8</v>
      </c>
      <c r="O2157" s="3">
        <v>201.4</v>
      </c>
      <c r="P2157" s="3">
        <v>211.5</v>
      </c>
      <c r="Q2157" s="3">
        <v>230.6</v>
      </c>
      <c r="R2157" s="3">
        <v>297.3</v>
      </c>
      <c r="S2157" s="3">
        <v>334.6</v>
      </c>
      <c r="T2157" s="3">
        <v>369.5</v>
      </c>
      <c r="U2157" s="3">
        <v>389.4</v>
      </c>
      <c r="V2157" s="3">
        <v>408</v>
      </c>
      <c r="W2157" s="3">
        <v>508.3</v>
      </c>
      <c r="X2157" s="3">
        <v>641.70000000000005</v>
      </c>
      <c r="Y2157" s="3">
        <v>693.7</v>
      </c>
      <c r="Z2157" s="3">
        <v>649.5</v>
      </c>
      <c r="AA2157" s="3">
        <v>570.79999999999995</v>
      </c>
      <c r="AB2157" s="3">
        <v>564.4</v>
      </c>
      <c r="AC2157" s="3">
        <v>568.79999999999995</v>
      </c>
      <c r="AD2157" s="3">
        <v>431.6</v>
      </c>
      <c r="AE2157" s="3">
        <v>454.5</v>
      </c>
      <c r="AF2157" s="3">
        <v>448.9</v>
      </c>
      <c r="AG2157" s="3">
        <v>517.20000000000005</v>
      </c>
      <c r="AH2157" s="3">
        <v>581.79999999999995</v>
      </c>
      <c r="AI2157" s="3">
        <v>552.70000000000005</v>
      </c>
      <c r="AJ2157" s="3">
        <v>532.1</v>
      </c>
      <c r="AK2157" s="3">
        <v>528.79999999999995</v>
      </c>
      <c r="AL2157" s="3">
        <v>530.4</v>
      </c>
      <c r="AM2157" s="3">
        <v>560.1</v>
      </c>
      <c r="AN2157" s="3">
        <v>608</v>
      </c>
      <c r="AO2157" s="3">
        <v>590</v>
      </c>
      <c r="AP2157" s="3">
        <v>511.4</v>
      </c>
      <c r="AQ2157" s="3">
        <v>546.1</v>
      </c>
      <c r="AR2157" s="3">
        <v>751</v>
      </c>
      <c r="AS2157" s="3">
        <v>716.1</v>
      </c>
      <c r="AT2157" s="3">
        <v>683.9</v>
      </c>
      <c r="AU2157" s="3">
        <v>757.1</v>
      </c>
      <c r="AV2157" s="3">
        <v>903.1</v>
      </c>
      <c r="AW2157" s="3">
        <v>1065.3</v>
      </c>
      <c r="AX2157" s="3">
        <v>1210.0999999999999</v>
      </c>
      <c r="AY2157" s="3">
        <v>1348.3</v>
      </c>
      <c r="AZ2157" s="3">
        <v>1464.4</v>
      </c>
      <c r="BA2157" s="3">
        <v>1062.0999999999999</v>
      </c>
      <c r="BB2157" s="3">
        <v>1285.0999999999999</v>
      </c>
      <c r="BC2157" s="3">
        <v>1573.2</v>
      </c>
      <c r="BD2157" s="3">
        <v>1601.1</v>
      </c>
      <c r="BE2157" s="3">
        <v>1587.8</v>
      </c>
      <c r="BF2157" s="3">
        <v>1569.5</v>
      </c>
      <c r="BG2157" s="3">
        <v>1118.4000000000001</v>
      </c>
      <c r="BH2157" s="3">
        <v>1009.6</v>
      </c>
      <c r="BI2157" s="3">
        <v>1122.2</v>
      </c>
      <c r="BJ2157" s="3">
        <v>1247.5999999999999</v>
      </c>
      <c r="BK2157" s="3">
        <v>1186.5</v>
      </c>
      <c r="BL2157" s="3">
        <v>877.1</v>
      </c>
      <c r="BM2157" s="3">
        <v>1326.2</v>
      </c>
      <c r="BN2157" s="3">
        <v>1737.2</v>
      </c>
    </row>
    <row r="2158" spans="1:66" x14ac:dyDescent="0.25">
      <c r="A2158" s="3" t="s">
        <v>1631</v>
      </c>
      <c r="B2158" s="3" t="s">
        <v>74</v>
      </c>
      <c r="C2158" s="3" t="s">
        <v>1385</v>
      </c>
      <c r="AZ2158" s="3">
        <v>1874</v>
      </c>
      <c r="BA2158" s="3">
        <v>1864</v>
      </c>
      <c r="BB2158" s="3">
        <v>1849</v>
      </c>
      <c r="BC2158" s="3">
        <v>1784</v>
      </c>
      <c r="BD2158" s="3">
        <v>1826</v>
      </c>
      <c r="BE2158" s="3">
        <v>1899</v>
      </c>
      <c r="BF2158" s="3">
        <v>1903</v>
      </c>
      <c r="BG2158" s="3">
        <v>1907</v>
      </c>
      <c r="BH2158" s="3">
        <v>2086</v>
      </c>
      <c r="BI2158" s="3">
        <v>2010</v>
      </c>
      <c r="BJ2158" s="3">
        <v>2013</v>
      </c>
      <c r="BK2158" s="3">
        <v>2008</v>
      </c>
      <c r="BL2158" s="3">
        <v>1959</v>
      </c>
      <c r="BM2158" s="3">
        <v>1924</v>
      </c>
      <c r="BN2158" s="3">
        <v>1962</v>
      </c>
    </row>
    <row r="2159" spans="1:66" x14ac:dyDescent="0.25">
      <c r="A2159" s="3" t="s">
        <v>1631</v>
      </c>
      <c r="B2159" s="3" t="s">
        <v>74</v>
      </c>
      <c r="C2159" s="3" t="s">
        <v>1307</v>
      </c>
      <c r="D2159" s="3">
        <v>99</v>
      </c>
      <c r="E2159" s="3">
        <v>100</v>
      </c>
      <c r="F2159" s="3">
        <v>102</v>
      </c>
      <c r="G2159" s="3">
        <v>99</v>
      </c>
      <c r="H2159" s="3">
        <v>108</v>
      </c>
      <c r="I2159" s="3">
        <v>112</v>
      </c>
      <c r="J2159" s="3">
        <v>135</v>
      </c>
      <c r="K2159" s="3">
        <v>129</v>
      </c>
      <c r="L2159" s="3">
        <v>138</v>
      </c>
      <c r="M2159" s="3">
        <v>142</v>
      </c>
      <c r="N2159" s="3">
        <v>151</v>
      </c>
      <c r="O2159" s="3">
        <v>150</v>
      </c>
      <c r="P2159" s="3">
        <v>149</v>
      </c>
      <c r="Q2159" s="3">
        <v>151</v>
      </c>
      <c r="R2159" s="3">
        <v>145</v>
      </c>
      <c r="S2159" s="3">
        <v>141</v>
      </c>
      <c r="T2159" s="3">
        <v>127</v>
      </c>
      <c r="U2159" s="3">
        <v>121</v>
      </c>
      <c r="V2159" s="3">
        <v>104</v>
      </c>
      <c r="W2159" s="3">
        <v>108</v>
      </c>
      <c r="X2159" s="3">
        <v>101</v>
      </c>
      <c r="Y2159" s="3">
        <v>86</v>
      </c>
      <c r="Z2159" s="3">
        <v>86</v>
      </c>
      <c r="AA2159" s="3">
        <v>80</v>
      </c>
      <c r="AB2159" s="3">
        <v>83</v>
      </c>
      <c r="AC2159" s="3">
        <v>78</v>
      </c>
      <c r="AD2159" s="3">
        <v>66</v>
      </c>
      <c r="AE2159" s="3">
        <v>69</v>
      </c>
      <c r="AF2159" s="3">
        <v>76</v>
      </c>
      <c r="AG2159" s="3">
        <v>75</v>
      </c>
      <c r="AH2159" s="3">
        <v>69</v>
      </c>
      <c r="AI2159" s="3">
        <v>71</v>
      </c>
      <c r="AJ2159" s="3">
        <v>65</v>
      </c>
      <c r="AK2159" s="3">
        <v>76</v>
      </c>
      <c r="AL2159" s="3">
        <v>76</v>
      </c>
      <c r="AM2159" s="3">
        <v>81</v>
      </c>
      <c r="AN2159" s="3">
        <v>80</v>
      </c>
      <c r="AO2159" s="3">
        <v>78</v>
      </c>
      <c r="AP2159" s="3">
        <v>77</v>
      </c>
      <c r="AQ2159" s="3">
        <v>71</v>
      </c>
      <c r="AR2159" s="3">
        <v>74</v>
      </c>
      <c r="AS2159" s="3">
        <v>72</v>
      </c>
      <c r="AT2159" s="3">
        <v>70</v>
      </c>
      <c r="AU2159" s="3">
        <v>69</v>
      </c>
      <c r="AV2159" s="3">
        <v>66</v>
      </c>
      <c r="AW2159" s="3">
        <v>68</v>
      </c>
      <c r="AX2159" s="3">
        <v>74</v>
      </c>
      <c r="AY2159" s="3">
        <v>86</v>
      </c>
      <c r="AZ2159" s="3">
        <v>96</v>
      </c>
      <c r="BA2159" s="3">
        <v>91</v>
      </c>
      <c r="BB2159" s="3">
        <v>93</v>
      </c>
      <c r="BC2159" s="3">
        <v>94</v>
      </c>
      <c r="BD2159" s="3">
        <v>87</v>
      </c>
      <c r="BE2159" s="3">
        <v>96</v>
      </c>
      <c r="BF2159" s="3">
        <v>96</v>
      </c>
      <c r="BG2159" s="3">
        <v>90</v>
      </c>
      <c r="BH2159" s="3">
        <v>91</v>
      </c>
      <c r="BI2159" s="3">
        <v>92</v>
      </c>
      <c r="BJ2159" s="3">
        <v>102</v>
      </c>
      <c r="BK2159" s="3">
        <v>103</v>
      </c>
      <c r="BL2159" s="3">
        <v>98</v>
      </c>
      <c r="BM2159" s="3">
        <v>97</v>
      </c>
      <c r="BN2159" s="3">
        <v>101</v>
      </c>
    </row>
    <row r="2160" spans="1:66" x14ac:dyDescent="0.25">
      <c r="A2160" s="3" t="s">
        <v>1631</v>
      </c>
      <c r="B2160" s="3" t="s">
        <v>74</v>
      </c>
      <c r="C2160" s="3" t="s">
        <v>1308</v>
      </c>
      <c r="D2160" s="3">
        <v>96</v>
      </c>
      <c r="E2160" s="3">
        <v>97</v>
      </c>
      <c r="F2160" s="3">
        <v>99</v>
      </c>
      <c r="G2160" s="3">
        <v>100</v>
      </c>
      <c r="H2160" s="3">
        <v>109</v>
      </c>
      <c r="I2160" s="3">
        <v>113</v>
      </c>
      <c r="J2160" s="3">
        <v>135</v>
      </c>
      <c r="K2160" s="3">
        <v>129</v>
      </c>
      <c r="L2160" s="3">
        <v>139</v>
      </c>
      <c r="M2160" s="3">
        <v>142</v>
      </c>
      <c r="N2160" s="3">
        <v>149</v>
      </c>
      <c r="O2160" s="3">
        <v>149</v>
      </c>
      <c r="P2160" s="3">
        <v>148</v>
      </c>
      <c r="Q2160" s="3">
        <v>150</v>
      </c>
      <c r="R2160" s="3">
        <v>145</v>
      </c>
      <c r="S2160" s="3">
        <v>142</v>
      </c>
      <c r="T2160" s="3">
        <v>128</v>
      </c>
      <c r="U2160" s="3">
        <v>121</v>
      </c>
      <c r="V2160" s="3">
        <v>104</v>
      </c>
      <c r="W2160" s="3">
        <v>108</v>
      </c>
      <c r="X2160" s="3">
        <v>104</v>
      </c>
      <c r="Y2160" s="3">
        <v>88</v>
      </c>
      <c r="Z2160" s="3">
        <v>87</v>
      </c>
      <c r="AA2160" s="3">
        <v>82</v>
      </c>
      <c r="AB2160" s="3">
        <v>85</v>
      </c>
      <c r="AC2160" s="3">
        <v>80</v>
      </c>
      <c r="AD2160" s="3">
        <v>67</v>
      </c>
      <c r="AE2160" s="3">
        <v>70</v>
      </c>
      <c r="AF2160" s="3">
        <v>78</v>
      </c>
      <c r="AG2160" s="3">
        <v>76</v>
      </c>
      <c r="AH2160" s="3">
        <v>70</v>
      </c>
      <c r="AI2160" s="3">
        <v>73</v>
      </c>
      <c r="AJ2160" s="3">
        <v>66</v>
      </c>
      <c r="AK2160" s="3">
        <v>78</v>
      </c>
      <c r="AL2160" s="3">
        <v>77</v>
      </c>
      <c r="AM2160" s="3">
        <v>82</v>
      </c>
      <c r="AN2160" s="3">
        <v>79</v>
      </c>
      <c r="AO2160" s="3">
        <v>79</v>
      </c>
      <c r="AP2160" s="3">
        <v>77</v>
      </c>
      <c r="AQ2160" s="3">
        <v>71</v>
      </c>
      <c r="AR2160" s="3">
        <v>74</v>
      </c>
      <c r="AS2160" s="3">
        <v>71</v>
      </c>
      <c r="AT2160" s="3">
        <v>70</v>
      </c>
      <c r="AU2160" s="3">
        <v>68</v>
      </c>
      <c r="AV2160" s="3">
        <v>66</v>
      </c>
      <c r="AW2160" s="3">
        <v>68</v>
      </c>
      <c r="AX2160" s="3">
        <v>73</v>
      </c>
      <c r="AY2160" s="3">
        <v>85</v>
      </c>
      <c r="AZ2160" s="3">
        <v>95</v>
      </c>
      <c r="BA2160" s="3">
        <v>90</v>
      </c>
      <c r="BB2160" s="3">
        <v>92</v>
      </c>
      <c r="BC2160" s="3">
        <v>93</v>
      </c>
      <c r="BD2160" s="3">
        <v>86</v>
      </c>
      <c r="BE2160" s="3">
        <v>93</v>
      </c>
      <c r="BF2160" s="3">
        <v>92</v>
      </c>
      <c r="BG2160" s="3">
        <v>85</v>
      </c>
      <c r="BH2160" s="3">
        <v>86</v>
      </c>
      <c r="BI2160" s="3">
        <v>87</v>
      </c>
      <c r="BJ2160" s="3">
        <v>97</v>
      </c>
      <c r="BK2160" s="3">
        <v>96</v>
      </c>
      <c r="BL2160" s="3">
        <v>92</v>
      </c>
      <c r="BM2160" s="3">
        <v>92</v>
      </c>
      <c r="BN2160" s="3">
        <v>96</v>
      </c>
    </row>
    <row r="2161" spans="1:66" x14ac:dyDescent="0.25">
      <c r="A2161" s="3" t="s">
        <v>1631</v>
      </c>
      <c r="B2161" s="3" t="s">
        <v>74</v>
      </c>
      <c r="C2161" s="3" t="s">
        <v>1530</v>
      </c>
      <c r="AZ2161" s="3">
        <v>2.2999999999999998</v>
      </c>
      <c r="BA2161" s="3">
        <v>0.6</v>
      </c>
      <c r="BB2161" s="3">
        <v>1.3</v>
      </c>
      <c r="BC2161" s="3">
        <v>1.7</v>
      </c>
      <c r="BD2161" s="3">
        <v>2.5</v>
      </c>
      <c r="BE2161" s="3">
        <v>1.7</v>
      </c>
      <c r="BF2161" s="3">
        <v>1.4</v>
      </c>
      <c r="BG2161" s="3">
        <v>1.4</v>
      </c>
      <c r="BH2161" s="3">
        <v>1.8</v>
      </c>
      <c r="BI2161" s="3">
        <v>2.1</v>
      </c>
      <c r="BJ2161" s="3">
        <v>3.7</v>
      </c>
      <c r="BK2161" s="3">
        <v>4.3</v>
      </c>
      <c r="BL2161" s="3">
        <v>3.9</v>
      </c>
      <c r="BM2161" s="3">
        <v>5.3</v>
      </c>
      <c r="BN2161" s="3">
        <v>5.6</v>
      </c>
    </row>
    <row r="2162" spans="1:66" x14ac:dyDescent="0.25">
      <c r="A2162" s="3" t="s">
        <v>1631</v>
      </c>
      <c r="B2162" s="3" t="s">
        <v>74</v>
      </c>
      <c r="C2162" s="3" t="s">
        <v>1532</v>
      </c>
      <c r="AZ2162" s="3">
        <v>86.2</v>
      </c>
      <c r="BA2162" s="3">
        <v>86</v>
      </c>
      <c r="BB2162" s="3">
        <v>101.3</v>
      </c>
      <c r="BC2162" s="3">
        <v>63.7</v>
      </c>
      <c r="BD2162" s="3">
        <v>53.2</v>
      </c>
      <c r="BE2162" s="3">
        <v>63.2</v>
      </c>
      <c r="BF2162" s="3">
        <v>92.8</v>
      </c>
      <c r="BG2162" s="3">
        <v>94.9</v>
      </c>
      <c r="BH2162" s="3">
        <v>91.8</v>
      </c>
      <c r="BI2162" s="3">
        <v>102.5</v>
      </c>
      <c r="BJ2162" s="3">
        <v>83.5</v>
      </c>
      <c r="BK2162" s="3">
        <v>103.1</v>
      </c>
      <c r="BL2162" s="3">
        <v>91.5</v>
      </c>
      <c r="BM2162" s="3">
        <v>102</v>
      </c>
      <c r="BN2162" s="3">
        <v>83.3</v>
      </c>
    </row>
    <row r="2163" spans="1:66" x14ac:dyDescent="0.25">
      <c r="A2163" s="3" t="s">
        <v>1631</v>
      </c>
      <c r="B2163" s="3" t="s">
        <v>74</v>
      </c>
      <c r="C2163" s="3" t="s">
        <v>1387</v>
      </c>
      <c r="AZ2163" s="3">
        <v>1252</v>
      </c>
      <c r="BA2163" s="3">
        <v>1252</v>
      </c>
      <c r="BB2163" s="3">
        <v>1245</v>
      </c>
      <c r="BC2163" s="3">
        <v>1245</v>
      </c>
      <c r="BD2163" s="3">
        <v>1245</v>
      </c>
      <c r="BE2163" s="3">
        <v>1245</v>
      </c>
      <c r="BF2163" s="3">
        <v>1243</v>
      </c>
      <c r="BG2163" s="3">
        <v>1242</v>
      </c>
      <c r="BH2163" s="3">
        <v>772</v>
      </c>
      <c r="BI2163" s="3">
        <v>770</v>
      </c>
      <c r="BJ2163" s="3">
        <v>770</v>
      </c>
      <c r="BK2163" s="3">
        <v>770</v>
      </c>
      <c r="BL2163" s="3">
        <v>770</v>
      </c>
      <c r="BM2163" s="3">
        <v>770</v>
      </c>
      <c r="BN2163" s="3">
        <v>770</v>
      </c>
    </row>
    <row r="2164" spans="1:66" x14ac:dyDescent="0.25">
      <c r="A2164" s="3" t="s">
        <v>1631</v>
      </c>
      <c r="B2164" s="3" t="s">
        <v>74</v>
      </c>
      <c r="C2164" s="3" t="s">
        <v>1534</v>
      </c>
      <c r="AZ2164" s="3">
        <v>1.3</v>
      </c>
      <c r="BA2164" s="3">
        <v>0.7</v>
      </c>
      <c r="BB2164" s="3">
        <v>0.8</v>
      </c>
      <c r="BC2164" s="3">
        <v>0.2</v>
      </c>
      <c r="BD2164" s="3">
        <v>1.9</v>
      </c>
      <c r="BE2164" s="3">
        <v>0.2</v>
      </c>
      <c r="BF2164" s="3">
        <v>0.2</v>
      </c>
      <c r="BG2164" s="3">
        <v>0.2</v>
      </c>
      <c r="BH2164" s="3">
        <v>5.8</v>
      </c>
      <c r="BI2164" s="3">
        <v>0.8</v>
      </c>
      <c r="BJ2164" s="3">
        <v>0.1</v>
      </c>
      <c r="BK2164" s="3">
        <v>1.6</v>
      </c>
      <c r="BL2164" s="3">
        <v>0.6</v>
      </c>
      <c r="BM2164" s="3">
        <v>0.7</v>
      </c>
      <c r="BN2164" s="3">
        <v>3.1</v>
      </c>
    </row>
    <row r="2165" spans="1:66" x14ac:dyDescent="0.25">
      <c r="A2165" s="3" t="s">
        <v>1631</v>
      </c>
      <c r="B2165" s="3" t="s">
        <v>74</v>
      </c>
      <c r="C2165" s="3" t="s">
        <v>1389</v>
      </c>
      <c r="AZ2165" s="3">
        <v>0</v>
      </c>
      <c r="BA2165" s="3">
        <v>0</v>
      </c>
      <c r="BB2165" s="3">
        <v>0</v>
      </c>
      <c r="BC2165" s="3">
        <v>0</v>
      </c>
      <c r="BD2165" s="3">
        <v>0</v>
      </c>
      <c r="BE2165" s="3">
        <v>0</v>
      </c>
      <c r="BF2165" s="3">
        <v>0</v>
      </c>
      <c r="BG2165" s="3">
        <v>0</v>
      </c>
      <c r="BH2165" s="3">
        <v>0</v>
      </c>
      <c r="BI2165" s="3">
        <v>0</v>
      </c>
      <c r="BJ2165" s="3">
        <v>0</v>
      </c>
      <c r="BK2165" s="3">
        <v>0</v>
      </c>
      <c r="BL2165" s="3">
        <v>0</v>
      </c>
      <c r="BM2165" s="3">
        <v>0</v>
      </c>
      <c r="BN2165" s="3">
        <v>0</v>
      </c>
    </row>
    <row r="2166" spans="1:66" x14ac:dyDescent="0.25">
      <c r="A2166" s="3" t="s">
        <v>1631</v>
      </c>
      <c r="B2166" s="3" t="s">
        <v>74</v>
      </c>
      <c r="C2166" s="3" t="s">
        <v>1391</v>
      </c>
      <c r="AZ2166" s="3">
        <v>0</v>
      </c>
      <c r="BA2166" s="3">
        <v>0</v>
      </c>
      <c r="BB2166" s="3">
        <v>0</v>
      </c>
      <c r="BC2166" s="3">
        <v>0</v>
      </c>
      <c r="BD2166" s="3">
        <v>0</v>
      </c>
      <c r="BE2166" s="3">
        <v>0</v>
      </c>
      <c r="BF2166" s="3">
        <v>0</v>
      </c>
      <c r="BG2166" s="3">
        <v>0</v>
      </c>
      <c r="BH2166" s="3">
        <v>0</v>
      </c>
      <c r="BI2166" s="3">
        <v>0</v>
      </c>
      <c r="BJ2166" s="3">
        <v>0</v>
      </c>
      <c r="BK2166" s="3">
        <v>0</v>
      </c>
      <c r="BL2166" s="3">
        <v>0</v>
      </c>
      <c r="BM2166" s="3">
        <v>0</v>
      </c>
      <c r="BN2166" s="3">
        <v>0</v>
      </c>
    </row>
    <row r="2167" spans="1:66" x14ac:dyDescent="0.25">
      <c r="A2167" s="3" t="s">
        <v>1631</v>
      </c>
      <c r="B2167" s="3" t="s">
        <v>74</v>
      </c>
      <c r="C2167" s="3" t="s">
        <v>1536</v>
      </c>
      <c r="AZ2167" s="3">
        <v>0.2</v>
      </c>
      <c r="BA2167" s="3">
        <v>0.1</v>
      </c>
      <c r="BB2167" s="3">
        <v>0.1</v>
      </c>
      <c r="BC2167" s="3">
        <v>0.1</v>
      </c>
      <c r="BD2167" s="3">
        <v>0.2</v>
      </c>
      <c r="BE2167" s="3">
        <v>0.1</v>
      </c>
      <c r="BF2167" s="3">
        <v>0.1</v>
      </c>
      <c r="BG2167" s="3">
        <v>0.1</v>
      </c>
      <c r="BH2167" s="3">
        <v>0.4</v>
      </c>
      <c r="BI2167" s="3">
        <v>0.4</v>
      </c>
      <c r="BJ2167" s="3">
        <v>0.4</v>
      </c>
      <c r="BK2167" s="3">
        <v>0.4</v>
      </c>
      <c r="BL2167" s="3">
        <v>0.4</v>
      </c>
      <c r="BM2167" s="3">
        <v>0.8</v>
      </c>
      <c r="BN2167" s="3">
        <v>0.7</v>
      </c>
    </row>
    <row r="2168" spans="1:66" x14ac:dyDescent="0.25">
      <c r="A2168" s="3" t="s">
        <v>1631</v>
      </c>
      <c r="B2168" s="3" t="s">
        <v>74</v>
      </c>
      <c r="C2168" s="3" t="s">
        <v>1393</v>
      </c>
      <c r="AZ2168" s="3">
        <v>382</v>
      </c>
      <c r="BA2168" s="3">
        <v>387</v>
      </c>
      <c r="BB2168" s="3">
        <v>387</v>
      </c>
      <c r="BC2168" s="3">
        <v>363</v>
      </c>
      <c r="BD2168" s="3">
        <v>315</v>
      </c>
      <c r="BE2168" s="3">
        <v>315</v>
      </c>
      <c r="BF2168" s="3">
        <v>314</v>
      </c>
      <c r="BG2168" s="3">
        <v>314</v>
      </c>
      <c r="BH2168" s="3">
        <v>313</v>
      </c>
      <c r="BI2168" s="3">
        <v>321</v>
      </c>
      <c r="BJ2168" s="3">
        <v>322</v>
      </c>
      <c r="BK2168" s="3">
        <v>321</v>
      </c>
      <c r="BL2168" s="3">
        <v>352</v>
      </c>
      <c r="BM2168" s="3">
        <v>409</v>
      </c>
      <c r="BN2168" s="3">
        <v>364</v>
      </c>
    </row>
    <row r="2169" spans="1:66" x14ac:dyDescent="0.25">
      <c r="A2169" s="3" t="s">
        <v>1631</v>
      </c>
      <c r="B2169" s="3" t="s">
        <v>74</v>
      </c>
      <c r="C2169" s="3" t="s">
        <v>1309</v>
      </c>
      <c r="D2169" s="3">
        <v>96</v>
      </c>
      <c r="E2169" s="3">
        <v>96</v>
      </c>
      <c r="F2169" s="3">
        <v>97</v>
      </c>
      <c r="G2169" s="3">
        <v>102</v>
      </c>
      <c r="H2169" s="3">
        <v>99</v>
      </c>
      <c r="I2169" s="3">
        <v>96</v>
      </c>
      <c r="J2169" s="3">
        <v>104</v>
      </c>
      <c r="K2169" s="3">
        <v>109</v>
      </c>
      <c r="L2169" s="3">
        <v>121</v>
      </c>
      <c r="M2169" s="3">
        <v>124</v>
      </c>
      <c r="N2169" s="3">
        <v>129</v>
      </c>
      <c r="O2169" s="3">
        <v>130</v>
      </c>
      <c r="P2169" s="3">
        <v>139</v>
      </c>
      <c r="Q2169" s="3">
        <v>140</v>
      </c>
      <c r="R2169" s="3">
        <v>136</v>
      </c>
      <c r="S2169" s="3">
        <v>135</v>
      </c>
      <c r="T2169" s="3">
        <v>148</v>
      </c>
      <c r="U2169" s="3">
        <v>149</v>
      </c>
      <c r="V2169" s="3">
        <v>158</v>
      </c>
      <c r="W2169" s="3">
        <v>143</v>
      </c>
      <c r="X2169" s="3">
        <v>121</v>
      </c>
      <c r="Y2169" s="3">
        <v>112</v>
      </c>
      <c r="Z2169" s="3">
        <v>117</v>
      </c>
      <c r="AA2169" s="3">
        <v>123</v>
      </c>
      <c r="AB2169" s="3">
        <v>118</v>
      </c>
      <c r="AC2169" s="3">
        <v>119</v>
      </c>
      <c r="AD2169" s="3">
        <v>122</v>
      </c>
      <c r="AE2169" s="3">
        <v>128</v>
      </c>
      <c r="AF2169" s="3">
        <v>137</v>
      </c>
      <c r="AG2169" s="3">
        <v>131</v>
      </c>
      <c r="AH2169" s="3">
        <v>130</v>
      </c>
      <c r="AI2169" s="3">
        <v>126</v>
      </c>
      <c r="AJ2169" s="3">
        <v>126</v>
      </c>
      <c r="AK2169" s="3">
        <v>124</v>
      </c>
      <c r="AL2169" s="3">
        <v>127</v>
      </c>
      <c r="AM2169" s="3">
        <v>128</v>
      </c>
      <c r="AN2169" s="3">
        <v>140</v>
      </c>
      <c r="AO2169" s="3">
        <v>138</v>
      </c>
      <c r="AP2169" s="3">
        <v>145</v>
      </c>
      <c r="AQ2169" s="3">
        <v>146</v>
      </c>
      <c r="AR2169" s="3">
        <v>131</v>
      </c>
      <c r="AS2169" s="3">
        <v>127</v>
      </c>
      <c r="AT2169" s="3">
        <v>130</v>
      </c>
      <c r="AU2169" s="3">
        <v>134</v>
      </c>
      <c r="AV2169" s="3">
        <v>135</v>
      </c>
      <c r="AW2169" s="3">
        <v>131</v>
      </c>
      <c r="AX2169" s="3">
        <v>130</v>
      </c>
      <c r="AY2169" s="3">
        <v>130</v>
      </c>
      <c r="AZ2169" s="3">
        <v>125</v>
      </c>
      <c r="BA2169" s="3">
        <v>122</v>
      </c>
      <c r="BB2169" s="3">
        <v>136</v>
      </c>
      <c r="BC2169" s="3">
        <v>130</v>
      </c>
      <c r="BD2169" s="3">
        <v>130</v>
      </c>
      <c r="BE2169" s="3">
        <v>129</v>
      </c>
      <c r="BF2169" s="3">
        <v>130</v>
      </c>
      <c r="BG2169" s="3">
        <v>129</v>
      </c>
      <c r="BH2169" s="3">
        <v>128</v>
      </c>
      <c r="BI2169" s="3">
        <v>127</v>
      </c>
      <c r="BJ2169" s="3">
        <v>130</v>
      </c>
      <c r="BK2169" s="3">
        <v>131</v>
      </c>
      <c r="BL2169" s="3">
        <v>121</v>
      </c>
      <c r="BM2169" s="3">
        <v>126</v>
      </c>
      <c r="BN2169" s="3">
        <v>125</v>
      </c>
    </row>
    <row r="2170" spans="1:66" x14ac:dyDescent="0.25">
      <c r="A2170" s="3" t="s">
        <v>1631</v>
      </c>
      <c r="B2170" s="3" t="s">
        <v>74</v>
      </c>
      <c r="C2170" s="3" t="s">
        <v>1310</v>
      </c>
      <c r="D2170" s="3">
        <v>18</v>
      </c>
      <c r="E2170" s="3">
        <v>18</v>
      </c>
      <c r="F2170" s="3">
        <v>18</v>
      </c>
      <c r="G2170" s="3">
        <v>19</v>
      </c>
      <c r="H2170" s="3">
        <v>19</v>
      </c>
      <c r="I2170" s="3">
        <v>18</v>
      </c>
      <c r="J2170" s="3">
        <v>20</v>
      </c>
      <c r="K2170" s="3">
        <v>21</v>
      </c>
      <c r="L2170" s="3">
        <v>23</v>
      </c>
      <c r="M2170" s="3">
        <v>24</v>
      </c>
      <c r="N2170" s="3">
        <v>25</v>
      </c>
      <c r="O2170" s="3">
        <v>25</v>
      </c>
      <c r="P2170" s="3">
        <v>27</v>
      </c>
      <c r="Q2170" s="3">
        <v>27</v>
      </c>
      <c r="R2170" s="3">
        <v>26</v>
      </c>
      <c r="S2170" s="3">
        <v>26</v>
      </c>
      <c r="T2170" s="3">
        <v>28</v>
      </c>
      <c r="U2170" s="3">
        <v>28</v>
      </c>
      <c r="V2170" s="3">
        <v>30</v>
      </c>
      <c r="W2170" s="3">
        <v>27</v>
      </c>
      <c r="X2170" s="3">
        <v>23</v>
      </c>
      <c r="Y2170" s="3">
        <v>21</v>
      </c>
      <c r="Z2170" s="3">
        <v>22</v>
      </c>
      <c r="AA2170" s="3">
        <v>23</v>
      </c>
      <c r="AB2170" s="3">
        <v>22</v>
      </c>
      <c r="AC2170" s="3">
        <v>22</v>
      </c>
      <c r="AD2170" s="3">
        <v>23</v>
      </c>
      <c r="AE2170" s="3">
        <v>24</v>
      </c>
      <c r="AF2170" s="3">
        <v>25</v>
      </c>
      <c r="AG2170" s="3">
        <v>24</v>
      </c>
      <c r="AH2170" s="3">
        <v>24</v>
      </c>
      <c r="AI2170" s="3">
        <v>23</v>
      </c>
      <c r="AJ2170" s="3">
        <v>23</v>
      </c>
      <c r="AK2170" s="3">
        <v>23</v>
      </c>
      <c r="AL2170" s="3">
        <v>24</v>
      </c>
      <c r="AM2170" s="3">
        <v>24</v>
      </c>
      <c r="AN2170" s="3">
        <v>26</v>
      </c>
      <c r="AO2170" s="3">
        <v>25</v>
      </c>
      <c r="AP2170" s="3">
        <v>27</v>
      </c>
      <c r="AQ2170" s="3">
        <v>27</v>
      </c>
      <c r="AR2170" s="3">
        <v>25</v>
      </c>
      <c r="AS2170" s="3">
        <v>24</v>
      </c>
      <c r="AT2170" s="3">
        <v>25</v>
      </c>
      <c r="AU2170" s="3">
        <v>25</v>
      </c>
      <c r="AV2170" s="3">
        <v>25</v>
      </c>
      <c r="AW2170" s="3">
        <v>24</v>
      </c>
      <c r="AX2170" s="3">
        <v>24</v>
      </c>
      <c r="AY2170" s="3">
        <v>24</v>
      </c>
      <c r="AZ2170" s="3">
        <v>24</v>
      </c>
      <c r="BA2170" s="3">
        <v>23</v>
      </c>
      <c r="BB2170" s="3">
        <v>25</v>
      </c>
      <c r="BC2170" s="3">
        <v>24</v>
      </c>
      <c r="BD2170" s="3">
        <v>24</v>
      </c>
      <c r="BE2170" s="3">
        <v>24</v>
      </c>
      <c r="BF2170" s="3">
        <v>24</v>
      </c>
      <c r="BG2170" s="3">
        <v>24</v>
      </c>
      <c r="BH2170" s="3">
        <v>24</v>
      </c>
      <c r="BI2170" s="3">
        <v>24</v>
      </c>
      <c r="BJ2170" s="3">
        <v>24</v>
      </c>
      <c r="BK2170" s="3">
        <v>25</v>
      </c>
      <c r="BL2170" s="3">
        <v>23</v>
      </c>
      <c r="BM2170" s="3">
        <v>24</v>
      </c>
      <c r="BN2170" s="3">
        <v>23</v>
      </c>
    </row>
    <row r="2171" spans="1:66" x14ac:dyDescent="0.25">
      <c r="A2171" s="3" t="s">
        <v>1631</v>
      </c>
      <c r="B2171" s="3" t="s">
        <v>74</v>
      </c>
      <c r="C2171" s="3" t="s">
        <v>1590</v>
      </c>
      <c r="BH2171" s="3">
        <v>0.6</v>
      </c>
      <c r="BI2171" s="3">
        <v>0.9</v>
      </c>
      <c r="BJ2171" s="3">
        <v>1.1000000000000001</v>
      </c>
      <c r="BK2171" s="3">
        <v>1.2</v>
      </c>
      <c r="BL2171" s="3">
        <v>1.3</v>
      </c>
      <c r="BM2171" s="3">
        <v>2</v>
      </c>
      <c r="BN2171" s="3">
        <v>2.7</v>
      </c>
    </row>
    <row r="2172" spans="1:66" x14ac:dyDescent="0.25">
      <c r="A2172" s="3" t="s">
        <v>1631</v>
      </c>
      <c r="B2172" s="3" t="s">
        <v>74</v>
      </c>
      <c r="C2172" s="3" t="s">
        <v>1624</v>
      </c>
      <c r="BJ2172" s="3">
        <v>2</v>
      </c>
      <c r="BK2172" s="3">
        <v>2</v>
      </c>
      <c r="BL2172" s="3">
        <v>3</v>
      </c>
      <c r="BM2172" s="3">
        <v>4</v>
      </c>
      <c r="BN2172" s="3">
        <v>6</v>
      </c>
    </row>
    <row r="2173" spans="1:66" x14ac:dyDescent="0.25">
      <c r="A2173" s="3" t="s">
        <v>1631</v>
      </c>
      <c r="B2173" s="3" t="s">
        <v>74</v>
      </c>
      <c r="C2173" s="3" t="s">
        <v>1405</v>
      </c>
      <c r="AZ2173" s="3">
        <v>313</v>
      </c>
      <c r="BA2173" s="3">
        <v>393</v>
      </c>
      <c r="BB2173" s="3">
        <v>443</v>
      </c>
      <c r="BC2173" s="3">
        <v>622</v>
      </c>
      <c r="BD2173" s="3">
        <v>742</v>
      </c>
      <c r="BE2173" s="3">
        <v>819</v>
      </c>
      <c r="BF2173" s="3">
        <v>1105</v>
      </c>
      <c r="BG2173" s="3">
        <v>1179</v>
      </c>
      <c r="BH2173" s="3">
        <v>1528</v>
      </c>
      <c r="BI2173" s="3">
        <v>1725</v>
      </c>
      <c r="BJ2173" s="3">
        <v>2012</v>
      </c>
      <c r="BK2173" s="3">
        <v>2500</v>
      </c>
      <c r="BL2173" s="3">
        <v>2899</v>
      </c>
      <c r="BM2173" s="3">
        <v>3283</v>
      </c>
      <c r="BN2173" s="3">
        <v>3854</v>
      </c>
    </row>
    <row r="2174" spans="1:66" x14ac:dyDescent="0.25">
      <c r="A2174" s="3" t="s">
        <v>1631</v>
      </c>
      <c r="B2174" s="3" t="s">
        <v>74</v>
      </c>
      <c r="C2174" s="3" t="s">
        <v>1538</v>
      </c>
      <c r="AZ2174" s="3">
        <v>0</v>
      </c>
      <c r="BA2174" s="3">
        <v>0</v>
      </c>
      <c r="BB2174" s="3">
        <v>0</v>
      </c>
      <c r="BC2174" s="3">
        <v>0</v>
      </c>
      <c r="BD2174" s="3">
        <v>0</v>
      </c>
      <c r="BE2174" s="3">
        <v>0</v>
      </c>
      <c r="BF2174" s="3">
        <v>0</v>
      </c>
      <c r="BG2174" s="3">
        <v>0</v>
      </c>
      <c r="BH2174" s="3">
        <v>0</v>
      </c>
      <c r="BI2174" s="3">
        <v>0</v>
      </c>
      <c r="BJ2174" s="3">
        <v>0</v>
      </c>
      <c r="BK2174" s="3">
        <v>0</v>
      </c>
      <c r="BL2174" s="3">
        <v>0</v>
      </c>
      <c r="BM2174" s="3">
        <v>0</v>
      </c>
      <c r="BN2174" s="3">
        <v>0</v>
      </c>
    </row>
    <row r="2175" spans="1:66" x14ac:dyDescent="0.25">
      <c r="A2175" s="3" t="s">
        <v>1631</v>
      </c>
      <c r="B2175" s="3" t="s">
        <v>74</v>
      </c>
      <c r="C2175" s="3" t="s">
        <v>1395</v>
      </c>
      <c r="AZ2175" s="3">
        <v>0</v>
      </c>
      <c r="BA2175" s="3">
        <v>0</v>
      </c>
      <c r="BB2175" s="3">
        <v>0</v>
      </c>
      <c r="BC2175" s="3">
        <v>0</v>
      </c>
      <c r="BD2175" s="3">
        <v>0</v>
      </c>
      <c r="BE2175" s="3">
        <v>0</v>
      </c>
      <c r="BF2175" s="3">
        <v>0</v>
      </c>
      <c r="BG2175" s="3">
        <v>0</v>
      </c>
      <c r="BH2175" s="3">
        <v>6</v>
      </c>
      <c r="BI2175" s="3">
        <v>16</v>
      </c>
      <c r="BJ2175" s="3">
        <v>18</v>
      </c>
      <c r="BK2175" s="3">
        <v>23</v>
      </c>
      <c r="BL2175" s="3">
        <v>28</v>
      </c>
      <c r="BM2175" s="3">
        <v>32</v>
      </c>
      <c r="BN2175" s="3">
        <v>41</v>
      </c>
    </row>
    <row r="2176" spans="1:66" x14ac:dyDescent="0.25">
      <c r="A2176" s="3" t="s">
        <v>1631</v>
      </c>
      <c r="B2176" s="3" t="s">
        <v>74</v>
      </c>
      <c r="C2176" s="3" t="s">
        <v>1540</v>
      </c>
      <c r="AZ2176" s="3">
        <v>0</v>
      </c>
      <c r="BA2176" s="3">
        <v>0</v>
      </c>
      <c r="BB2176" s="3">
        <v>0</v>
      </c>
      <c r="BC2176" s="3">
        <v>0</v>
      </c>
      <c r="BD2176" s="3">
        <v>0</v>
      </c>
      <c r="BE2176" s="3">
        <v>0</v>
      </c>
      <c r="BF2176" s="3">
        <v>0</v>
      </c>
      <c r="BG2176" s="3">
        <v>0</v>
      </c>
      <c r="BH2176" s="3">
        <v>19.2</v>
      </c>
      <c r="BI2176" s="3">
        <v>19</v>
      </c>
      <c r="BJ2176" s="3">
        <v>18.3</v>
      </c>
      <c r="BK2176" s="3">
        <v>19.5</v>
      </c>
      <c r="BL2176" s="3">
        <v>22.3</v>
      </c>
      <c r="BM2176" s="3">
        <v>22.8</v>
      </c>
      <c r="BN2176" s="3">
        <v>23.9</v>
      </c>
    </row>
    <row r="2177" spans="1:66" x14ac:dyDescent="0.25">
      <c r="A2177" s="3" t="s">
        <v>1631</v>
      </c>
      <c r="B2177" s="3" t="s">
        <v>74</v>
      </c>
      <c r="C2177" s="3" t="s">
        <v>686</v>
      </c>
      <c r="D2177" s="3">
        <v>66</v>
      </c>
      <c r="E2177" s="3">
        <v>67</v>
      </c>
      <c r="F2177" s="3">
        <v>69</v>
      </c>
      <c r="G2177" s="3">
        <v>73</v>
      </c>
      <c r="H2177" s="3">
        <v>72</v>
      </c>
      <c r="I2177" s="3">
        <v>69</v>
      </c>
      <c r="J2177" s="3">
        <v>74</v>
      </c>
      <c r="K2177" s="3">
        <v>80</v>
      </c>
      <c r="L2177" s="3">
        <v>88</v>
      </c>
      <c r="M2177" s="3">
        <v>90</v>
      </c>
      <c r="N2177" s="3">
        <v>94</v>
      </c>
      <c r="O2177" s="3">
        <v>95</v>
      </c>
      <c r="P2177" s="3">
        <v>102</v>
      </c>
      <c r="Q2177" s="3">
        <v>107</v>
      </c>
      <c r="R2177" s="3">
        <v>100</v>
      </c>
      <c r="S2177" s="3">
        <v>97</v>
      </c>
      <c r="T2177" s="3">
        <v>102</v>
      </c>
      <c r="U2177" s="3">
        <v>108</v>
      </c>
      <c r="V2177" s="3">
        <v>111</v>
      </c>
      <c r="W2177" s="3">
        <v>100</v>
      </c>
      <c r="X2177" s="3">
        <v>90</v>
      </c>
      <c r="Y2177" s="3">
        <v>83</v>
      </c>
      <c r="Z2177" s="3">
        <v>86</v>
      </c>
      <c r="AA2177" s="3">
        <v>91</v>
      </c>
      <c r="AB2177" s="3">
        <v>89</v>
      </c>
      <c r="AC2177" s="3">
        <v>89</v>
      </c>
      <c r="AD2177" s="3">
        <v>90</v>
      </c>
      <c r="AE2177" s="3">
        <v>94</v>
      </c>
      <c r="AF2177" s="3">
        <v>103</v>
      </c>
      <c r="AG2177" s="3">
        <v>97</v>
      </c>
      <c r="AH2177" s="3">
        <v>96</v>
      </c>
      <c r="AI2177" s="3">
        <v>93</v>
      </c>
      <c r="AJ2177" s="3">
        <v>96</v>
      </c>
      <c r="AK2177" s="3">
        <v>93</v>
      </c>
      <c r="AL2177" s="3">
        <v>94</v>
      </c>
      <c r="AM2177" s="3">
        <v>99</v>
      </c>
      <c r="AN2177" s="3">
        <v>106</v>
      </c>
      <c r="AO2177" s="3">
        <v>107</v>
      </c>
      <c r="AP2177" s="3">
        <v>111</v>
      </c>
      <c r="AQ2177" s="3">
        <v>114</v>
      </c>
      <c r="AR2177" s="3">
        <v>101</v>
      </c>
      <c r="AS2177" s="3">
        <v>94</v>
      </c>
      <c r="AT2177" s="3">
        <v>97</v>
      </c>
      <c r="AU2177" s="3">
        <v>99</v>
      </c>
      <c r="AV2177" s="3">
        <v>99</v>
      </c>
      <c r="AW2177" s="3">
        <v>98</v>
      </c>
      <c r="AX2177" s="3">
        <v>99</v>
      </c>
      <c r="AY2177" s="3">
        <v>99</v>
      </c>
      <c r="AZ2177" s="3">
        <v>98</v>
      </c>
      <c r="BA2177" s="3">
        <v>97</v>
      </c>
      <c r="BB2177" s="3">
        <v>113</v>
      </c>
      <c r="BC2177" s="3">
        <v>109</v>
      </c>
      <c r="BD2177" s="3">
        <v>104</v>
      </c>
      <c r="BE2177" s="3">
        <v>104</v>
      </c>
      <c r="BF2177" s="3">
        <v>107</v>
      </c>
      <c r="BG2177" s="3">
        <v>106</v>
      </c>
      <c r="BH2177" s="3">
        <v>105</v>
      </c>
      <c r="BI2177" s="3">
        <v>105</v>
      </c>
      <c r="BJ2177" s="3">
        <v>109</v>
      </c>
      <c r="BK2177" s="3">
        <v>108</v>
      </c>
      <c r="BL2177" s="3">
        <v>97</v>
      </c>
      <c r="BM2177" s="3">
        <v>101</v>
      </c>
      <c r="BN2177" s="3">
        <v>101</v>
      </c>
    </row>
    <row r="2178" spans="1:66" x14ac:dyDescent="0.25">
      <c r="A2178" s="3" t="s">
        <v>1631</v>
      </c>
      <c r="B2178" s="3" t="s">
        <v>74</v>
      </c>
      <c r="C2178" s="3" t="s">
        <v>687</v>
      </c>
      <c r="D2178" s="3">
        <v>28</v>
      </c>
      <c r="E2178" s="3">
        <v>29</v>
      </c>
      <c r="F2178" s="3">
        <v>29</v>
      </c>
      <c r="G2178" s="3">
        <v>30</v>
      </c>
      <c r="H2178" s="3">
        <v>31</v>
      </c>
      <c r="I2178" s="3">
        <v>34</v>
      </c>
      <c r="J2178" s="3">
        <v>37</v>
      </c>
      <c r="K2178" s="3">
        <v>45</v>
      </c>
      <c r="L2178" s="3">
        <v>50</v>
      </c>
      <c r="M2178" s="3">
        <v>57</v>
      </c>
      <c r="N2178" s="3">
        <v>60</v>
      </c>
      <c r="O2178" s="3">
        <v>61</v>
      </c>
      <c r="P2178" s="3">
        <v>60</v>
      </c>
      <c r="Q2178" s="3">
        <v>56</v>
      </c>
      <c r="R2178" s="3">
        <v>57</v>
      </c>
      <c r="S2178" s="3">
        <v>55</v>
      </c>
      <c r="T2178" s="3">
        <v>61</v>
      </c>
      <c r="U2178" s="3">
        <v>61</v>
      </c>
      <c r="V2178" s="3">
        <v>56</v>
      </c>
      <c r="W2178" s="3">
        <v>58</v>
      </c>
      <c r="X2178" s="3">
        <v>57</v>
      </c>
      <c r="Y2178" s="3">
        <v>57</v>
      </c>
      <c r="Z2178" s="3">
        <v>60</v>
      </c>
      <c r="AA2178" s="3">
        <v>60</v>
      </c>
      <c r="AB2178" s="3">
        <v>67</v>
      </c>
      <c r="AC2178" s="3">
        <v>65</v>
      </c>
      <c r="AD2178" s="3">
        <v>62</v>
      </c>
      <c r="AE2178" s="3">
        <v>62</v>
      </c>
      <c r="AF2178" s="3">
        <v>68</v>
      </c>
      <c r="AG2178" s="3">
        <v>68</v>
      </c>
      <c r="AH2178" s="3">
        <v>71</v>
      </c>
      <c r="AI2178" s="3">
        <v>75</v>
      </c>
      <c r="AJ2178" s="3">
        <v>69</v>
      </c>
      <c r="AK2178" s="3">
        <v>69</v>
      </c>
      <c r="AL2178" s="3">
        <v>76</v>
      </c>
      <c r="AM2178" s="3">
        <v>77</v>
      </c>
      <c r="AN2178" s="3">
        <v>78</v>
      </c>
      <c r="AO2178" s="3">
        <v>76</v>
      </c>
      <c r="AP2178" s="3">
        <v>73</v>
      </c>
      <c r="AQ2178" s="3">
        <v>71</v>
      </c>
      <c r="AR2178" s="3">
        <v>78</v>
      </c>
      <c r="AS2178" s="3">
        <v>77</v>
      </c>
      <c r="AT2178" s="3">
        <v>78</v>
      </c>
      <c r="AU2178" s="3">
        <v>75</v>
      </c>
      <c r="AV2178" s="3">
        <v>75</v>
      </c>
      <c r="AW2178" s="3">
        <v>75</v>
      </c>
      <c r="AX2178" s="3">
        <v>76</v>
      </c>
      <c r="AY2178" s="3">
        <v>78</v>
      </c>
      <c r="AZ2178" s="3">
        <v>81</v>
      </c>
      <c r="BA2178" s="3">
        <v>76</v>
      </c>
      <c r="BB2178" s="3">
        <v>75</v>
      </c>
      <c r="BC2178" s="3">
        <v>71</v>
      </c>
      <c r="BD2178" s="3">
        <v>69</v>
      </c>
      <c r="BE2178" s="3">
        <v>73</v>
      </c>
      <c r="BF2178" s="3">
        <v>72</v>
      </c>
      <c r="BG2178" s="3">
        <v>69</v>
      </c>
      <c r="BH2178" s="3">
        <v>67</v>
      </c>
      <c r="BI2178" s="3">
        <v>65</v>
      </c>
      <c r="BJ2178" s="3">
        <v>71</v>
      </c>
      <c r="BK2178" s="3">
        <v>70</v>
      </c>
      <c r="BL2178" s="3">
        <v>62</v>
      </c>
      <c r="BM2178" s="3">
        <v>63</v>
      </c>
      <c r="BN2178" s="3">
        <v>62</v>
      </c>
    </row>
    <row r="2179" spans="1:66" x14ac:dyDescent="0.25">
      <c r="A2179" s="3" t="s">
        <v>1631</v>
      </c>
      <c r="B2179" s="3" t="s">
        <v>74</v>
      </c>
      <c r="C2179" s="3" t="s">
        <v>449</v>
      </c>
      <c r="AO2179" s="3">
        <v>7.57</v>
      </c>
      <c r="AP2179" s="3">
        <v>6.74</v>
      </c>
      <c r="AQ2179" s="3">
        <v>6.7</v>
      </c>
      <c r="AR2179" s="3">
        <v>7.74</v>
      </c>
      <c r="AS2179" s="3">
        <v>7.47</v>
      </c>
      <c r="AT2179" s="3">
        <v>6.82</v>
      </c>
      <c r="AU2179" s="3">
        <v>7.14</v>
      </c>
      <c r="AV2179" s="3">
        <v>7.67</v>
      </c>
      <c r="AW2179" s="3">
        <v>8.61</v>
      </c>
      <c r="AX2179" s="3">
        <v>9.1</v>
      </c>
      <c r="AY2179" s="3">
        <v>9.44</v>
      </c>
      <c r="AZ2179" s="3">
        <v>10.57</v>
      </c>
      <c r="BA2179" s="3">
        <v>8.23</v>
      </c>
      <c r="BB2179" s="3">
        <v>9.56</v>
      </c>
      <c r="BC2179" s="3">
        <v>9.99</v>
      </c>
      <c r="BD2179" s="3">
        <v>9.8800000000000008</v>
      </c>
      <c r="BE2179" s="3">
        <v>9.6199999999999992</v>
      </c>
      <c r="BF2179" s="3">
        <v>9.18</v>
      </c>
      <c r="BG2179" s="3">
        <v>6.96</v>
      </c>
      <c r="BH2179" s="3">
        <v>6.33</v>
      </c>
      <c r="BI2179" s="3">
        <v>6.71</v>
      </c>
      <c r="BJ2179" s="3">
        <v>7.21</v>
      </c>
      <c r="BK2179" s="3">
        <v>6.71</v>
      </c>
      <c r="BL2179" s="3">
        <v>5.66</v>
      </c>
      <c r="BM2179" s="3">
        <v>6.46</v>
      </c>
      <c r="BN2179" s="3">
        <v>7.71</v>
      </c>
    </row>
    <row r="2180" spans="1:66" x14ac:dyDescent="0.25">
      <c r="A2180" s="3" t="s">
        <v>1631</v>
      </c>
      <c r="B2180" s="3" t="s">
        <v>74</v>
      </c>
      <c r="C2180" s="3" t="s">
        <v>688</v>
      </c>
      <c r="D2180" s="3">
        <v>65</v>
      </c>
      <c r="E2180" s="3">
        <v>64</v>
      </c>
      <c r="F2180" s="3">
        <v>64</v>
      </c>
      <c r="G2180" s="3">
        <v>64</v>
      </c>
      <c r="H2180" s="3">
        <v>67</v>
      </c>
      <c r="I2180" s="3">
        <v>66</v>
      </c>
      <c r="J2180" s="3">
        <v>83</v>
      </c>
      <c r="K2180" s="3">
        <v>66</v>
      </c>
      <c r="L2180" s="3">
        <v>73</v>
      </c>
      <c r="M2180" s="3">
        <v>77</v>
      </c>
      <c r="N2180" s="3">
        <v>84</v>
      </c>
      <c r="O2180" s="3">
        <v>83</v>
      </c>
      <c r="P2180" s="3">
        <v>83</v>
      </c>
      <c r="Q2180" s="3">
        <v>94</v>
      </c>
      <c r="R2180" s="3">
        <v>98</v>
      </c>
      <c r="S2180" s="3">
        <v>101</v>
      </c>
      <c r="T2180" s="3">
        <v>107</v>
      </c>
      <c r="U2180" s="3">
        <v>104</v>
      </c>
      <c r="V2180" s="3">
        <v>103</v>
      </c>
      <c r="W2180" s="3">
        <v>105</v>
      </c>
      <c r="X2180" s="3">
        <v>91</v>
      </c>
      <c r="Y2180" s="3">
        <v>81</v>
      </c>
      <c r="Z2180" s="3">
        <v>76</v>
      </c>
      <c r="AA2180" s="3">
        <v>75</v>
      </c>
      <c r="AB2180" s="3">
        <v>76</v>
      </c>
      <c r="AC2180" s="3">
        <v>75</v>
      </c>
      <c r="AD2180" s="3">
        <v>71</v>
      </c>
      <c r="AE2180" s="3">
        <v>79</v>
      </c>
      <c r="AF2180" s="3">
        <v>83</v>
      </c>
      <c r="AG2180" s="3">
        <v>84</v>
      </c>
      <c r="AH2180" s="3">
        <v>85</v>
      </c>
      <c r="AI2180" s="3">
        <v>84</v>
      </c>
      <c r="AJ2180" s="3">
        <v>83</v>
      </c>
      <c r="AK2180" s="3">
        <v>92</v>
      </c>
      <c r="AL2180" s="3">
        <v>98</v>
      </c>
      <c r="AM2180" s="3">
        <v>105</v>
      </c>
      <c r="AN2180" s="3">
        <v>107</v>
      </c>
      <c r="AO2180" s="3">
        <v>114</v>
      </c>
      <c r="AP2180" s="3">
        <v>123</v>
      </c>
      <c r="AQ2180" s="3">
        <v>117</v>
      </c>
      <c r="AR2180" s="3">
        <v>119</v>
      </c>
      <c r="AS2180" s="3">
        <v>121</v>
      </c>
      <c r="AT2180" s="3">
        <v>122</v>
      </c>
      <c r="AU2180" s="3">
        <v>128</v>
      </c>
      <c r="AV2180" s="3">
        <v>136</v>
      </c>
      <c r="AW2180" s="3">
        <v>136</v>
      </c>
      <c r="AX2180" s="3">
        <v>143</v>
      </c>
      <c r="AY2180" s="3">
        <v>157</v>
      </c>
      <c r="AZ2180" s="3">
        <v>171</v>
      </c>
      <c r="BA2180" s="3">
        <v>167</v>
      </c>
      <c r="BB2180" s="3">
        <v>193</v>
      </c>
      <c r="BC2180" s="3">
        <v>196</v>
      </c>
      <c r="BD2180" s="3">
        <v>202</v>
      </c>
      <c r="BE2180" s="3">
        <v>197</v>
      </c>
      <c r="BF2180" s="3">
        <v>194</v>
      </c>
      <c r="BG2180" s="3">
        <v>192</v>
      </c>
      <c r="BH2180" s="3">
        <v>199</v>
      </c>
      <c r="BI2180" s="3">
        <v>197</v>
      </c>
      <c r="BJ2180" s="3">
        <v>193</v>
      </c>
      <c r="BK2180" s="3">
        <v>190</v>
      </c>
      <c r="BL2180" s="3">
        <v>182</v>
      </c>
      <c r="BM2180" s="3">
        <v>193</v>
      </c>
      <c r="BN2180" s="3">
        <v>194</v>
      </c>
    </row>
    <row r="2181" spans="1:66" x14ac:dyDescent="0.25">
      <c r="A2181" s="3" t="s">
        <v>1631</v>
      </c>
      <c r="B2181" s="3" t="s">
        <v>74</v>
      </c>
      <c r="C2181" s="3" t="s">
        <v>689</v>
      </c>
      <c r="D2181" s="3">
        <v>53</v>
      </c>
      <c r="E2181" s="3">
        <v>54</v>
      </c>
      <c r="F2181" s="3">
        <v>56</v>
      </c>
      <c r="G2181" s="3">
        <v>55</v>
      </c>
      <c r="H2181" s="3">
        <v>58</v>
      </c>
      <c r="I2181" s="3">
        <v>62</v>
      </c>
      <c r="J2181" s="3">
        <v>67</v>
      </c>
      <c r="K2181" s="3">
        <v>67</v>
      </c>
      <c r="L2181" s="3">
        <v>71</v>
      </c>
      <c r="M2181" s="3">
        <v>77</v>
      </c>
      <c r="N2181" s="3">
        <v>82</v>
      </c>
      <c r="O2181" s="3">
        <v>82</v>
      </c>
      <c r="P2181" s="3">
        <v>83</v>
      </c>
      <c r="Q2181" s="3">
        <v>77</v>
      </c>
      <c r="R2181" s="3">
        <v>74</v>
      </c>
      <c r="S2181" s="3">
        <v>78</v>
      </c>
      <c r="T2181" s="3">
        <v>79</v>
      </c>
      <c r="U2181" s="3">
        <v>78</v>
      </c>
      <c r="V2181" s="3">
        <v>78</v>
      </c>
      <c r="W2181" s="3">
        <v>76</v>
      </c>
      <c r="X2181" s="3">
        <v>77</v>
      </c>
      <c r="Y2181" s="3">
        <v>73</v>
      </c>
      <c r="Z2181" s="3">
        <v>80</v>
      </c>
      <c r="AA2181" s="3">
        <v>80</v>
      </c>
      <c r="AB2181" s="3">
        <v>77</v>
      </c>
      <c r="AC2181" s="3">
        <v>77</v>
      </c>
      <c r="AD2181" s="3">
        <v>75</v>
      </c>
      <c r="AE2181" s="3">
        <v>73</v>
      </c>
      <c r="AF2181" s="3">
        <v>79</v>
      </c>
      <c r="AG2181" s="3">
        <v>81</v>
      </c>
      <c r="AH2181" s="3">
        <v>81</v>
      </c>
      <c r="AI2181" s="3">
        <v>85</v>
      </c>
      <c r="AJ2181" s="3">
        <v>78</v>
      </c>
      <c r="AK2181" s="3">
        <v>86</v>
      </c>
      <c r="AL2181" s="3">
        <v>84</v>
      </c>
      <c r="AM2181" s="3">
        <v>85</v>
      </c>
      <c r="AN2181" s="3">
        <v>89</v>
      </c>
      <c r="AO2181" s="3">
        <v>87</v>
      </c>
      <c r="AP2181" s="3">
        <v>85</v>
      </c>
      <c r="AQ2181" s="3">
        <v>82</v>
      </c>
      <c r="AR2181" s="3">
        <v>87</v>
      </c>
      <c r="AS2181" s="3">
        <v>91</v>
      </c>
      <c r="AT2181" s="3">
        <v>91</v>
      </c>
      <c r="AU2181" s="3">
        <v>89</v>
      </c>
      <c r="AV2181" s="3">
        <v>85</v>
      </c>
      <c r="AW2181" s="3">
        <v>88</v>
      </c>
      <c r="AX2181" s="3">
        <v>85</v>
      </c>
      <c r="AY2181" s="3">
        <v>89</v>
      </c>
      <c r="AZ2181" s="3">
        <v>91</v>
      </c>
      <c r="BA2181" s="3">
        <v>87</v>
      </c>
      <c r="BB2181" s="3">
        <v>88</v>
      </c>
      <c r="BC2181" s="3">
        <v>85</v>
      </c>
      <c r="BD2181" s="3">
        <v>77</v>
      </c>
      <c r="BE2181" s="3">
        <v>85</v>
      </c>
      <c r="BF2181" s="3">
        <v>84</v>
      </c>
      <c r="BG2181" s="3">
        <v>75</v>
      </c>
      <c r="BH2181" s="3">
        <v>74</v>
      </c>
      <c r="BI2181" s="3">
        <v>70</v>
      </c>
      <c r="BJ2181" s="3">
        <v>81</v>
      </c>
      <c r="BK2181" s="3">
        <v>80</v>
      </c>
      <c r="BL2181" s="3">
        <v>73</v>
      </c>
      <c r="BM2181" s="3">
        <v>72</v>
      </c>
      <c r="BN2181" s="3">
        <v>73</v>
      </c>
    </row>
    <row r="2182" spans="1:66" x14ac:dyDescent="0.25">
      <c r="A2182" s="3" t="s">
        <v>1631</v>
      </c>
      <c r="B2182" s="3" t="s">
        <v>74</v>
      </c>
      <c r="C2182" s="3" t="s">
        <v>490</v>
      </c>
      <c r="AO2182" s="3">
        <v>8.76</v>
      </c>
      <c r="AP2182" s="3">
        <v>8.77</v>
      </c>
      <c r="AQ2182" s="3">
        <v>8.4600000000000009</v>
      </c>
      <c r="AR2182" s="3">
        <v>8.1999999999999993</v>
      </c>
      <c r="AS2182" s="3">
        <v>7.99</v>
      </c>
      <c r="AT2182" s="3">
        <v>8.02</v>
      </c>
      <c r="AU2182" s="3">
        <v>7.69</v>
      </c>
      <c r="AV2182" s="3">
        <v>7.64</v>
      </c>
      <c r="AW2182" s="3">
        <v>7.39</v>
      </c>
      <c r="AX2182" s="3">
        <v>7.34</v>
      </c>
      <c r="AY2182" s="3">
        <v>7.56</v>
      </c>
      <c r="AZ2182" s="3">
        <v>7.94</v>
      </c>
      <c r="BA2182" s="3">
        <v>7.74</v>
      </c>
      <c r="BB2182" s="3">
        <v>8.25</v>
      </c>
      <c r="BC2182" s="3">
        <v>7.73</v>
      </c>
      <c r="BD2182" s="3">
        <v>7.64</v>
      </c>
      <c r="BE2182" s="3">
        <v>7.69</v>
      </c>
      <c r="BF2182" s="3">
        <v>7.43</v>
      </c>
      <c r="BG2182" s="3">
        <v>6.98</v>
      </c>
      <c r="BH2182" s="3">
        <v>6.98</v>
      </c>
      <c r="BI2182" s="3">
        <v>6.8</v>
      </c>
      <c r="BJ2182" s="3">
        <v>6.96</v>
      </c>
      <c r="BK2182" s="3">
        <v>6.79</v>
      </c>
      <c r="BL2182" s="3">
        <v>6.4</v>
      </c>
      <c r="BM2182" s="3">
        <v>6.32</v>
      </c>
      <c r="BN2182" s="3">
        <v>6.17</v>
      </c>
    </row>
    <row r="2183" spans="1:66" x14ac:dyDescent="0.25">
      <c r="A2183" s="3" t="s">
        <v>1631</v>
      </c>
      <c r="B2183" s="3" t="s">
        <v>74</v>
      </c>
      <c r="C2183" s="3" t="s">
        <v>487</v>
      </c>
      <c r="D2183" s="3">
        <v>213</v>
      </c>
      <c r="E2183" s="3">
        <v>213</v>
      </c>
      <c r="F2183" s="3">
        <v>219</v>
      </c>
      <c r="G2183" s="3">
        <v>222</v>
      </c>
      <c r="H2183" s="3">
        <v>229</v>
      </c>
      <c r="I2183" s="3">
        <v>231</v>
      </c>
      <c r="J2183" s="3">
        <v>262</v>
      </c>
      <c r="K2183" s="3">
        <v>258</v>
      </c>
      <c r="L2183" s="3">
        <v>282</v>
      </c>
      <c r="M2183" s="3">
        <v>301</v>
      </c>
      <c r="N2183" s="3">
        <v>319</v>
      </c>
      <c r="O2183" s="3">
        <v>321</v>
      </c>
      <c r="P2183" s="3">
        <v>328</v>
      </c>
      <c r="Q2183" s="3">
        <v>334</v>
      </c>
      <c r="R2183" s="3">
        <v>328</v>
      </c>
      <c r="S2183" s="3">
        <v>332</v>
      </c>
      <c r="T2183" s="3">
        <v>349</v>
      </c>
      <c r="U2183" s="3">
        <v>351</v>
      </c>
      <c r="V2183" s="3">
        <v>348</v>
      </c>
      <c r="W2183" s="3">
        <v>340</v>
      </c>
      <c r="X2183" s="3">
        <v>314</v>
      </c>
      <c r="Y2183" s="3">
        <v>295</v>
      </c>
      <c r="Z2183" s="3">
        <v>302</v>
      </c>
      <c r="AA2183" s="3">
        <v>307</v>
      </c>
      <c r="AB2183" s="3">
        <v>309</v>
      </c>
      <c r="AC2183" s="3">
        <v>307</v>
      </c>
      <c r="AD2183" s="3">
        <v>297</v>
      </c>
      <c r="AE2183" s="3">
        <v>309</v>
      </c>
      <c r="AF2183" s="3">
        <v>334</v>
      </c>
      <c r="AG2183" s="3">
        <v>331</v>
      </c>
      <c r="AH2183" s="3">
        <v>333</v>
      </c>
      <c r="AI2183" s="3">
        <v>336</v>
      </c>
      <c r="AJ2183" s="3">
        <v>326</v>
      </c>
      <c r="AK2183" s="3">
        <v>341</v>
      </c>
      <c r="AL2183" s="3">
        <v>352</v>
      </c>
      <c r="AM2183" s="3">
        <v>365</v>
      </c>
      <c r="AN2183" s="3">
        <v>379</v>
      </c>
      <c r="AO2183" s="3">
        <v>384</v>
      </c>
      <c r="AP2183" s="3">
        <v>392</v>
      </c>
      <c r="AQ2183" s="3">
        <v>384</v>
      </c>
      <c r="AR2183" s="3">
        <v>384</v>
      </c>
      <c r="AS2183" s="3">
        <v>382</v>
      </c>
      <c r="AT2183" s="3">
        <v>387</v>
      </c>
      <c r="AU2183" s="3">
        <v>391</v>
      </c>
      <c r="AV2183" s="3">
        <v>396</v>
      </c>
      <c r="AW2183" s="3">
        <v>397</v>
      </c>
      <c r="AX2183" s="3">
        <v>403</v>
      </c>
      <c r="AY2183" s="3">
        <v>423</v>
      </c>
      <c r="AZ2183" s="3">
        <v>441</v>
      </c>
      <c r="BA2183" s="3">
        <v>427</v>
      </c>
      <c r="BB2183" s="3">
        <v>469</v>
      </c>
      <c r="BC2183" s="3">
        <v>461</v>
      </c>
      <c r="BD2183" s="3">
        <v>452</v>
      </c>
      <c r="BE2183" s="3">
        <v>459</v>
      </c>
      <c r="BF2183" s="3">
        <v>457</v>
      </c>
      <c r="BG2183" s="3">
        <v>441</v>
      </c>
      <c r="BH2183" s="3">
        <v>444</v>
      </c>
      <c r="BI2183" s="3">
        <v>437</v>
      </c>
      <c r="BJ2183" s="3">
        <v>454</v>
      </c>
      <c r="BK2183" s="3">
        <v>448</v>
      </c>
      <c r="BL2183" s="3">
        <v>414</v>
      </c>
      <c r="BM2183" s="3">
        <v>429</v>
      </c>
      <c r="BN2183" s="3">
        <v>430</v>
      </c>
    </row>
    <row r="2184" spans="1:66" x14ac:dyDescent="0.25">
      <c r="A2184" s="3" t="s">
        <v>1631</v>
      </c>
      <c r="B2184" s="3" t="s">
        <v>74</v>
      </c>
      <c r="C2184" s="3" t="s">
        <v>364</v>
      </c>
      <c r="N2184" s="3">
        <v>448.8</v>
      </c>
      <c r="O2184" s="3">
        <v>470</v>
      </c>
      <c r="P2184" s="3">
        <v>496.7</v>
      </c>
      <c r="Q2184" s="3">
        <v>546.29999999999995</v>
      </c>
      <c r="R2184" s="3">
        <v>685.3</v>
      </c>
      <c r="S2184" s="3">
        <v>780.8</v>
      </c>
      <c r="T2184" s="3">
        <v>909.4</v>
      </c>
      <c r="U2184" s="3">
        <v>996.8</v>
      </c>
      <c r="V2184" s="3">
        <v>1067.5</v>
      </c>
      <c r="W2184" s="3">
        <v>1288.5</v>
      </c>
      <c r="X2184" s="3">
        <v>1562.2</v>
      </c>
      <c r="Y2184" s="3">
        <v>1727.4</v>
      </c>
      <c r="Z2184" s="3">
        <v>1777.6</v>
      </c>
      <c r="AA2184" s="3">
        <v>1888</v>
      </c>
      <c r="AB2184" s="3">
        <v>1869.8</v>
      </c>
      <c r="AC2184" s="3">
        <v>1860.4</v>
      </c>
      <c r="AD2184" s="3">
        <v>1605.8</v>
      </c>
      <c r="AE2184" s="3">
        <v>1678.7</v>
      </c>
      <c r="AF2184" s="3">
        <v>1753.5</v>
      </c>
      <c r="AG2184" s="3">
        <v>1872.4</v>
      </c>
      <c r="AH2184" s="3">
        <v>2000.4</v>
      </c>
      <c r="AI2184" s="3">
        <v>1962.4</v>
      </c>
      <c r="AJ2184" s="3">
        <v>1900.9</v>
      </c>
      <c r="AK2184" s="3">
        <v>1945</v>
      </c>
      <c r="AL2184" s="3">
        <v>1982.7</v>
      </c>
      <c r="AM2184" s="3">
        <v>2014.8</v>
      </c>
      <c r="AN2184" s="3">
        <v>2232</v>
      </c>
      <c r="AO2184" s="3">
        <v>2239.3000000000002</v>
      </c>
      <c r="AP2184" s="3">
        <v>2061.9</v>
      </c>
      <c r="AQ2184" s="3">
        <v>2112.5</v>
      </c>
      <c r="AR2184" s="3">
        <v>2556.9</v>
      </c>
      <c r="AS2184" s="3">
        <v>2590</v>
      </c>
      <c r="AT2184" s="3">
        <v>2428.8000000000002</v>
      </c>
      <c r="AU2184" s="3">
        <v>2729.3</v>
      </c>
      <c r="AV2184" s="3">
        <v>3089.6</v>
      </c>
      <c r="AW2184" s="3">
        <v>3660.5</v>
      </c>
      <c r="AX2184" s="3">
        <v>4071</v>
      </c>
      <c r="AY2184" s="3">
        <v>4461.3999999999996</v>
      </c>
      <c r="AZ2184" s="3">
        <v>5067.3999999999996</v>
      </c>
      <c r="BA2184" s="3">
        <v>3966.3</v>
      </c>
      <c r="BB2184" s="3">
        <v>4803.3</v>
      </c>
      <c r="BC2184" s="3">
        <v>5454.3</v>
      </c>
      <c r="BD2184" s="3">
        <v>5486.8</v>
      </c>
      <c r="BE2184" s="3">
        <v>5530.8</v>
      </c>
      <c r="BF2184" s="3">
        <v>5509.1</v>
      </c>
      <c r="BG2184" s="3">
        <v>4315.8</v>
      </c>
      <c r="BH2184" s="3">
        <v>3964.5</v>
      </c>
      <c r="BI2184" s="3">
        <v>4315.7</v>
      </c>
      <c r="BJ2184" s="3">
        <v>4791.2</v>
      </c>
      <c r="BK2184" s="3">
        <v>4609.1000000000004</v>
      </c>
      <c r="BL2184" s="3">
        <v>3896.9</v>
      </c>
      <c r="BM2184" s="3">
        <v>4912.7</v>
      </c>
      <c r="BN2184" s="3">
        <v>6460.3</v>
      </c>
    </row>
    <row r="2185" spans="1:66" x14ac:dyDescent="0.25">
      <c r="A2185" s="3" t="s">
        <v>1631</v>
      </c>
      <c r="B2185" s="3" t="s">
        <v>74</v>
      </c>
      <c r="C2185" s="3" t="s">
        <v>481</v>
      </c>
      <c r="D2185" s="3">
        <v>1417</v>
      </c>
      <c r="E2185" s="3">
        <v>1446</v>
      </c>
      <c r="F2185" s="3">
        <v>1464</v>
      </c>
      <c r="G2185" s="3">
        <v>1476</v>
      </c>
      <c r="H2185" s="3">
        <v>1482</v>
      </c>
      <c r="I2185" s="3">
        <v>1471</v>
      </c>
      <c r="J2185" s="3">
        <v>1456</v>
      </c>
      <c r="K2185" s="3">
        <v>1457</v>
      </c>
      <c r="L2185" s="3">
        <v>1467</v>
      </c>
      <c r="M2185" s="3">
        <v>1474</v>
      </c>
      <c r="N2185" s="3">
        <v>1488</v>
      </c>
      <c r="O2185" s="3">
        <v>1505</v>
      </c>
      <c r="P2185" s="3">
        <v>1519</v>
      </c>
      <c r="Q2185" s="3">
        <v>1530</v>
      </c>
      <c r="R2185" s="3">
        <v>1539</v>
      </c>
      <c r="S2185" s="3">
        <v>1543</v>
      </c>
      <c r="T2185" s="3">
        <v>1551</v>
      </c>
      <c r="U2185" s="3">
        <v>1557</v>
      </c>
      <c r="V2185" s="3">
        <v>1564</v>
      </c>
      <c r="W2185" s="3">
        <v>1567</v>
      </c>
      <c r="X2185" s="3">
        <v>1572</v>
      </c>
      <c r="Y2185" s="3">
        <v>1579</v>
      </c>
      <c r="Z2185" s="3">
        <v>1582</v>
      </c>
      <c r="AA2185" s="3">
        <v>1584</v>
      </c>
      <c r="AB2185" s="3">
        <v>1589</v>
      </c>
      <c r="AC2185" s="3">
        <v>1585</v>
      </c>
      <c r="AD2185" s="3">
        <v>1574</v>
      </c>
      <c r="AE2185" s="3">
        <v>1567</v>
      </c>
      <c r="AF2185" s="3">
        <v>1571</v>
      </c>
      <c r="AG2185" s="3">
        <v>1575</v>
      </c>
      <c r="AH2185" s="3">
        <v>1582</v>
      </c>
      <c r="AI2185" s="3">
        <v>1596</v>
      </c>
      <c r="AJ2185" s="3">
        <v>1612</v>
      </c>
      <c r="AK2185" s="3">
        <v>1626</v>
      </c>
      <c r="AL2185" s="3">
        <v>1639</v>
      </c>
      <c r="AM2185" s="3">
        <v>1657</v>
      </c>
      <c r="AN2185" s="3">
        <v>1674</v>
      </c>
      <c r="AO2185" s="3">
        <v>1686</v>
      </c>
      <c r="AP2185" s="3">
        <v>1696</v>
      </c>
      <c r="AQ2185" s="3">
        <v>1705</v>
      </c>
      <c r="AR2185" s="3">
        <v>1714</v>
      </c>
      <c r="AS2185" s="3">
        <v>1720</v>
      </c>
      <c r="AT2185" s="3">
        <v>1728</v>
      </c>
      <c r="AU2185" s="3">
        <v>1739</v>
      </c>
      <c r="AV2185" s="3">
        <v>1749</v>
      </c>
      <c r="AW2185" s="3">
        <v>1761</v>
      </c>
      <c r="AX2185" s="3">
        <v>1773</v>
      </c>
      <c r="AY2185" s="3">
        <v>1783</v>
      </c>
      <c r="AZ2185" s="3">
        <v>1796</v>
      </c>
      <c r="BA2185" s="3">
        <v>1813</v>
      </c>
      <c r="BB2185" s="3">
        <v>1830</v>
      </c>
      <c r="BC2185" s="3">
        <v>1841</v>
      </c>
      <c r="BD2185" s="3">
        <v>1854</v>
      </c>
      <c r="BE2185" s="3">
        <v>1866</v>
      </c>
      <c r="BF2185" s="3">
        <v>1880</v>
      </c>
      <c r="BG2185" s="3">
        <v>1892</v>
      </c>
      <c r="BH2185" s="3">
        <v>1906</v>
      </c>
      <c r="BI2185" s="3">
        <v>1917</v>
      </c>
      <c r="BJ2185" s="3">
        <v>1926</v>
      </c>
      <c r="BK2185" s="3">
        <v>1933</v>
      </c>
      <c r="BL2185" s="3">
        <v>1963</v>
      </c>
      <c r="BM2185" s="3">
        <v>1964</v>
      </c>
      <c r="BN2185" s="3">
        <v>1968</v>
      </c>
    </row>
    <row r="2186" spans="1:66" x14ac:dyDescent="0.25">
      <c r="A2186" s="3" t="s">
        <v>1631</v>
      </c>
      <c r="B2186" s="3" t="s">
        <v>74</v>
      </c>
      <c r="C2186" s="3" t="s">
        <v>1397</v>
      </c>
      <c r="AZ2186" s="3">
        <v>0</v>
      </c>
      <c r="BA2186" s="3">
        <v>0</v>
      </c>
      <c r="BB2186" s="3">
        <v>0</v>
      </c>
      <c r="BC2186" s="3">
        <v>0</v>
      </c>
      <c r="BD2186" s="3">
        <v>0</v>
      </c>
      <c r="BE2186" s="3">
        <v>0</v>
      </c>
      <c r="BF2186" s="3">
        <v>0</v>
      </c>
      <c r="BG2186" s="3">
        <v>0</v>
      </c>
      <c r="BH2186" s="3">
        <v>0</v>
      </c>
      <c r="BI2186" s="3">
        <v>0</v>
      </c>
      <c r="BJ2186" s="3">
        <v>0</v>
      </c>
      <c r="BK2186" s="3">
        <v>0</v>
      </c>
      <c r="BL2186" s="3">
        <v>0</v>
      </c>
      <c r="BM2186" s="3">
        <v>0</v>
      </c>
      <c r="BN2186" s="3">
        <v>0</v>
      </c>
    </row>
    <row r="2187" spans="1:66" x14ac:dyDescent="0.25">
      <c r="A2187" s="3" t="s">
        <v>1631</v>
      </c>
      <c r="B2187" s="3" t="s">
        <v>74</v>
      </c>
      <c r="C2187" s="3" t="s">
        <v>1399</v>
      </c>
      <c r="AZ2187" s="3">
        <v>10</v>
      </c>
      <c r="BA2187" s="3">
        <v>11</v>
      </c>
      <c r="BB2187" s="3">
        <v>11</v>
      </c>
      <c r="BC2187" s="3">
        <v>11</v>
      </c>
      <c r="BD2187" s="3">
        <v>11</v>
      </c>
      <c r="BE2187" s="3">
        <v>11</v>
      </c>
      <c r="BF2187" s="3">
        <v>16</v>
      </c>
      <c r="BG2187" s="3">
        <v>16</v>
      </c>
      <c r="BH2187" s="3">
        <v>16</v>
      </c>
      <c r="BI2187" s="3">
        <v>16</v>
      </c>
      <c r="BJ2187" s="3">
        <v>16</v>
      </c>
      <c r="BK2187" s="3">
        <v>16</v>
      </c>
      <c r="BL2187" s="3">
        <v>16</v>
      </c>
      <c r="BM2187" s="3">
        <v>16</v>
      </c>
      <c r="BN2187" s="3">
        <v>16</v>
      </c>
    </row>
    <row r="2188" spans="1:66" x14ac:dyDescent="0.25">
      <c r="A2188" s="3" t="s">
        <v>1631</v>
      </c>
      <c r="B2188" s="3" t="s">
        <v>74</v>
      </c>
      <c r="C2188" s="3" t="s">
        <v>1542</v>
      </c>
      <c r="AZ2188" s="3">
        <v>98.7</v>
      </c>
      <c r="BA2188" s="3">
        <v>49.4</v>
      </c>
      <c r="BB2188" s="3">
        <v>47.8</v>
      </c>
      <c r="BC2188" s="3">
        <v>39.1</v>
      </c>
      <c r="BD2188" s="3">
        <v>40.9</v>
      </c>
      <c r="BE2188" s="3">
        <v>43.8</v>
      </c>
      <c r="BF2188" s="3">
        <v>45.4</v>
      </c>
      <c r="BG2188" s="3">
        <v>44.1</v>
      </c>
      <c r="BH2188" s="3">
        <v>44.9</v>
      </c>
      <c r="BI2188" s="3">
        <v>43.3</v>
      </c>
      <c r="BJ2188" s="3">
        <v>42.1</v>
      </c>
      <c r="BK2188" s="3">
        <v>40.700000000000003</v>
      </c>
      <c r="BL2188" s="3">
        <v>44.9</v>
      </c>
      <c r="BM2188" s="3">
        <v>40.799999999999997</v>
      </c>
      <c r="BN2188" s="3">
        <v>44.8</v>
      </c>
    </row>
    <row r="2189" spans="1:66" x14ac:dyDescent="0.25">
      <c r="A2189" s="3" t="s">
        <v>1631</v>
      </c>
      <c r="B2189" s="3" t="s">
        <v>74</v>
      </c>
      <c r="C2189" s="3" t="s">
        <v>1401</v>
      </c>
      <c r="AZ2189" s="3">
        <v>25</v>
      </c>
      <c r="BA2189" s="3">
        <v>105</v>
      </c>
      <c r="BB2189" s="3">
        <v>154</v>
      </c>
      <c r="BC2189" s="3">
        <v>333</v>
      </c>
      <c r="BD2189" s="3">
        <v>455</v>
      </c>
      <c r="BE2189" s="3">
        <v>530</v>
      </c>
      <c r="BF2189" s="3">
        <v>812</v>
      </c>
      <c r="BG2189" s="3">
        <v>885</v>
      </c>
      <c r="BH2189" s="3">
        <v>1330</v>
      </c>
      <c r="BI2189" s="3">
        <v>1417</v>
      </c>
      <c r="BJ2189" s="3">
        <v>1700</v>
      </c>
      <c r="BK2189" s="3">
        <v>2181</v>
      </c>
      <c r="BL2189" s="3">
        <v>2576</v>
      </c>
      <c r="BM2189" s="3">
        <v>2956</v>
      </c>
      <c r="BN2189" s="3">
        <v>3518</v>
      </c>
    </row>
    <row r="2190" spans="1:66" x14ac:dyDescent="0.25">
      <c r="A2190" s="3" t="s">
        <v>1631</v>
      </c>
      <c r="B2190" s="3" t="s">
        <v>74</v>
      </c>
      <c r="C2190" s="3" t="s">
        <v>1352</v>
      </c>
      <c r="D2190" s="3">
        <v>865</v>
      </c>
      <c r="E2190" s="3">
        <v>860</v>
      </c>
      <c r="F2190" s="3">
        <v>913</v>
      </c>
      <c r="G2190" s="3">
        <v>1210</v>
      </c>
      <c r="H2190" s="3">
        <v>967</v>
      </c>
      <c r="I2190" s="3">
        <v>826</v>
      </c>
      <c r="J2190" s="3">
        <v>908</v>
      </c>
      <c r="K2190" s="3">
        <v>674</v>
      </c>
      <c r="L2190" s="3">
        <v>912</v>
      </c>
      <c r="M2190" s="3">
        <v>938</v>
      </c>
      <c r="N2190" s="3">
        <v>1105</v>
      </c>
      <c r="O2190" s="3">
        <v>937</v>
      </c>
      <c r="P2190" s="3">
        <v>845</v>
      </c>
      <c r="Q2190" s="3">
        <v>969</v>
      </c>
      <c r="R2190" s="3">
        <v>933</v>
      </c>
      <c r="S2190" s="3">
        <v>1012</v>
      </c>
      <c r="T2190" s="3">
        <v>993</v>
      </c>
      <c r="U2190" s="3">
        <v>1125</v>
      </c>
      <c r="V2190" s="3">
        <v>1001</v>
      </c>
      <c r="W2190" s="3">
        <v>884</v>
      </c>
      <c r="X2190" s="3">
        <v>1205</v>
      </c>
      <c r="Y2190" s="3">
        <v>945</v>
      </c>
      <c r="Z2190" s="3">
        <v>843</v>
      </c>
      <c r="AA2190" s="3">
        <v>1201</v>
      </c>
      <c r="AB2190" s="3">
        <v>985</v>
      </c>
      <c r="AC2190" s="3">
        <v>805</v>
      </c>
      <c r="AD2190" s="3">
        <v>1007</v>
      </c>
      <c r="AE2190" s="3">
        <v>1060</v>
      </c>
      <c r="AF2190" s="3">
        <v>1240</v>
      </c>
      <c r="AG2190" s="3">
        <v>882</v>
      </c>
      <c r="AH2190" s="3">
        <v>1003</v>
      </c>
      <c r="AI2190" s="3">
        <v>1103</v>
      </c>
      <c r="AJ2190" s="3">
        <v>597</v>
      </c>
      <c r="AK2190" s="3">
        <v>734</v>
      </c>
      <c r="AL2190" s="3">
        <v>914</v>
      </c>
      <c r="AM2190" s="3">
        <v>982</v>
      </c>
      <c r="AN2190" s="3">
        <v>767</v>
      </c>
      <c r="AO2190" s="3">
        <v>927</v>
      </c>
      <c r="AP2190" s="3">
        <v>1125</v>
      </c>
      <c r="AQ2190" s="3">
        <v>917</v>
      </c>
      <c r="AR2190" s="3">
        <v>1127</v>
      </c>
      <c r="AS2190" s="3">
        <v>1081</v>
      </c>
      <c r="AT2190" s="3">
        <v>1216</v>
      </c>
      <c r="AU2190" s="3">
        <v>983</v>
      </c>
      <c r="AV2190" s="3">
        <v>811</v>
      </c>
      <c r="AW2190" s="3">
        <v>1154</v>
      </c>
      <c r="AX2190" s="3">
        <v>1088</v>
      </c>
      <c r="AY2190" s="3">
        <v>1175</v>
      </c>
      <c r="AZ2190" s="3">
        <v>893</v>
      </c>
      <c r="BA2190" s="3">
        <v>707</v>
      </c>
      <c r="BB2190" s="3">
        <v>1086</v>
      </c>
      <c r="BC2190" s="3">
        <v>1028</v>
      </c>
      <c r="BD2190" s="3">
        <v>1311</v>
      </c>
      <c r="BE2190" s="3">
        <v>1006</v>
      </c>
      <c r="BF2190" s="3">
        <v>835</v>
      </c>
      <c r="BG2190" s="3">
        <v>965</v>
      </c>
      <c r="BH2190" s="3">
        <v>1112</v>
      </c>
      <c r="BI2190" s="3">
        <v>1002</v>
      </c>
      <c r="BJ2190" s="3">
        <v>1116</v>
      </c>
      <c r="BK2190" s="3">
        <v>1028</v>
      </c>
      <c r="BL2190" s="3">
        <v>1093</v>
      </c>
      <c r="BM2190" s="3">
        <v>1173</v>
      </c>
      <c r="BN2190" s="3">
        <v>1185</v>
      </c>
    </row>
    <row r="2191" spans="1:66" x14ac:dyDescent="0.25">
      <c r="A2191" s="3" t="s">
        <v>1631</v>
      </c>
      <c r="B2191" s="3" t="s">
        <v>74</v>
      </c>
      <c r="C2191" s="3" t="s">
        <v>1350</v>
      </c>
      <c r="D2191" s="3">
        <v>7221</v>
      </c>
      <c r="E2191" s="3">
        <v>6861</v>
      </c>
      <c r="F2191" s="3">
        <v>6743</v>
      </c>
      <c r="G2191" s="3">
        <v>6387</v>
      </c>
      <c r="H2191" s="3">
        <v>6485</v>
      </c>
      <c r="I2191" s="3">
        <v>6759</v>
      </c>
      <c r="J2191" s="3">
        <v>6923</v>
      </c>
      <c r="K2191" s="3">
        <v>6530</v>
      </c>
      <c r="L2191" s="3">
        <v>6669</v>
      </c>
      <c r="M2191" s="3">
        <v>7147</v>
      </c>
      <c r="N2191" s="3">
        <v>6781</v>
      </c>
      <c r="O2191" s="3">
        <v>6653</v>
      </c>
      <c r="P2191" s="3">
        <v>6944</v>
      </c>
      <c r="Q2191" s="3">
        <v>6491</v>
      </c>
      <c r="R2191" s="3">
        <v>6334</v>
      </c>
      <c r="S2191" s="3">
        <v>6854</v>
      </c>
      <c r="T2191" s="3">
        <v>6474</v>
      </c>
      <c r="U2191" s="3">
        <v>6276</v>
      </c>
      <c r="V2191" s="3">
        <v>7547</v>
      </c>
      <c r="W2191" s="3">
        <v>7337</v>
      </c>
      <c r="X2191" s="3">
        <v>6492</v>
      </c>
      <c r="Y2191" s="3">
        <v>5934</v>
      </c>
      <c r="Z2191" s="3">
        <v>7072</v>
      </c>
      <c r="AA2191" s="3">
        <v>7072</v>
      </c>
      <c r="AB2191" s="3">
        <v>6653</v>
      </c>
      <c r="AC2191" s="3">
        <v>7030</v>
      </c>
      <c r="AD2191" s="3">
        <v>5975</v>
      </c>
      <c r="AE2191" s="3">
        <v>5682</v>
      </c>
      <c r="AF2191" s="3">
        <v>6340</v>
      </c>
      <c r="AG2191" s="3">
        <v>6707</v>
      </c>
      <c r="AH2191" s="3">
        <v>6007</v>
      </c>
      <c r="AI2191" s="3">
        <v>6176</v>
      </c>
      <c r="AJ2191" s="3">
        <v>6041</v>
      </c>
      <c r="AK2191" s="3">
        <v>7203</v>
      </c>
      <c r="AL2191" s="3">
        <v>6373</v>
      </c>
      <c r="AM2191" s="3">
        <v>6577</v>
      </c>
      <c r="AN2191" s="3">
        <v>7178</v>
      </c>
      <c r="AO2191" s="3">
        <v>6551</v>
      </c>
      <c r="AP2191" s="3">
        <v>5876</v>
      </c>
      <c r="AQ2191" s="3">
        <v>5729</v>
      </c>
      <c r="AR2191" s="3">
        <v>6214</v>
      </c>
      <c r="AS2191" s="3">
        <v>5999</v>
      </c>
      <c r="AT2191" s="3">
        <v>6259</v>
      </c>
      <c r="AU2191" s="3">
        <v>6245</v>
      </c>
      <c r="AV2191" s="3">
        <v>6000</v>
      </c>
      <c r="AW2191" s="3">
        <v>5924</v>
      </c>
      <c r="AX2191" s="3">
        <v>5647</v>
      </c>
      <c r="AY2191" s="3">
        <v>6251</v>
      </c>
      <c r="AZ2191" s="3">
        <v>6896</v>
      </c>
      <c r="BA2191" s="3">
        <v>6686</v>
      </c>
      <c r="BB2191" s="3">
        <v>6473</v>
      </c>
      <c r="BC2191" s="3">
        <v>6497</v>
      </c>
      <c r="BD2191" s="3">
        <v>5356</v>
      </c>
      <c r="BE2191" s="3">
        <v>6718</v>
      </c>
      <c r="BF2191" s="3">
        <v>6694</v>
      </c>
      <c r="BG2191" s="3">
        <v>5780</v>
      </c>
      <c r="BH2191" s="3">
        <v>5557</v>
      </c>
      <c r="BI2191" s="3">
        <v>5807</v>
      </c>
      <c r="BJ2191" s="3">
        <v>6816</v>
      </c>
      <c r="BK2191" s="3">
        <v>6863</v>
      </c>
      <c r="BL2191" s="3">
        <v>6049</v>
      </c>
      <c r="BM2191" s="3">
        <v>5825</v>
      </c>
      <c r="BN2191" s="3">
        <v>6403</v>
      </c>
    </row>
    <row r="2192" spans="1:66" x14ac:dyDescent="0.25">
      <c r="A2192" s="3" t="s">
        <v>1631</v>
      </c>
      <c r="B2192" s="3" t="s">
        <v>76</v>
      </c>
      <c r="C2192" s="3" t="s">
        <v>1516</v>
      </c>
      <c r="AZ2192" s="3">
        <v>77.599999999999994</v>
      </c>
      <c r="BA2192" s="3">
        <v>80.5</v>
      </c>
      <c r="BB2192" s="3">
        <v>85.9</v>
      </c>
      <c r="BC2192" s="3">
        <v>79.2</v>
      </c>
      <c r="BD2192" s="3">
        <v>87.3</v>
      </c>
      <c r="BE2192" s="3">
        <v>83.6</v>
      </c>
      <c r="BF2192" s="3">
        <v>74.400000000000006</v>
      </c>
      <c r="BG2192" s="3">
        <v>79.400000000000006</v>
      </c>
      <c r="BH2192" s="3">
        <v>83.4</v>
      </c>
      <c r="BI2192" s="3">
        <v>79</v>
      </c>
      <c r="BJ2192" s="3">
        <v>68.099999999999994</v>
      </c>
      <c r="BK2192" s="3">
        <v>60.5</v>
      </c>
      <c r="BL2192" s="3">
        <v>44</v>
      </c>
      <c r="BM2192" s="3">
        <v>48.8</v>
      </c>
      <c r="BN2192" s="3">
        <v>46.1</v>
      </c>
    </row>
    <row r="2193" spans="1:66" x14ac:dyDescent="0.25">
      <c r="A2193" s="3" t="s">
        <v>1631</v>
      </c>
      <c r="B2193" s="3" t="s">
        <v>76</v>
      </c>
      <c r="C2193" s="3" t="s">
        <v>1518</v>
      </c>
      <c r="BE2193" s="3">
        <v>0</v>
      </c>
      <c r="BF2193" s="3">
        <v>0</v>
      </c>
      <c r="BG2193" s="3">
        <v>0</v>
      </c>
      <c r="BH2193" s="3">
        <v>0</v>
      </c>
      <c r="BI2193" s="3">
        <v>0</v>
      </c>
      <c r="BJ2193" s="3">
        <v>0</v>
      </c>
      <c r="BK2193" s="3">
        <v>0</v>
      </c>
      <c r="BL2193" s="3">
        <v>0</v>
      </c>
      <c r="BM2193" s="3">
        <v>0</v>
      </c>
      <c r="BN2193" s="3">
        <v>0</v>
      </c>
    </row>
    <row r="2194" spans="1:66" x14ac:dyDescent="0.25">
      <c r="A2194" s="3" t="s">
        <v>1631</v>
      </c>
      <c r="B2194" s="3" t="s">
        <v>76</v>
      </c>
      <c r="C2194" s="3" t="s">
        <v>1374</v>
      </c>
      <c r="AZ2194" s="3">
        <v>0</v>
      </c>
      <c r="BA2194" s="3">
        <v>0</v>
      </c>
      <c r="BB2194" s="3">
        <v>0</v>
      </c>
      <c r="BC2194" s="3">
        <v>0</v>
      </c>
      <c r="BD2194" s="3">
        <v>0</v>
      </c>
      <c r="BE2194" s="3">
        <v>0</v>
      </c>
      <c r="BF2194" s="3">
        <v>0</v>
      </c>
      <c r="BG2194" s="3">
        <v>0</v>
      </c>
      <c r="BH2194" s="3">
        <v>0</v>
      </c>
      <c r="BI2194" s="3">
        <v>0</v>
      </c>
      <c r="BJ2194" s="3">
        <v>0</v>
      </c>
      <c r="BK2194" s="3">
        <v>0</v>
      </c>
      <c r="BL2194" s="3">
        <v>0</v>
      </c>
      <c r="BM2194" s="3">
        <v>0</v>
      </c>
      <c r="BN2194" s="3">
        <v>0</v>
      </c>
    </row>
    <row r="2195" spans="1:66" x14ac:dyDescent="0.25">
      <c r="A2195" s="3" t="s">
        <v>1631</v>
      </c>
      <c r="B2195" s="3" t="s">
        <v>76</v>
      </c>
      <c r="C2195" s="3" t="s">
        <v>1552</v>
      </c>
      <c r="BH2195" s="3">
        <v>0.4</v>
      </c>
      <c r="BI2195" s="3">
        <v>0.6</v>
      </c>
      <c r="BJ2195" s="3">
        <v>1.2</v>
      </c>
      <c r="BK2195" s="3">
        <v>1.8</v>
      </c>
      <c r="BL2195" s="3">
        <v>2.6</v>
      </c>
      <c r="BM2195" s="3">
        <v>3.9</v>
      </c>
      <c r="BN2195" s="3">
        <v>6.1</v>
      </c>
    </row>
    <row r="2196" spans="1:66" x14ac:dyDescent="0.25">
      <c r="A2196" s="3" t="s">
        <v>1631</v>
      </c>
      <c r="B2196" s="3" t="s">
        <v>76</v>
      </c>
      <c r="C2196" s="3" t="s">
        <v>1619</v>
      </c>
      <c r="BJ2196" s="3">
        <v>1</v>
      </c>
      <c r="BK2196" s="3">
        <v>3</v>
      </c>
      <c r="BL2196" s="3">
        <v>5</v>
      </c>
      <c r="BM2196" s="3">
        <v>6</v>
      </c>
      <c r="BN2196" s="3">
        <v>11</v>
      </c>
    </row>
    <row r="2197" spans="1:66" x14ac:dyDescent="0.25">
      <c r="A2197" s="3" t="s">
        <v>1631</v>
      </c>
      <c r="B2197" s="3" t="s">
        <v>76</v>
      </c>
      <c r="C2197" s="3" t="s">
        <v>1520</v>
      </c>
      <c r="AZ2197" s="3">
        <v>76</v>
      </c>
      <c r="BA2197" s="3">
        <v>62.7</v>
      </c>
      <c r="BB2197" s="3">
        <v>65</v>
      </c>
      <c r="BC2197" s="3">
        <v>46.2</v>
      </c>
      <c r="BD2197" s="3">
        <v>27.3</v>
      </c>
      <c r="BE2197" s="3">
        <v>32</v>
      </c>
      <c r="BF2197" s="3">
        <v>28.6</v>
      </c>
      <c r="BG2197" s="3">
        <v>20.3</v>
      </c>
      <c r="BH2197" s="3">
        <v>9.1999999999999993</v>
      </c>
      <c r="BI2197" s="3">
        <v>6.4</v>
      </c>
      <c r="BJ2197" s="3">
        <v>14.6</v>
      </c>
      <c r="BK2197" s="3">
        <v>7.6</v>
      </c>
      <c r="BL2197" s="3">
        <v>2.8</v>
      </c>
      <c r="BM2197" s="3">
        <v>6.1</v>
      </c>
      <c r="BN2197" s="3">
        <v>6.5</v>
      </c>
    </row>
    <row r="2198" spans="1:66" x14ac:dyDescent="0.25">
      <c r="A2198" s="3" t="s">
        <v>1631</v>
      </c>
      <c r="B2198" s="3" t="s">
        <v>76</v>
      </c>
      <c r="C2198" s="3" t="s">
        <v>1377</v>
      </c>
      <c r="AZ2198" s="3">
        <v>528</v>
      </c>
      <c r="BA2198" s="3">
        <v>528</v>
      </c>
      <c r="BB2198" s="3">
        <v>546</v>
      </c>
      <c r="BC2198" s="3">
        <v>546</v>
      </c>
      <c r="BD2198" s="3">
        <v>534</v>
      </c>
      <c r="BE2198" s="3">
        <v>534</v>
      </c>
      <c r="BF2198" s="3">
        <v>534</v>
      </c>
      <c r="BG2198" s="3">
        <v>534</v>
      </c>
      <c r="BH2198" s="3">
        <v>534</v>
      </c>
      <c r="BI2198" s="3">
        <v>534</v>
      </c>
      <c r="BJ2198" s="3">
        <v>534</v>
      </c>
      <c r="BK2198" s="3">
        <v>534</v>
      </c>
      <c r="BL2198" s="3">
        <v>534</v>
      </c>
      <c r="BM2198" s="3">
        <v>534</v>
      </c>
      <c r="BN2198" s="3">
        <v>534</v>
      </c>
    </row>
    <row r="2199" spans="1:66" x14ac:dyDescent="0.25">
      <c r="A2199" s="3" t="s">
        <v>1631</v>
      </c>
      <c r="B2199" s="3" t="s">
        <v>76</v>
      </c>
      <c r="C2199" s="3" t="s">
        <v>1522</v>
      </c>
      <c r="AZ2199" s="3">
        <v>67.599999999999994</v>
      </c>
      <c r="BA2199" s="3">
        <v>50.9</v>
      </c>
      <c r="BB2199" s="3">
        <v>49</v>
      </c>
      <c r="BC2199" s="3">
        <v>62.2</v>
      </c>
      <c r="BD2199" s="3">
        <v>65.7</v>
      </c>
      <c r="BE2199" s="3">
        <v>38.6</v>
      </c>
      <c r="BF2199" s="3">
        <v>42.5</v>
      </c>
      <c r="BG2199" s="3">
        <v>56.1</v>
      </c>
      <c r="BH2199" s="3">
        <v>43</v>
      </c>
      <c r="BI2199" s="3">
        <v>33.1</v>
      </c>
      <c r="BJ2199" s="3">
        <v>27.1</v>
      </c>
      <c r="BK2199" s="3">
        <v>32.200000000000003</v>
      </c>
      <c r="BL2199" s="3">
        <v>33.200000000000003</v>
      </c>
      <c r="BM2199" s="3">
        <v>40.799999999999997</v>
      </c>
      <c r="BN2199" s="3">
        <v>43.8</v>
      </c>
    </row>
    <row r="2200" spans="1:66" x14ac:dyDescent="0.25">
      <c r="A2200" s="3" t="s">
        <v>1631</v>
      </c>
      <c r="B2200" s="3" t="s">
        <v>76</v>
      </c>
      <c r="C2200" s="3" t="s">
        <v>1407</v>
      </c>
      <c r="AZ2200" s="3">
        <v>4174</v>
      </c>
      <c r="BA2200" s="3">
        <v>4165</v>
      </c>
      <c r="BB2200" s="3">
        <v>4180</v>
      </c>
      <c r="BC2200" s="3">
        <v>4174</v>
      </c>
      <c r="BD2200" s="3">
        <v>4310</v>
      </c>
      <c r="BE2200" s="3">
        <v>4413</v>
      </c>
      <c r="BF2200" s="3">
        <v>4418</v>
      </c>
      <c r="BG2200" s="3">
        <v>4438</v>
      </c>
      <c r="BH2200" s="3">
        <v>4446</v>
      </c>
      <c r="BI2200" s="3">
        <v>4441</v>
      </c>
      <c r="BJ2200" s="3">
        <v>4469</v>
      </c>
      <c r="BK2200" s="3">
        <v>4497</v>
      </c>
      <c r="BL2200" s="3">
        <v>4478</v>
      </c>
      <c r="BM2200" s="3">
        <v>4463</v>
      </c>
      <c r="BN2200" s="3">
        <v>4463</v>
      </c>
    </row>
    <row r="2201" spans="1:66" x14ac:dyDescent="0.25">
      <c r="A2201" s="3" t="s">
        <v>1631</v>
      </c>
      <c r="B2201" s="3" t="s">
        <v>76</v>
      </c>
      <c r="C2201" s="3" t="s">
        <v>1555</v>
      </c>
      <c r="BH2201" s="3">
        <v>1.3</v>
      </c>
      <c r="BI2201" s="3">
        <v>2.2000000000000002</v>
      </c>
      <c r="BJ2201" s="3">
        <v>3.3</v>
      </c>
      <c r="BK2201" s="3">
        <v>4.0999999999999996</v>
      </c>
      <c r="BL2201" s="3">
        <v>5.2</v>
      </c>
      <c r="BM2201" s="3">
        <v>7.3</v>
      </c>
      <c r="BN2201" s="3">
        <v>10.5</v>
      </c>
    </row>
    <row r="2202" spans="1:66" x14ac:dyDescent="0.25">
      <c r="A2202" s="3" t="s">
        <v>1631</v>
      </c>
      <c r="B2202" s="3" t="s">
        <v>76</v>
      </c>
      <c r="C2202" s="3" t="s">
        <v>1557</v>
      </c>
      <c r="BH2202" s="3">
        <v>0.1</v>
      </c>
      <c r="BI2202" s="3">
        <v>0.2</v>
      </c>
      <c r="BJ2202" s="3">
        <v>0.3</v>
      </c>
      <c r="BK2202" s="3">
        <v>0.3</v>
      </c>
      <c r="BL2202" s="3">
        <v>0.4</v>
      </c>
      <c r="BM2202" s="3">
        <v>0.6</v>
      </c>
      <c r="BN2202" s="3">
        <v>0.8</v>
      </c>
    </row>
    <row r="2203" spans="1:66" x14ac:dyDescent="0.25">
      <c r="A2203" s="3" t="s">
        <v>1631</v>
      </c>
      <c r="B2203" s="3" t="s">
        <v>76</v>
      </c>
      <c r="C2203" s="3" t="s">
        <v>1305</v>
      </c>
      <c r="D2203" s="3">
        <v>1017</v>
      </c>
      <c r="E2203" s="3">
        <v>1071</v>
      </c>
      <c r="F2203" s="3">
        <v>1120</v>
      </c>
      <c r="G2203" s="3">
        <v>1156</v>
      </c>
      <c r="H2203" s="3">
        <v>1209</v>
      </c>
      <c r="I2203" s="3">
        <v>1284</v>
      </c>
      <c r="J2203" s="3">
        <v>1368</v>
      </c>
      <c r="K2203" s="3">
        <v>1508</v>
      </c>
      <c r="L2203" s="3">
        <v>1647</v>
      </c>
      <c r="M2203" s="3">
        <v>1806</v>
      </c>
      <c r="N2203" s="3">
        <v>1989</v>
      </c>
      <c r="O2203" s="3">
        <v>2187</v>
      </c>
      <c r="P2203" s="3">
        <v>2445</v>
      </c>
      <c r="Q2203" s="3">
        <v>2578</v>
      </c>
      <c r="R2203" s="3">
        <v>2596</v>
      </c>
      <c r="S2203" s="3">
        <v>2592</v>
      </c>
      <c r="T2203" s="3">
        <v>2746</v>
      </c>
      <c r="U2203" s="3">
        <v>2697</v>
      </c>
      <c r="V2203" s="3">
        <v>2716</v>
      </c>
      <c r="W2203" s="3">
        <v>2710</v>
      </c>
      <c r="X2203" s="3">
        <v>2681</v>
      </c>
      <c r="Y2203" s="3">
        <v>2649</v>
      </c>
      <c r="Z2203" s="3">
        <v>2596</v>
      </c>
      <c r="AA2203" s="3">
        <v>2623</v>
      </c>
      <c r="AB2203" s="3">
        <v>2823</v>
      </c>
      <c r="AC2203" s="3">
        <v>2860</v>
      </c>
      <c r="AD2203" s="3">
        <v>2999</v>
      </c>
      <c r="AE2203" s="3">
        <v>3093</v>
      </c>
      <c r="AF2203" s="3">
        <v>3199</v>
      </c>
      <c r="AG2203" s="3">
        <v>3207</v>
      </c>
      <c r="AH2203" s="3">
        <v>3096</v>
      </c>
      <c r="AI2203" s="3">
        <v>3024</v>
      </c>
      <c r="AJ2203" s="3">
        <v>3067</v>
      </c>
      <c r="AK2203" s="3">
        <v>3028</v>
      </c>
      <c r="AL2203" s="3">
        <v>3003</v>
      </c>
      <c r="AM2203" s="3">
        <v>2906</v>
      </c>
      <c r="AN2203" s="3">
        <v>2919</v>
      </c>
      <c r="AO2203" s="3">
        <v>2849</v>
      </c>
      <c r="AP2203" s="3">
        <v>2820</v>
      </c>
      <c r="AQ2203" s="3">
        <v>2979</v>
      </c>
      <c r="AR2203" s="3">
        <v>2949</v>
      </c>
      <c r="AS2203" s="3">
        <v>3018</v>
      </c>
      <c r="AT2203" s="3">
        <v>3154</v>
      </c>
      <c r="AU2203" s="3">
        <v>3322</v>
      </c>
      <c r="AV2203" s="3">
        <v>3319</v>
      </c>
      <c r="AW2203" s="3">
        <v>3462</v>
      </c>
      <c r="AX2203" s="3">
        <v>3363</v>
      </c>
      <c r="AY2203" s="3">
        <v>3423</v>
      </c>
      <c r="AZ2203" s="3">
        <v>3339</v>
      </c>
      <c r="BA2203" s="3">
        <v>3360</v>
      </c>
      <c r="BB2203" s="3">
        <v>3406</v>
      </c>
      <c r="BC2203" s="3">
        <v>3373</v>
      </c>
      <c r="BD2203" s="3">
        <v>3351</v>
      </c>
      <c r="BE2203" s="3">
        <v>3431</v>
      </c>
      <c r="BF2203" s="3">
        <v>3381</v>
      </c>
      <c r="BG2203" s="3">
        <v>3385</v>
      </c>
      <c r="BH2203" s="3">
        <v>3303</v>
      </c>
      <c r="BI2203" s="3">
        <v>3289</v>
      </c>
      <c r="BJ2203" s="3">
        <v>3425</v>
      </c>
      <c r="BK2203" s="3">
        <v>3312</v>
      </c>
      <c r="BL2203" s="3">
        <v>3475</v>
      </c>
      <c r="BM2203" s="3">
        <v>3482</v>
      </c>
      <c r="BN2203" s="3">
        <v>3437</v>
      </c>
    </row>
    <row r="2204" spans="1:66" x14ac:dyDescent="0.25">
      <c r="A2204" s="3" t="s">
        <v>1631</v>
      </c>
      <c r="B2204" s="3" t="s">
        <v>76</v>
      </c>
      <c r="C2204" s="3" t="s">
        <v>1306</v>
      </c>
      <c r="D2204" s="3">
        <v>2604</v>
      </c>
      <c r="E2204" s="3">
        <v>2728</v>
      </c>
      <c r="F2204" s="3">
        <v>2863</v>
      </c>
      <c r="G2204" s="3">
        <v>2986</v>
      </c>
      <c r="H2204" s="3">
        <v>3140</v>
      </c>
      <c r="I2204" s="3">
        <v>3310</v>
      </c>
      <c r="J2204" s="3">
        <v>3524</v>
      </c>
      <c r="K2204" s="3">
        <v>3847</v>
      </c>
      <c r="L2204" s="3">
        <v>4272</v>
      </c>
      <c r="M2204" s="3">
        <v>4573</v>
      </c>
      <c r="N2204" s="3">
        <v>4889</v>
      </c>
      <c r="O2204" s="3">
        <v>5246</v>
      </c>
      <c r="P2204" s="3">
        <v>5689</v>
      </c>
      <c r="Q2204" s="3">
        <v>6018</v>
      </c>
      <c r="R2204" s="3">
        <v>5893</v>
      </c>
      <c r="S2204" s="3">
        <v>5878</v>
      </c>
      <c r="T2204" s="3">
        <v>6236</v>
      </c>
      <c r="U2204" s="3">
        <v>6225</v>
      </c>
      <c r="V2204" s="3">
        <v>6479</v>
      </c>
      <c r="W2204" s="3">
        <v>6563</v>
      </c>
      <c r="X2204" s="3">
        <v>6485</v>
      </c>
      <c r="Y2204" s="3">
        <v>6496</v>
      </c>
      <c r="Z2204" s="3">
        <v>6361</v>
      </c>
      <c r="AA2204" s="3">
        <v>6544</v>
      </c>
      <c r="AB2204" s="3">
        <v>6947</v>
      </c>
      <c r="AC2204" s="3">
        <v>7431</v>
      </c>
      <c r="AD2204" s="3">
        <v>7680</v>
      </c>
      <c r="AE2204" s="3">
        <v>7942</v>
      </c>
      <c r="AF2204" s="3">
        <v>8173</v>
      </c>
      <c r="AG2204" s="3">
        <v>8226</v>
      </c>
      <c r="AH2204" s="3">
        <v>8072</v>
      </c>
      <c r="AI2204" s="3">
        <v>7894</v>
      </c>
      <c r="AJ2204" s="3">
        <v>8011</v>
      </c>
      <c r="AK2204" s="3">
        <v>7757</v>
      </c>
      <c r="AL2204" s="3">
        <v>7839</v>
      </c>
      <c r="AM2204" s="3">
        <v>7781</v>
      </c>
      <c r="AN2204" s="3">
        <v>7786</v>
      </c>
      <c r="AO2204" s="3">
        <v>7707</v>
      </c>
      <c r="AP2204" s="3">
        <v>7714</v>
      </c>
      <c r="AQ2204" s="3">
        <v>8092</v>
      </c>
      <c r="AR2204" s="3">
        <v>8193</v>
      </c>
      <c r="AS2204" s="3">
        <v>8216</v>
      </c>
      <c r="AT2204" s="3">
        <v>8182</v>
      </c>
      <c r="AU2204" s="3">
        <v>8573</v>
      </c>
      <c r="AV2204" s="3">
        <v>8506</v>
      </c>
      <c r="AW2204" s="3">
        <v>8660</v>
      </c>
      <c r="AX2204" s="3">
        <v>8479</v>
      </c>
      <c r="AY2204" s="3">
        <v>8560</v>
      </c>
      <c r="AZ2204" s="3">
        <v>8342</v>
      </c>
      <c r="BA2204" s="3">
        <v>8129</v>
      </c>
      <c r="BB2204" s="3">
        <v>8270</v>
      </c>
      <c r="BC2204" s="3">
        <v>8231</v>
      </c>
      <c r="BD2204" s="3">
        <v>8206</v>
      </c>
      <c r="BE2204" s="3">
        <v>8320</v>
      </c>
      <c r="BF2204" s="3">
        <v>8202</v>
      </c>
      <c r="BG2204" s="3">
        <v>8224</v>
      </c>
      <c r="BH2204" s="3">
        <v>8116</v>
      </c>
      <c r="BI2204" s="3">
        <v>7988</v>
      </c>
      <c r="BJ2204" s="3">
        <v>8152</v>
      </c>
      <c r="BK2204" s="3">
        <v>7872</v>
      </c>
      <c r="BL2204" s="3">
        <v>7756</v>
      </c>
      <c r="BM2204" s="3">
        <v>7832</v>
      </c>
      <c r="BN2204" s="3">
        <v>7733</v>
      </c>
    </row>
    <row r="2205" spans="1:66" x14ac:dyDescent="0.25">
      <c r="A2205" s="3" t="s">
        <v>1631</v>
      </c>
      <c r="B2205" s="3" t="s">
        <v>76</v>
      </c>
      <c r="C2205" s="3" t="s">
        <v>1622</v>
      </c>
      <c r="BJ2205" s="3">
        <v>4</v>
      </c>
      <c r="BK2205" s="3">
        <v>6</v>
      </c>
      <c r="BL2205" s="3">
        <v>9</v>
      </c>
      <c r="BM2205" s="3">
        <v>11</v>
      </c>
      <c r="BN2205" s="3">
        <v>19</v>
      </c>
    </row>
    <row r="2206" spans="1:66" x14ac:dyDescent="0.25">
      <c r="A2206" s="3" t="s">
        <v>1631</v>
      </c>
      <c r="B2206" s="3" t="s">
        <v>76</v>
      </c>
      <c r="C2206" s="3" t="s">
        <v>1559</v>
      </c>
      <c r="BG2206" s="3">
        <v>0</v>
      </c>
      <c r="BH2206" s="3">
        <v>0</v>
      </c>
      <c r="BI2206" s="3">
        <v>0</v>
      </c>
      <c r="BJ2206" s="3">
        <v>0</v>
      </c>
      <c r="BK2206" s="3">
        <v>0</v>
      </c>
      <c r="BL2206" s="3">
        <v>0</v>
      </c>
      <c r="BM2206" s="3">
        <v>0</v>
      </c>
      <c r="BN2206" s="3">
        <v>0</v>
      </c>
    </row>
    <row r="2207" spans="1:66" x14ac:dyDescent="0.25">
      <c r="A2207" s="3" t="s">
        <v>1631</v>
      </c>
      <c r="B2207" s="3" t="s">
        <v>76</v>
      </c>
      <c r="C2207" s="3" t="s">
        <v>1562</v>
      </c>
      <c r="BG2207" s="3">
        <v>11</v>
      </c>
      <c r="BH2207" s="3">
        <v>18</v>
      </c>
      <c r="BI2207" s="3">
        <v>18</v>
      </c>
      <c r="BJ2207" s="3">
        <v>11</v>
      </c>
      <c r="BK2207" s="3">
        <v>11</v>
      </c>
      <c r="BL2207" s="3">
        <v>6</v>
      </c>
      <c r="BM2207" s="3">
        <v>8</v>
      </c>
      <c r="BN2207" s="3">
        <v>6</v>
      </c>
    </row>
    <row r="2208" spans="1:66" x14ac:dyDescent="0.25">
      <c r="A2208" s="3" t="s">
        <v>1631</v>
      </c>
      <c r="B2208" s="3" t="s">
        <v>76</v>
      </c>
      <c r="C2208" s="3" t="s">
        <v>1564</v>
      </c>
      <c r="BG2208" s="3">
        <v>145</v>
      </c>
      <c r="BH2208" s="3">
        <v>222</v>
      </c>
      <c r="BI2208" s="3">
        <v>233</v>
      </c>
      <c r="BJ2208" s="3">
        <v>262</v>
      </c>
      <c r="BK2208" s="3">
        <v>250</v>
      </c>
      <c r="BL2208" s="3">
        <v>237</v>
      </c>
      <c r="BM2208" s="3">
        <v>280</v>
      </c>
      <c r="BN2208" s="3">
        <v>365</v>
      </c>
    </row>
    <row r="2209" spans="1:66" x14ac:dyDescent="0.25">
      <c r="A2209" s="3" t="s">
        <v>1631</v>
      </c>
      <c r="B2209" s="3" t="s">
        <v>76</v>
      </c>
      <c r="C2209" s="3" t="s">
        <v>1566</v>
      </c>
      <c r="BG2209" s="3">
        <v>2.1</v>
      </c>
      <c r="BH2209" s="3">
        <v>2.39</v>
      </c>
      <c r="BI2209" s="3">
        <v>2.4</v>
      </c>
      <c r="BJ2209" s="3">
        <v>2.2599999999999998</v>
      </c>
      <c r="BK2209" s="3">
        <v>2.19</v>
      </c>
      <c r="BL2209" s="3">
        <v>1.99</v>
      </c>
      <c r="BM2209" s="3">
        <v>1.99</v>
      </c>
      <c r="BN2209" s="3">
        <v>2.04</v>
      </c>
    </row>
    <row r="2210" spans="1:66" x14ac:dyDescent="0.25">
      <c r="A2210" s="3" t="s">
        <v>1631</v>
      </c>
      <c r="B2210" s="3" t="s">
        <v>76</v>
      </c>
      <c r="C2210" s="3" t="s">
        <v>1568</v>
      </c>
      <c r="BG2210" s="3">
        <v>228</v>
      </c>
      <c r="BH2210" s="3">
        <v>332</v>
      </c>
      <c r="BI2210" s="3">
        <v>344</v>
      </c>
      <c r="BJ2210" s="3">
        <v>327</v>
      </c>
      <c r="BK2210" s="3">
        <v>332</v>
      </c>
      <c r="BL2210" s="3">
        <v>323</v>
      </c>
      <c r="BM2210" s="3">
        <v>402</v>
      </c>
      <c r="BN2210" s="3">
        <v>510</v>
      </c>
    </row>
    <row r="2211" spans="1:66" x14ac:dyDescent="0.25">
      <c r="A2211" s="3" t="s">
        <v>1631</v>
      </c>
      <c r="B2211" s="3" t="s">
        <v>76</v>
      </c>
      <c r="C2211" s="3" t="s">
        <v>1570</v>
      </c>
      <c r="BG2211" s="3">
        <v>75</v>
      </c>
      <c r="BH2211" s="3">
        <v>103</v>
      </c>
      <c r="BI2211" s="3">
        <v>107</v>
      </c>
      <c r="BJ2211" s="3">
        <v>124</v>
      </c>
      <c r="BK2211" s="3">
        <v>125</v>
      </c>
      <c r="BL2211" s="3">
        <v>130</v>
      </c>
      <c r="BM2211" s="3">
        <v>160</v>
      </c>
      <c r="BN2211" s="3">
        <v>204</v>
      </c>
    </row>
    <row r="2212" spans="1:66" x14ac:dyDescent="0.25">
      <c r="A2212" s="3" t="s">
        <v>1631</v>
      </c>
      <c r="B2212" s="3" t="s">
        <v>76</v>
      </c>
      <c r="C2212" s="3" t="s">
        <v>1572</v>
      </c>
      <c r="BG2212" s="3">
        <v>72</v>
      </c>
      <c r="BH2212" s="3">
        <v>92</v>
      </c>
      <c r="BI2212" s="3">
        <v>93</v>
      </c>
      <c r="BJ2212" s="3">
        <v>54</v>
      </c>
      <c r="BK2212" s="3">
        <v>71</v>
      </c>
      <c r="BL2212" s="3">
        <v>80</v>
      </c>
      <c r="BM2212" s="3">
        <v>114</v>
      </c>
      <c r="BN2212" s="3">
        <v>139</v>
      </c>
    </row>
    <row r="2213" spans="1:66" x14ac:dyDescent="0.25">
      <c r="A2213" s="3" t="s">
        <v>1631</v>
      </c>
      <c r="B2213" s="3" t="s">
        <v>76</v>
      </c>
      <c r="C2213" s="3" t="s">
        <v>1574</v>
      </c>
      <c r="BG2213" s="3">
        <v>6.55</v>
      </c>
      <c r="BH2213" s="3">
        <v>5.41</v>
      </c>
      <c r="BI2213" s="3">
        <v>5.47</v>
      </c>
      <c r="BJ2213" s="3">
        <v>3.86</v>
      </c>
      <c r="BK2213" s="3">
        <v>4.18</v>
      </c>
      <c r="BL2213" s="3">
        <v>4.4400000000000004</v>
      </c>
      <c r="BM2213" s="3">
        <v>4.5599999999999996</v>
      </c>
      <c r="BN2213" s="3">
        <v>4.4800000000000004</v>
      </c>
    </row>
    <row r="2214" spans="1:66" x14ac:dyDescent="0.25">
      <c r="A2214" s="3" t="s">
        <v>1631</v>
      </c>
      <c r="B2214" s="3" t="s">
        <v>76</v>
      </c>
      <c r="C2214" s="3" t="s">
        <v>1580</v>
      </c>
      <c r="BG2214" s="3">
        <v>5</v>
      </c>
      <c r="BH2214" s="3">
        <v>20</v>
      </c>
      <c r="BI2214" s="3">
        <v>21</v>
      </c>
      <c r="BJ2214" s="3">
        <v>25</v>
      </c>
      <c r="BK2214" s="3">
        <v>24</v>
      </c>
      <c r="BL2214" s="3">
        <v>21</v>
      </c>
      <c r="BM2214" s="3">
        <v>21</v>
      </c>
      <c r="BN2214" s="3">
        <v>3</v>
      </c>
    </row>
    <row r="2215" spans="1:66" x14ac:dyDescent="0.25">
      <c r="A2215" s="3" t="s">
        <v>1631</v>
      </c>
      <c r="B2215" s="3" t="s">
        <v>76</v>
      </c>
      <c r="C2215" s="3" t="s">
        <v>1578</v>
      </c>
      <c r="BG2215" s="3">
        <v>43</v>
      </c>
      <c r="BH2215" s="3">
        <v>49</v>
      </c>
      <c r="BI2215" s="3">
        <v>49</v>
      </c>
      <c r="BJ2215" s="3">
        <v>59</v>
      </c>
      <c r="BK2215" s="3">
        <v>64</v>
      </c>
      <c r="BL2215" s="3">
        <v>68</v>
      </c>
      <c r="BM2215" s="3">
        <v>67</v>
      </c>
      <c r="BN2215" s="3">
        <v>79</v>
      </c>
    </row>
    <row r="2216" spans="1:66" x14ac:dyDescent="0.25">
      <c r="A2216" s="3" t="s">
        <v>1631</v>
      </c>
      <c r="B2216" s="3" t="s">
        <v>76</v>
      </c>
      <c r="C2216" s="3" t="s">
        <v>1576</v>
      </c>
      <c r="BG2216" s="3">
        <v>27</v>
      </c>
      <c r="BH2216" s="3">
        <v>34</v>
      </c>
      <c r="BI2216" s="3">
        <v>37</v>
      </c>
      <c r="BJ2216" s="3">
        <v>40</v>
      </c>
      <c r="BK2216" s="3">
        <v>37</v>
      </c>
      <c r="BL2216" s="3">
        <v>41</v>
      </c>
      <c r="BM2216" s="3">
        <v>72</v>
      </c>
      <c r="BN2216" s="3">
        <v>122</v>
      </c>
    </row>
    <row r="2217" spans="1:66" x14ac:dyDescent="0.25">
      <c r="A2217" s="3" t="s">
        <v>1631</v>
      </c>
      <c r="B2217" s="3" t="s">
        <v>76</v>
      </c>
      <c r="C2217" s="3" t="s">
        <v>1586</v>
      </c>
      <c r="BG2217" s="3">
        <v>12</v>
      </c>
      <c r="BH2217" s="3">
        <v>14</v>
      </c>
      <c r="BI2217" s="3">
        <v>14</v>
      </c>
      <c r="BJ2217" s="3">
        <v>13</v>
      </c>
      <c r="BK2217" s="3">
        <v>11</v>
      </c>
      <c r="BL2217" s="3">
        <v>9</v>
      </c>
      <c r="BM2217" s="3">
        <v>8</v>
      </c>
      <c r="BN2217" s="3">
        <v>8</v>
      </c>
    </row>
    <row r="2218" spans="1:66" x14ac:dyDescent="0.25">
      <c r="A2218" s="3" t="s">
        <v>1631</v>
      </c>
      <c r="B2218" s="3" t="s">
        <v>76</v>
      </c>
      <c r="C2218" s="3" t="s">
        <v>1582</v>
      </c>
      <c r="BG2218" s="3">
        <v>56</v>
      </c>
      <c r="BH2218" s="3">
        <v>81</v>
      </c>
      <c r="BI2218" s="3">
        <v>85</v>
      </c>
      <c r="BJ2218" s="3">
        <v>100</v>
      </c>
      <c r="BK2218" s="3">
        <v>103</v>
      </c>
      <c r="BL2218" s="3">
        <v>110</v>
      </c>
      <c r="BM2218" s="3">
        <v>140</v>
      </c>
      <c r="BN2218" s="3">
        <v>174</v>
      </c>
    </row>
    <row r="2219" spans="1:66" x14ac:dyDescent="0.25">
      <c r="A2219" s="3" t="s">
        <v>1631</v>
      </c>
      <c r="B2219" s="3" t="s">
        <v>76</v>
      </c>
      <c r="C2219" s="3" t="s">
        <v>1584</v>
      </c>
      <c r="BG2219" s="3">
        <v>7</v>
      </c>
      <c r="BH2219" s="3">
        <v>8</v>
      </c>
      <c r="BI2219" s="3">
        <v>8</v>
      </c>
      <c r="BJ2219" s="3">
        <v>11</v>
      </c>
      <c r="BK2219" s="3">
        <v>11</v>
      </c>
      <c r="BL2219" s="3">
        <v>11</v>
      </c>
      <c r="BM2219" s="3">
        <v>12</v>
      </c>
      <c r="BN2219" s="3">
        <v>22</v>
      </c>
    </row>
    <row r="2220" spans="1:66" x14ac:dyDescent="0.25">
      <c r="A2220" s="3" t="s">
        <v>1631</v>
      </c>
      <c r="B2220" s="3" t="s">
        <v>76</v>
      </c>
      <c r="C2220" s="3" t="s">
        <v>1403</v>
      </c>
      <c r="AZ2220" s="3">
        <v>2235</v>
      </c>
      <c r="BA2220" s="3">
        <v>2226</v>
      </c>
      <c r="BB2220" s="3">
        <v>2262</v>
      </c>
      <c r="BC2220" s="3">
        <v>2252</v>
      </c>
      <c r="BD2220" s="3">
        <v>2239</v>
      </c>
      <c r="BE2220" s="3">
        <v>2237</v>
      </c>
      <c r="BF2220" s="3">
        <v>2237</v>
      </c>
      <c r="BG2220" s="3">
        <v>2271</v>
      </c>
      <c r="BH2220" s="3">
        <v>2266</v>
      </c>
      <c r="BI2220" s="3">
        <v>2263</v>
      </c>
      <c r="BJ2220" s="3">
        <v>2290</v>
      </c>
      <c r="BK2220" s="3">
        <v>2290</v>
      </c>
      <c r="BL2220" s="3">
        <v>2270</v>
      </c>
      <c r="BM2220" s="3">
        <v>2270</v>
      </c>
      <c r="BN2220" s="3">
        <v>2270</v>
      </c>
    </row>
    <row r="2221" spans="1:66" x14ac:dyDescent="0.25">
      <c r="A2221" s="3" t="s">
        <v>1631</v>
      </c>
      <c r="B2221" s="3" t="s">
        <v>76</v>
      </c>
      <c r="C2221" s="3" t="s">
        <v>448</v>
      </c>
      <c r="AO2221" s="3">
        <v>38122.5</v>
      </c>
      <c r="AP2221" s="3">
        <v>40747.699999999997</v>
      </c>
      <c r="AQ2221" s="3">
        <v>42292.4</v>
      </c>
      <c r="AR2221" s="3">
        <v>45604.9</v>
      </c>
      <c r="AS2221" s="3">
        <v>47037.3</v>
      </c>
      <c r="AT2221" s="3">
        <v>49109.599999999999</v>
      </c>
      <c r="AU2221" s="3">
        <v>51609.7</v>
      </c>
      <c r="AV2221" s="3">
        <v>54545.7</v>
      </c>
      <c r="AW2221" s="3">
        <v>56914.6</v>
      </c>
      <c r="AX2221" s="3">
        <v>60152.7</v>
      </c>
      <c r="AY2221" s="3">
        <v>61984.800000000003</v>
      </c>
      <c r="AZ2221" s="3">
        <v>62095.3</v>
      </c>
      <c r="BA2221" s="3">
        <v>63052.2</v>
      </c>
      <c r="BB2221" s="3">
        <v>65310.8</v>
      </c>
      <c r="BC2221" s="3">
        <v>66557.3</v>
      </c>
      <c r="BD2221" s="3">
        <v>68412</v>
      </c>
      <c r="BE2221" s="3">
        <v>70897.399999999994</v>
      </c>
      <c r="BF2221" s="3">
        <v>73455.100000000006</v>
      </c>
      <c r="BG2221" s="3">
        <v>77385.8</v>
      </c>
      <c r="BH2221" s="3">
        <v>79759.7</v>
      </c>
      <c r="BI2221" s="3">
        <v>81179.600000000006</v>
      </c>
      <c r="BJ2221" s="3">
        <v>83859.399999999994</v>
      </c>
      <c r="BK2221" s="3">
        <v>87472</v>
      </c>
      <c r="BL2221" s="3">
        <v>88589.4</v>
      </c>
      <c r="BM2221" s="3">
        <v>99100</v>
      </c>
      <c r="BN2221" s="3">
        <v>105024.6</v>
      </c>
    </row>
    <row r="2222" spans="1:66" x14ac:dyDescent="0.25">
      <c r="A2222" s="3" t="s">
        <v>1631</v>
      </c>
      <c r="B2222" s="3" t="s">
        <v>76</v>
      </c>
      <c r="C2222" s="3" t="s">
        <v>633</v>
      </c>
      <c r="AO2222" s="3">
        <v>51026.6</v>
      </c>
      <c r="AP2222" s="3">
        <v>54954.5</v>
      </c>
      <c r="AQ2222" s="3">
        <v>56913.1</v>
      </c>
      <c r="AR2222" s="3">
        <v>60742.5</v>
      </c>
      <c r="AS2222" s="3">
        <v>61719.4</v>
      </c>
      <c r="AT2222" s="3">
        <v>63474.2</v>
      </c>
      <c r="AU2222" s="3">
        <v>66119.399999999994</v>
      </c>
      <c r="AV2222" s="3">
        <v>68428.100000000006</v>
      </c>
      <c r="AW2222" s="3">
        <v>69556.100000000006</v>
      </c>
      <c r="AX2222" s="3">
        <v>71424.5</v>
      </c>
      <c r="AY2222" s="3">
        <v>71943.5</v>
      </c>
      <c r="AZ2222" s="3">
        <v>71195.600000000006</v>
      </c>
      <c r="BA2222" s="3">
        <v>70498.600000000006</v>
      </c>
      <c r="BB2222" s="3">
        <v>72950.399999999994</v>
      </c>
      <c r="BC2222" s="3">
        <v>73465</v>
      </c>
      <c r="BD2222" s="3">
        <v>74082.8</v>
      </c>
      <c r="BE2222" s="3">
        <v>75503.399999999994</v>
      </c>
      <c r="BF2222" s="3">
        <v>76836.2</v>
      </c>
      <c r="BG2222" s="3">
        <v>79319.3</v>
      </c>
      <c r="BH2222" s="3">
        <v>80736.100000000006</v>
      </c>
      <c r="BI2222" s="3">
        <v>81179.600000000006</v>
      </c>
      <c r="BJ2222" s="3">
        <v>82269.5</v>
      </c>
      <c r="BK2222" s="3">
        <v>84031.2</v>
      </c>
      <c r="BL2222" s="3">
        <v>83182.100000000006</v>
      </c>
      <c r="BM2222" s="3">
        <v>89890.1</v>
      </c>
      <c r="BN2222" s="3">
        <v>90150.5</v>
      </c>
    </row>
    <row r="2223" spans="1:66" x14ac:dyDescent="0.25">
      <c r="A2223" s="3" t="s">
        <v>1631</v>
      </c>
      <c r="B2223" s="3" t="s">
        <v>76</v>
      </c>
      <c r="C2223" s="3" t="s">
        <v>1524</v>
      </c>
      <c r="AZ2223" s="3">
        <v>0</v>
      </c>
      <c r="BA2223" s="3">
        <v>0</v>
      </c>
      <c r="BB2223" s="3">
        <v>0</v>
      </c>
      <c r="BC2223" s="3">
        <v>0</v>
      </c>
      <c r="BD2223" s="3">
        <v>0</v>
      </c>
      <c r="BE2223" s="3">
        <v>0</v>
      </c>
      <c r="BF2223" s="3">
        <v>0</v>
      </c>
      <c r="BG2223" s="3">
        <v>0</v>
      </c>
      <c r="BH2223" s="3">
        <v>0</v>
      </c>
      <c r="BI2223" s="3">
        <v>0</v>
      </c>
      <c r="BJ2223" s="3">
        <v>0</v>
      </c>
      <c r="BK2223" s="3">
        <v>0</v>
      </c>
      <c r="BL2223" s="3">
        <v>0</v>
      </c>
      <c r="BM2223" s="3">
        <v>0</v>
      </c>
      <c r="BN2223" s="3">
        <v>0</v>
      </c>
    </row>
    <row r="2224" spans="1:66" x14ac:dyDescent="0.25">
      <c r="A2224" s="3" t="s">
        <v>1631</v>
      </c>
      <c r="B2224" s="3" t="s">
        <v>76</v>
      </c>
      <c r="C2224" s="3" t="s">
        <v>1379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  <c r="BE2224" s="3">
        <v>0</v>
      </c>
      <c r="BF2224" s="3">
        <v>0</v>
      </c>
      <c r="BG2224" s="3">
        <v>0</v>
      </c>
      <c r="BH2224" s="3">
        <v>0</v>
      </c>
      <c r="BI2224" s="3">
        <v>0</v>
      </c>
      <c r="BJ2224" s="3">
        <v>0</v>
      </c>
      <c r="BK2224" s="3">
        <v>0</v>
      </c>
      <c r="BL2224" s="3">
        <v>0</v>
      </c>
      <c r="BM2224" s="3">
        <v>0</v>
      </c>
      <c r="BN2224" s="3">
        <v>0</v>
      </c>
    </row>
    <row r="2225" spans="1:66" x14ac:dyDescent="0.25">
      <c r="A2225" s="3" t="s">
        <v>1631</v>
      </c>
      <c r="B2225" s="3" t="s">
        <v>76</v>
      </c>
      <c r="C2225" s="3" t="s">
        <v>1526</v>
      </c>
      <c r="BE2225" s="3">
        <v>0</v>
      </c>
      <c r="BF2225" s="3">
        <v>0</v>
      </c>
      <c r="BG2225" s="3">
        <v>0</v>
      </c>
      <c r="BH2225" s="3">
        <v>0</v>
      </c>
      <c r="BI2225" s="3">
        <v>0</v>
      </c>
      <c r="BJ2225" s="3">
        <v>0</v>
      </c>
      <c r="BK2225" s="3">
        <v>0</v>
      </c>
      <c r="BL2225" s="3">
        <v>0</v>
      </c>
      <c r="BM2225" s="3">
        <v>0</v>
      </c>
      <c r="BN2225" s="3">
        <v>0</v>
      </c>
    </row>
    <row r="2226" spans="1:66" x14ac:dyDescent="0.25">
      <c r="A2226" s="3" t="s">
        <v>1631</v>
      </c>
      <c r="B2226" s="3" t="s">
        <v>76</v>
      </c>
      <c r="C2226" s="3" t="s">
        <v>1381</v>
      </c>
      <c r="AZ2226" s="3">
        <v>0</v>
      </c>
      <c r="BA2226" s="3">
        <v>0</v>
      </c>
      <c r="BB2226" s="3">
        <v>0</v>
      </c>
      <c r="BC2226" s="3">
        <v>0</v>
      </c>
      <c r="BD2226" s="3">
        <v>0</v>
      </c>
      <c r="BE2226" s="3">
        <v>0</v>
      </c>
      <c r="BF2226" s="3">
        <v>0</v>
      </c>
      <c r="BG2226" s="3">
        <v>0</v>
      </c>
      <c r="BH2226" s="3">
        <v>0</v>
      </c>
      <c r="BI2226" s="3">
        <v>0</v>
      </c>
      <c r="BJ2226" s="3">
        <v>0</v>
      </c>
      <c r="BK2226" s="3">
        <v>0</v>
      </c>
      <c r="BL2226" s="3">
        <v>0</v>
      </c>
      <c r="BM2226" s="3">
        <v>0</v>
      </c>
      <c r="BN2226" s="3">
        <v>0</v>
      </c>
    </row>
    <row r="2227" spans="1:66" x14ac:dyDescent="0.25">
      <c r="A2227" s="3" t="s">
        <v>1631</v>
      </c>
      <c r="B2227" s="3" t="s">
        <v>76</v>
      </c>
      <c r="C2227" s="3" t="s">
        <v>1528</v>
      </c>
      <c r="AZ2227" s="3">
        <v>37.200000000000003</v>
      </c>
      <c r="BA2227" s="3">
        <v>38.5</v>
      </c>
      <c r="BB2227" s="3">
        <v>34.5</v>
      </c>
      <c r="BC2227" s="3">
        <v>37.1</v>
      </c>
      <c r="BD2227" s="3">
        <v>29</v>
      </c>
      <c r="BE2227" s="3">
        <v>31.7</v>
      </c>
      <c r="BF2227" s="3">
        <v>30.2</v>
      </c>
      <c r="BG2227" s="3">
        <v>28.7</v>
      </c>
      <c r="BH2227" s="3">
        <v>25.8</v>
      </c>
      <c r="BI2227" s="3">
        <v>32</v>
      </c>
      <c r="BJ2227" s="3">
        <v>30.7</v>
      </c>
      <c r="BK2227" s="3">
        <v>33.1</v>
      </c>
      <c r="BL2227" s="3">
        <v>27.7</v>
      </c>
      <c r="BM2227" s="3">
        <v>23.2</v>
      </c>
      <c r="BN2227" s="3">
        <v>27.2</v>
      </c>
    </row>
    <row r="2228" spans="1:66" x14ac:dyDescent="0.25">
      <c r="A2228" s="3" t="s">
        <v>1631</v>
      </c>
      <c r="B2228" s="3" t="s">
        <v>76</v>
      </c>
      <c r="C2228" s="3" t="s">
        <v>1383</v>
      </c>
      <c r="AZ2228" s="3">
        <v>500</v>
      </c>
      <c r="BA2228" s="3">
        <v>498</v>
      </c>
      <c r="BB2228" s="3">
        <v>489</v>
      </c>
      <c r="BC2228" s="3">
        <v>493</v>
      </c>
      <c r="BD2228" s="3">
        <v>492</v>
      </c>
      <c r="BE2228" s="3">
        <v>514</v>
      </c>
      <c r="BF2228" s="3">
        <v>521</v>
      </c>
      <c r="BG2228" s="3">
        <v>505</v>
      </c>
      <c r="BH2228" s="3">
        <v>505</v>
      </c>
      <c r="BI2228" s="3">
        <v>505</v>
      </c>
      <c r="BJ2228" s="3">
        <v>504</v>
      </c>
      <c r="BK2228" s="3">
        <v>504</v>
      </c>
      <c r="BL2228" s="3">
        <v>504</v>
      </c>
      <c r="BM2228" s="3">
        <v>504</v>
      </c>
      <c r="BN2228" s="3">
        <v>504</v>
      </c>
    </row>
    <row r="2229" spans="1:66" x14ac:dyDescent="0.25">
      <c r="A2229" s="3" t="s">
        <v>1631</v>
      </c>
      <c r="B2229" s="3" t="s">
        <v>76</v>
      </c>
      <c r="C2229" s="3" t="s">
        <v>1588</v>
      </c>
      <c r="BH2229" s="3">
        <v>1249.8</v>
      </c>
      <c r="BI2229" s="3">
        <v>1270</v>
      </c>
      <c r="BJ2229" s="3">
        <v>1280.5999999999999</v>
      </c>
      <c r="BK2229" s="3">
        <v>1293.5999999999999</v>
      </c>
      <c r="BL2229" s="3">
        <v>1287.8</v>
      </c>
      <c r="BM2229" s="3">
        <v>1291.2</v>
      </c>
      <c r="BN2229" s="3">
        <v>1278</v>
      </c>
    </row>
    <row r="2230" spans="1:66" x14ac:dyDescent="0.25">
      <c r="A2230" s="3" t="s">
        <v>1631</v>
      </c>
      <c r="B2230" s="3" t="s">
        <v>76</v>
      </c>
      <c r="C2230" s="3" t="s">
        <v>691</v>
      </c>
      <c r="N2230" s="3">
        <v>167.7</v>
      </c>
      <c r="O2230" s="3">
        <v>181.2</v>
      </c>
      <c r="P2230" s="3">
        <v>182.6</v>
      </c>
      <c r="Q2230" s="3">
        <v>195.8</v>
      </c>
      <c r="R2230" s="3">
        <v>259.3</v>
      </c>
      <c r="S2230" s="3">
        <v>269.60000000000002</v>
      </c>
      <c r="T2230" s="3">
        <v>293.3</v>
      </c>
      <c r="U2230" s="3">
        <v>314</v>
      </c>
      <c r="V2230" s="3">
        <v>324.8</v>
      </c>
      <c r="W2230" s="3">
        <v>410.1</v>
      </c>
      <c r="X2230" s="3">
        <v>538.9</v>
      </c>
      <c r="Y2230" s="3">
        <v>582.20000000000005</v>
      </c>
      <c r="Z2230" s="3">
        <v>533.5</v>
      </c>
      <c r="AA2230" s="3">
        <v>491.2</v>
      </c>
      <c r="AB2230" s="3">
        <v>488</v>
      </c>
      <c r="AC2230" s="3">
        <v>504.5</v>
      </c>
      <c r="AD2230" s="3">
        <v>417.3</v>
      </c>
      <c r="AE2230" s="3">
        <v>448.3</v>
      </c>
      <c r="AF2230" s="3">
        <v>467.5</v>
      </c>
      <c r="AG2230" s="3">
        <v>502.6</v>
      </c>
      <c r="AH2230" s="3">
        <v>537.29999999999995</v>
      </c>
      <c r="AI2230" s="3">
        <v>548.6</v>
      </c>
      <c r="AJ2230" s="3">
        <v>540.6</v>
      </c>
      <c r="AK2230" s="3">
        <v>532.6</v>
      </c>
      <c r="AL2230" s="3">
        <v>547.20000000000005</v>
      </c>
      <c r="AM2230" s="3">
        <v>608.1</v>
      </c>
      <c r="AN2230" s="3">
        <v>631.4</v>
      </c>
      <c r="AO2230" s="3">
        <v>653.20000000000005</v>
      </c>
      <c r="AP2230" s="3">
        <v>576.4</v>
      </c>
      <c r="AQ2230" s="3">
        <v>648</v>
      </c>
      <c r="AR2230" s="3">
        <v>830</v>
      </c>
      <c r="AS2230" s="3">
        <v>785.3</v>
      </c>
      <c r="AT2230" s="3">
        <v>753.3</v>
      </c>
      <c r="AU2230" s="3">
        <v>872</v>
      </c>
      <c r="AV2230" s="3">
        <v>1024.4000000000001</v>
      </c>
      <c r="AW2230" s="3">
        <v>1214.0999999999999</v>
      </c>
      <c r="AX2230" s="3">
        <v>1417.1</v>
      </c>
      <c r="AY2230" s="3">
        <v>1545.3</v>
      </c>
      <c r="AZ2230" s="3">
        <v>1775.5</v>
      </c>
      <c r="BA2230" s="3">
        <v>1275.4000000000001</v>
      </c>
      <c r="BB2230" s="3">
        <v>1504.8</v>
      </c>
      <c r="BC2230" s="3">
        <v>1871.2</v>
      </c>
      <c r="BD2230" s="3">
        <v>1903.1</v>
      </c>
      <c r="BE2230" s="3">
        <v>1884.3</v>
      </c>
      <c r="BF2230" s="3">
        <v>1797.1</v>
      </c>
      <c r="BG2230" s="3">
        <v>1286.0999999999999</v>
      </c>
      <c r="BH2230" s="3">
        <v>1156.5</v>
      </c>
      <c r="BI2230" s="3">
        <v>1298</v>
      </c>
      <c r="BJ2230" s="3">
        <v>1454.3</v>
      </c>
      <c r="BK2230" s="3">
        <v>1355.8</v>
      </c>
      <c r="BL2230" s="3">
        <v>960</v>
      </c>
      <c r="BM2230" s="3">
        <v>1410.4</v>
      </c>
      <c r="BN2230" s="3">
        <v>1901.2</v>
      </c>
    </row>
    <row r="2231" spans="1:66" x14ac:dyDescent="0.25">
      <c r="A2231" s="3" t="s">
        <v>1631</v>
      </c>
      <c r="B2231" s="3" t="s">
        <v>76</v>
      </c>
      <c r="C2231" s="3" t="s">
        <v>1385</v>
      </c>
      <c r="AZ2231" s="3">
        <v>1205</v>
      </c>
      <c r="BA2231" s="3">
        <v>1198</v>
      </c>
      <c r="BB2231" s="3">
        <v>1215</v>
      </c>
      <c r="BC2231" s="3">
        <v>1207</v>
      </c>
      <c r="BD2231" s="3">
        <v>1207</v>
      </c>
      <c r="BE2231" s="3">
        <v>1205</v>
      </c>
      <c r="BF2231" s="3">
        <v>1205</v>
      </c>
      <c r="BG2231" s="3">
        <v>1239</v>
      </c>
      <c r="BH2231" s="3">
        <v>1635</v>
      </c>
      <c r="BI2231" s="3">
        <v>1635</v>
      </c>
      <c r="BJ2231" s="3">
        <v>1262</v>
      </c>
      <c r="BK2231" s="3">
        <v>1662</v>
      </c>
      <c r="BL2231" s="3">
        <v>1643</v>
      </c>
      <c r="BM2231" s="3">
        <v>1643</v>
      </c>
      <c r="BN2231" s="3">
        <v>1242</v>
      </c>
    </row>
    <row r="2232" spans="1:66" x14ac:dyDescent="0.25">
      <c r="A2232" s="3" t="s">
        <v>1631</v>
      </c>
      <c r="B2232" s="3" t="s">
        <v>76</v>
      </c>
      <c r="C2232" s="3" t="s">
        <v>1307</v>
      </c>
      <c r="D2232" s="3">
        <v>5</v>
      </c>
      <c r="E2232" s="3">
        <v>5</v>
      </c>
      <c r="F2232" s="3">
        <v>5</v>
      </c>
      <c r="G2232" s="3">
        <v>6</v>
      </c>
      <c r="H2232" s="3">
        <v>6</v>
      </c>
      <c r="I2232" s="3">
        <v>6</v>
      </c>
      <c r="J2232" s="3">
        <v>6</v>
      </c>
      <c r="K2232" s="3">
        <v>6</v>
      </c>
      <c r="L2232" s="3">
        <v>6</v>
      </c>
      <c r="M2232" s="3">
        <v>8</v>
      </c>
      <c r="N2232" s="3">
        <v>9</v>
      </c>
      <c r="O2232" s="3">
        <v>10</v>
      </c>
      <c r="P2232" s="3">
        <v>10</v>
      </c>
      <c r="Q2232" s="3">
        <v>10</v>
      </c>
      <c r="R2232" s="3">
        <v>10</v>
      </c>
      <c r="S2232" s="3">
        <v>9</v>
      </c>
      <c r="T2232" s="3">
        <v>9</v>
      </c>
      <c r="U2232" s="3">
        <v>9</v>
      </c>
      <c r="V2232" s="3">
        <v>9</v>
      </c>
      <c r="W2232" s="3">
        <v>10</v>
      </c>
      <c r="X2232" s="3">
        <v>10</v>
      </c>
      <c r="Y2232" s="3">
        <v>11</v>
      </c>
      <c r="Z2232" s="3">
        <v>11</v>
      </c>
      <c r="AA2232" s="3">
        <v>10</v>
      </c>
      <c r="AB2232" s="3">
        <v>11</v>
      </c>
      <c r="AC2232" s="3">
        <v>11</v>
      </c>
      <c r="AD2232" s="3">
        <v>10</v>
      </c>
      <c r="AE2232" s="3">
        <v>12</v>
      </c>
      <c r="AF2232" s="3">
        <v>12</v>
      </c>
      <c r="AG2232" s="3">
        <v>13</v>
      </c>
      <c r="AH2232" s="3">
        <v>13</v>
      </c>
      <c r="AI2232" s="3">
        <v>13</v>
      </c>
      <c r="AJ2232" s="3">
        <v>15</v>
      </c>
      <c r="AK2232" s="3">
        <v>15</v>
      </c>
      <c r="AL2232" s="3">
        <v>17</v>
      </c>
      <c r="AM2232" s="3">
        <v>17</v>
      </c>
      <c r="AN2232" s="3">
        <v>17</v>
      </c>
      <c r="AO2232" s="3">
        <v>18</v>
      </c>
      <c r="AP2232" s="3">
        <v>16</v>
      </c>
      <c r="AQ2232" s="3">
        <v>17</v>
      </c>
      <c r="AR2232" s="3">
        <v>21</v>
      </c>
      <c r="AS2232" s="3">
        <v>20</v>
      </c>
      <c r="AT2232" s="3">
        <v>21</v>
      </c>
      <c r="AU2232" s="3">
        <v>44</v>
      </c>
      <c r="AV2232" s="3">
        <v>50</v>
      </c>
      <c r="AW2232" s="3">
        <v>56</v>
      </c>
      <c r="AX2232" s="3">
        <v>49</v>
      </c>
      <c r="AY2232" s="3">
        <v>49</v>
      </c>
      <c r="AZ2232" s="3">
        <v>56</v>
      </c>
      <c r="BA2232" s="3">
        <v>47</v>
      </c>
      <c r="BB2232" s="3">
        <v>48</v>
      </c>
      <c r="BC2232" s="3">
        <v>55</v>
      </c>
      <c r="BD2232" s="3">
        <v>56</v>
      </c>
      <c r="BE2232" s="3">
        <v>42</v>
      </c>
      <c r="BF2232" s="3">
        <v>44</v>
      </c>
      <c r="BG2232" s="3">
        <v>53</v>
      </c>
      <c r="BH2232" s="3">
        <v>44</v>
      </c>
      <c r="BI2232" s="3">
        <v>40</v>
      </c>
      <c r="BJ2232" s="3">
        <v>38</v>
      </c>
      <c r="BK2232" s="3">
        <v>41</v>
      </c>
      <c r="BL2232" s="3">
        <v>39</v>
      </c>
      <c r="BM2232" s="3">
        <v>43</v>
      </c>
      <c r="BN2232" s="3">
        <v>43</v>
      </c>
    </row>
    <row r="2233" spans="1:66" x14ac:dyDescent="0.25">
      <c r="A2233" s="3" t="s">
        <v>1631</v>
      </c>
      <c r="B2233" s="3" t="s">
        <v>76</v>
      </c>
      <c r="C2233" s="3" t="s">
        <v>1308</v>
      </c>
      <c r="D2233" s="3">
        <v>5</v>
      </c>
      <c r="E2233" s="3">
        <v>5</v>
      </c>
      <c r="F2233" s="3">
        <v>5</v>
      </c>
      <c r="G2233" s="3">
        <v>6</v>
      </c>
      <c r="H2233" s="3">
        <v>6</v>
      </c>
      <c r="I2233" s="3">
        <v>6</v>
      </c>
      <c r="J2233" s="3">
        <v>6</v>
      </c>
      <c r="K2233" s="3">
        <v>6</v>
      </c>
      <c r="L2233" s="3">
        <v>6</v>
      </c>
      <c r="M2233" s="3">
        <v>8</v>
      </c>
      <c r="N2233" s="3">
        <v>9</v>
      </c>
      <c r="O2233" s="3">
        <v>10</v>
      </c>
      <c r="P2233" s="3">
        <v>10</v>
      </c>
      <c r="Q2233" s="3">
        <v>10</v>
      </c>
      <c r="R2233" s="3">
        <v>10</v>
      </c>
      <c r="S2233" s="3">
        <v>9</v>
      </c>
      <c r="T2233" s="3">
        <v>9</v>
      </c>
      <c r="U2233" s="3">
        <v>9</v>
      </c>
      <c r="V2233" s="3">
        <v>9</v>
      </c>
      <c r="W2233" s="3">
        <v>9</v>
      </c>
      <c r="X2233" s="3">
        <v>10</v>
      </c>
      <c r="Y2233" s="3">
        <v>11</v>
      </c>
      <c r="Z2233" s="3">
        <v>11</v>
      </c>
      <c r="AA2233" s="3">
        <v>10</v>
      </c>
      <c r="AB2233" s="3">
        <v>11</v>
      </c>
      <c r="AC2233" s="3">
        <v>11</v>
      </c>
      <c r="AD2233" s="3">
        <v>10</v>
      </c>
      <c r="AE2233" s="3">
        <v>11</v>
      </c>
      <c r="AF2233" s="3">
        <v>12</v>
      </c>
      <c r="AG2233" s="3">
        <v>13</v>
      </c>
      <c r="AH2233" s="3">
        <v>13</v>
      </c>
      <c r="AI2233" s="3">
        <v>13</v>
      </c>
      <c r="AJ2233" s="3">
        <v>15</v>
      </c>
      <c r="AK2233" s="3">
        <v>15</v>
      </c>
      <c r="AL2233" s="3">
        <v>17</v>
      </c>
      <c r="AM2233" s="3">
        <v>17</v>
      </c>
      <c r="AN2233" s="3">
        <v>16</v>
      </c>
      <c r="AO2233" s="3">
        <v>18</v>
      </c>
      <c r="AP2233" s="3">
        <v>16</v>
      </c>
      <c r="AQ2233" s="3">
        <v>17</v>
      </c>
      <c r="AR2233" s="3">
        <v>20</v>
      </c>
      <c r="AS2233" s="3">
        <v>19</v>
      </c>
      <c r="AT2233" s="3">
        <v>20</v>
      </c>
      <c r="AU2233" s="3">
        <v>42</v>
      </c>
      <c r="AV2233" s="3">
        <v>47</v>
      </c>
      <c r="AW2233" s="3">
        <v>54</v>
      </c>
      <c r="AX2233" s="3">
        <v>48</v>
      </c>
      <c r="AY2233" s="3">
        <v>47</v>
      </c>
      <c r="AZ2233" s="3">
        <v>54</v>
      </c>
      <c r="BA2233" s="3">
        <v>46</v>
      </c>
      <c r="BB2233" s="3">
        <v>46</v>
      </c>
      <c r="BC2233" s="3">
        <v>53</v>
      </c>
      <c r="BD2233" s="3">
        <v>54</v>
      </c>
      <c r="BE2233" s="3">
        <v>41</v>
      </c>
      <c r="BF2233" s="3">
        <v>43</v>
      </c>
      <c r="BG2233" s="3">
        <v>51</v>
      </c>
      <c r="BH2233" s="3">
        <v>43</v>
      </c>
      <c r="BI2233" s="3">
        <v>39</v>
      </c>
      <c r="BJ2233" s="3">
        <v>37</v>
      </c>
      <c r="BK2233" s="3">
        <v>39</v>
      </c>
      <c r="BL2233" s="3">
        <v>38</v>
      </c>
      <c r="BM2233" s="3">
        <v>42</v>
      </c>
      <c r="BN2233" s="3">
        <v>42</v>
      </c>
    </row>
    <row r="2234" spans="1:66" x14ac:dyDescent="0.25">
      <c r="A2234" s="3" t="s">
        <v>1631</v>
      </c>
      <c r="B2234" s="3" t="s">
        <v>76</v>
      </c>
      <c r="C2234" s="3" t="s">
        <v>1530</v>
      </c>
      <c r="AZ2234" s="3">
        <v>19</v>
      </c>
      <c r="BA2234" s="3">
        <v>23.6</v>
      </c>
      <c r="BB2234" s="3">
        <v>26.8</v>
      </c>
      <c r="BC2234" s="3">
        <v>78.400000000000006</v>
      </c>
      <c r="BD2234" s="3">
        <v>86.2</v>
      </c>
      <c r="BE2234" s="3">
        <v>89.4</v>
      </c>
      <c r="BF2234" s="3">
        <v>92.7</v>
      </c>
      <c r="BG2234" s="3">
        <v>94.5</v>
      </c>
      <c r="BH2234" s="3">
        <v>98</v>
      </c>
      <c r="BI2234" s="3">
        <v>88.7</v>
      </c>
      <c r="BJ2234" s="3">
        <v>92.8</v>
      </c>
      <c r="BK2234" s="3">
        <v>89.6</v>
      </c>
      <c r="BL2234" s="3">
        <v>82.6</v>
      </c>
      <c r="BM2234" s="3">
        <v>87.1</v>
      </c>
      <c r="BN2234" s="3">
        <v>84.3</v>
      </c>
    </row>
    <row r="2235" spans="1:66" x14ac:dyDescent="0.25">
      <c r="A2235" s="3" t="s">
        <v>1631</v>
      </c>
      <c r="B2235" s="3" t="s">
        <v>76</v>
      </c>
      <c r="C2235" s="3" t="s">
        <v>1532</v>
      </c>
      <c r="AZ2235" s="3">
        <v>85.5</v>
      </c>
      <c r="BA2235" s="3">
        <v>80.7</v>
      </c>
      <c r="BB2235" s="3">
        <v>99.9</v>
      </c>
      <c r="BC2235" s="3">
        <v>76.599999999999994</v>
      </c>
      <c r="BD2235" s="3">
        <v>74.8</v>
      </c>
      <c r="BE2235" s="3">
        <v>100.1</v>
      </c>
      <c r="BF2235" s="3">
        <v>93.1</v>
      </c>
      <c r="BG2235" s="3">
        <v>86.8</v>
      </c>
      <c r="BH2235" s="3">
        <v>97.9</v>
      </c>
      <c r="BI2235" s="3">
        <v>91.3</v>
      </c>
      <c r="BJ2235" s="3">
        <v>91.8</v>
      </c>
      <c r="BK2235" s="3">
        <v>99.6</v>
      </c>
      <c r="BL2235" s="3">
        <v>90</v>
      </c>
      <c r="BM2235" s="3">
        <v>90.1</v>
      </c>
      <c r="BN2235" s="3">
        <v>99.9</v>
      </c>
    </row>
    <row r="2236" spans="1:66" x14ac:dyDescent="0.25">
      <c r="A2236" s="3" t="s">
        <v>1631</v>
      </c>
      <c r="B2236" s="3" t="s">
        <v>76</v>
      </c>
      <c r="C2236" s="3" t="s">
        <v>1387</v>
      </c>
      <c r="AZ2236" s="3">
        <v>1245</v>
      </c>
      <c r="BA2236" s="3">
        <v>1247</v>
      </c>
      <c r="BB2236" s="3">
        <v>1247</v>
      </c>
      <c r="BC2236" s="3">
        <v>1246</v>
      </c>
      <c r="BD2236" s="3">
        <v>1246</v>
      </c>
      <c r="BE2236" s="3">
        <v>1246</v>
      </c>
      <c r="BF2236" s="3">
        <v>1246</v>
      </c>
      <c r="BG2236" s="3">
        <v>1248</v>
      </c>
      <c r="BH2236" s="3">
        <v>1251</v>
      </c>
      <c r="BI2236" s="3">
        <v>1249</v>
      </c>
      <c r="BJ2236" s="3">
        <v>1251</v>
      </c>
      <c r="BK2236" s="3">
        <v>1250</v>
      </c>
      <c r="BL2236" s="3">
        <v>1248</v>
      </c>
      <c r="BM2236" s="3">
        <v>1248</v>
      </c>
      <c r="BN2236" s="3">
        <v>1248</v>
      </c>
    </row>
    <row r="2237" spans="1:66" x14ac:dyDescent="0.25">
      <c r="A2237" s="3" t="s">
        <v>1631</v>
      </c>
      <c r="B2237" s="3" t="s">
        <v>76</v>
      </c>
      <c r="C2237" s="3" t="s">
        <v>1534</v>
      </c>
      <c r="AZ2237" s="3">
        <v>0</v>
      </c>
      <c r="BA2237" s="3">
        <v>0</v>
      </c>
      <c r="BB2237" s="3">
        <v>0</v>
      </c>
      <c r="BC2237" s="3">
        <v>0</v>
      </c>
      <c r="BD2237" s="3">
        <v>0</v>
      </c>
      <c r="BE2237" s="3">
        <v>0</v>
      </c>
      <c r="BF2237" s="3">
        <v>0</v>
      </c>
      <c r="BG2237" s="3">
        <v>0</v>
      </c>
      <c r="BH2237" s="3">
        <v>1.4</v>
      </c>
      <c r="BI2237" s="3">
        <v>1.3</v>
      </c>
      <c r="BJ2237" s="3">
        <v>0</v>
      </c>
      <c r="BK2237" s="3">
        <v>0.2</v>
      </c>
      <c r="BL2237" s="3">
        <v>0.5</v>
      </c>
      <c r="BM2237" s="3">
        <v>1.7</v>
      </c>
      <c r="BN2237" s="3">
        <v>0</v>
      </c>
    </row>
    <row r="2238" spans="1:66" x14ac:dyDescent="0.25">
      <c r="A2238" s="3" t="s">
        <v>1631</v>
      </c>
      <c r="B2238" s="3" t="s">
        <v>76</v>
      </c>
      <c r="C2238" s="3" t="s">
        <v>1389</v>
      </c>
      <c r="AZ2238" s="3">
        <v>0</v>
      </c>
      <c r="BA2238" s="3">
        <v>0</v>
      </c>
      <c r="BB2238" s="3">
        <v>0</v>
      </c>
      <c r="BC2238" s="3">
        <v>0</v>
      </c>
      <c r="BD2238" s="3">
        <v>0</v>
      </c>
      <c r="BE2238" s="3">
        <v>0</v>
      </c>
      <c r="BF2238" s="3">
        <v>0</v>
      </c>
      <c r="BG2238" s="3">
        <v>0</v>
      </c>
      <c r="BH2238" s="3">
        <v>0</v>
      </c>
      <c r="BI2238" s="3">
        <v>0</v>
      </c>
      <c r="BJ2238" s="3">
        <v>0</v>
      </c>
      <c r="BK2238" s="3">
        <v>0</v>
      </c>
      <c r="BL2238" s="3">
        <v>0</v>
      </c>
      <c r="BM2238" s="3">
        <v>0</v>
      </c>
      <c r="BN2238" s="3">
        <v>0</v>
      </c>
    </row>
    <row r="2239" spans="1:66" x14ac:dyDescent="0.25">
      <c r="A2239" s="3" t="s">
        <v>1631</v>
      </c>
      <c r="B2239" s="3" t="s">
        <v>76</v>
      </c>
      <c r="C2239" s="3" t="s">
        <v>1391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  <c r="BE2239" s="3">
        <v>0</v>
      </c>
      <c r="BF2239" s="3">
        <v>0</v>
      </c>
      <c r="BG2239" s="3">
        <v>0</v>
      </c>
      <c r="BH2239" s="3">
        <v>0</v>
      </c>
      <c r="BI2239" s="3">
        <v>0</v>
      </c>
      <c r="BJ2239" s="3">
        <v>0</v>
      </c>
      <c r="BK2239" s="3">
        <v>0</v>
      </c>
      <c r="BL2239" s="3">
        <v>0</v>
      </c>
      <c r="BM2239" s="3">
        <v>0</v>
      </c>
      <c r="BN2239" s="3">
        <v>0</v>
      </c>
    </row>
    <row r="2240" spans="1:66" x14ac:dyDescent="0.25">
      <c r="A2240" s="3" t="s">
        <v>1631</v>
      </c>
      <c r="B2240" s="3" t="s">
        <v>76</v>
      </c>
      <c r="C2240" s="3" t="s">
        <v>1536</v>
      </c>
      <c r="AZ2240" s="3">
        <v>2.9</v>
      </c>
      <c r="BA2240" s="3">
        <v>4.5999999999999996</v>
      </c>
      <c r="BB2240" s="3">
        <v>5.5</v>
      </c>
      <c r="BC2240" s="3">
        <v>3.3</v>
      </c>
      <c r="BD2240" s="3">
        <v>1.7</v>
      </c>
      <c r="BE2240" s="3">
        <v>2.2999999999999998</v>
      </c>
      <c r="BF2240" s="3">
        <v>3.4</v>
      </c>
      <c r="BG2240" s="3">
        <v>3.1</v>
      </c>
      <c r="BH2240" s="3">
        <v>1.7</v>
      </c>
      <c r="BI2240" s="3">
        <v>1.7</v>
      </c>
      <c r="BJ2240" s="3">
        <v>3</v>
      </c>
      <c r="BK2240" s="3">
        <v>1.7</v>
      </c>
      <c r="BL2240" s="3">
        <v>1.6</v>
      </c>
      <c r="BM2240" s="3">
        <v>1.6</v>
      </c>
      <c r="BN2240" s="3">
        <v>3.6</v>
      </c>
    </row>
    <row r="2241" spans="1:66" x14ac:dyDescent="0.25">
      <c r="A2241" s="3" t="s">
        <v>1631</v>
      </c>
      <c r="B2241" s="3" t="s">
        <v>76</v>
      </c>
      <c r="C2241" s="3" t="s">
        <v>1393</v>
      </c>
      <c r="AZ2241" s="3">
        <v>503</v>
      </c>
      <c r="BA2241" s="3">
        <v>501</v>
      </c>
      <c r="BB2241" s="3">
        <v>501</v>
      </c>
      <c r="BC2241" s="3">
        <v>499</v>
      </c>
      <c r="BD2241" s="3">
        <v>498</v>
      </c>
      <c r="BE2241" s="3">
        <v>498</v>
      </c>
      <c r="BF2241" s="3">
        <v>498</v>
      </c>
      <c r="BG2241" s="3">
        <v>498</v>
      </c>
      <c r="BH2241" s="3">
        <v>97</v>
      </c>
      <c r="BI2241" s="3">
        <v>94</v>
      </c>
      <c r="BJ2241" s="3">
        <v>494</v>
      </c>
      <c r="BK2241" s="3">
        <v>94</v>
      </c>
      <c r="BL2241" s="3">
        <v>94</v>
      </c>
      <c r="BM2241" s="3">
        <v>94</v>
      </c>
      <c r="BN2241" s="3">
        <v>494</v>
      </c>
    </row>
    <row r="2242" spans="1:66" x14ac:dyDescent="0.25">
      <c r="A2242" s="3" t="s">
        <v>1631</v>
      </c>
      <c r="B2242" s="3" t="s">
        <v>76</v>
      </c>
      <c r="C2242" s="3" t="s">
        <v>1309</v>
      </c>
      <c r="D2242" s="3">
        <v>137</v>
      </c>
      <c r="E2242" s="3">
        <v>143</v>
      </c>
      <c r="F2242" s="3">
        <v>150</v>
      </c>
      <c r="G2242" s="3">
        <v>153</v>
      </c>
      <c r="H2242" s="3">
        <v>147</v>
      </c>
      <c r="I2242" s="3">
        <v>142</v>
      </c>
      <c r="J2242" s="3">
        <v>159</v>
      </c>
      <c r="K2242" s="3">
        <v>161</v>
      </c>
      <c r="L2242" s="3">
        <v>164</v>
      </c>
      <c r="M2242" s="3">
        <v>179</v>
      </c>
      <c r="N2242" s="3">
        <v>189</v>
      </c>
      <c r="O2242" s="3">
        <v>196</v>
      </c>
      <c r="P2242" s="3">
        <v>196</v>
      </c>
      <c r="Q2242" s="3">
        <v>188</v>
      </c>
      <c r="R2242" s="3">
        <v>170</v>
      </c>
      <c r="S2242" s="3">
        <v>166</v>
      </c>
      <c r="T2242" s="3">
        <v>189</v>
      </c>
      <c r="U2242" s="3">
        <v>182</v>
      </c>
      <c r="V2242" s="3">
        <v>178</v>
      </c>
      <c r="W2242" s="3">
        <v>151</v>
      </c>
      <c r="X2242" s="3">
        <v>145</v>
      </c>
      <c r="Y2242" s="3">
        <v>131</v>
      </c>
      <c r="Z2242" s="3">
        <v>121</v>
      </c>
      <c r="AA2242" s="3">
        <v>118</v>
      </c>
      <c r="AB2242" s="3">
        <v>138</v>
      </c>
      <c r="AC2242" s="3">
        <v>130</v>
      </c>
      <c r="AD2242" s="3">
        <v>152</v>
      </c>
      <c r="AE2242" s="3">
        <v>158</v>
      </c>
      <c r="AF2242" s="3">
        <v>155</v>
      </c>
      <c r="AG2242" s="3">
        <v>157</v>
      </c>
      <c r="AH2242" s="3">
        <v>143</v>
      </c>
      <c r="AI2242" s="3">
        <v>132</v>
      </c>
      <c r="AJ2242" s="3">
        <v>131</v>
      </c>
      <c r="AK2242" s="3">
        <v>130</v>
      </c>
      <c r="AL2242" s="3">
        <v>133</v>
      </c>
      <c r="AM2242" s="3">
        <v>130</v>
      </c>
      <c r="AN2242" s="3">
        <v>133</v>
      </c>
      <c r="AO2242" s="3">
        <v>134</v>
      </c>
      <c r="AP2242" s="3">
        <v>139</v>
      </c>
      <c r="AQ2242" s="3">
        <v>142</v>
      </c>
      <c r="AR2242" s="3">
        <v>136</v>
      </c>
      <c r="AS2242" s="3">
        <v>133</v>
      </c>
      <c r="AT2242" s="3">
        <v>139</v>
      </c>
      <c r="AU2242" s="3">
        <v>156</v>
      </c>
      <c r="AV2242" s="3">
        <v>159</v>
      </c>
      <c r="AW2242" s="3">
        <v>148</v>
      </c>
      <c r="AX2242" s="3">
        <v>130</v>
      </c>
      <c r="AY2242" s="3">
        <v>128</v>
      </c>
      <c r="AZ2242" s="3">
        <v>125</v>
      </c>
      <c r="BA2242" s="3">
        <v>121</v>
      </c>
      <c r="BB2242" s="3">
        <v>117</v>
      </c>
      <c r="BC2242" s="3">
        <v>116</v>
      </c>
      <c r="BD2242" s="3">
        <v>109</v>
      </c>
      <c r="BE2242" s="3">
        <v>114</v>
      </c>
      <c r="BF2242" s="3">
        <v>121</v>
      </c>
      <c r="BG2242" s="3">
        <v>119</v>
      </c>
      <c r="BH2242" s="3">
        <v>114</v>
      </c>
      <c r="BI2242" s="3">
        <v>118</v>
      </c>
      <c r="BJ2242" s="3">
        <v>120</v>
      </c>
      <c r="BK2242" s="3">
        <v>117</v>
      </c>
      <c r="BL2242" s="3">
        <v>104</v>
      </c>
      <c r="BM2242" s="3">
        <v>107</v>
      </c>
      <c r="BN2242" s="3">
        <v>111</v>
      </c>
    </row>
    <row r="2243" spans="1:66" x14ac:dyDescent="0.25">
      <c r="A2243" s="3" t="s">
        <v>1631</v>
      </c>
      <c r="B2243" s="3" t="s">
        <v>76</v>
      </c>
      <c r="C2243" s="3" t="s">
        <v>1310</v>
      </c>
      <c r="D2243" s="3">
        <v>24</v>
      </c>
      <c r="E2243" s="3">
        <v>25</v>
      </c>
      <c r="F2243" s="3">
        <v>27</v>
      </c>
      <c r="G2243" s="3">
        <v>27</v>
      </c>
      <c r="H2243" s="3">
        <v>26</v>
      </c>
      <c r="I2243" s="3">
        <v>25</v>
      </c>
      <c r="J2243" s="3">
        <v>28</v>
      </c>
      <c r="K2243" s="3">
        <v>29</v>
      </c>
      <c r="L2243" s="3">
        <v>29</v>
      </c>
      <c r="M2243" s="3">
        <v>32</v>
      </c>
      <c r="N2243" s="3">
        <v>33</v>
      </c>
      <c r="O2243" s="3">
        <v>35</v>
      </c>
      <c r="P2243" s="3">
        <v>35</v>
      </c>
      <c r="Q2243" s="3">
        <v>33</v>
      </c>
      <c r="R2243" s="3">
        <v>30</v>
      </c>
      <c r="S2243" s="3">
        <v>30</v>
      </c>
      <c r="T2243" s="3">
        <v>34</v>
      </c>
      <c r="U2243" s="3">
        <v>33</v>
      </c>
      <c r="V2243" s="3">
        <v>32</v>
      </c>
      <c r="W2243" s="3">
        <v>27</v>
      </c>
      <c r="X2243" s="3">
        <v>26</v>
      </c>
      <c r="Y2243" s="3">
        <v>24</v>
      </c>
      <c r="Z2243" s="3">
        <v>22</v>
      </c>
      <c r="AA2243" s="3">
        <v>21</v>
      </c>
      <c r="AB2243" s="3">
        <v>25</v>
      </c>
      <c r="AC2243" s="3">
        <v>24</v>
      </c>
      <c r="AD2243" s="3">
        <v>27</v>
      </c>
      <c r="AE2243" s="3">
        <v>28</v>
      </c>
      <c r="AF2243" s="3">
        <v>28</v>
      </c>
      <c r="AG2243" s="3">
        <v>28</v>
      </c>
      <c r="AH2243" s="3">
        <v>26</v>
      </c>
      <c r="AI2243" s="3">
        <v>24</v>
      </c>
      <c r="AJ2243" s="3">
        <v>24</v>
      </c>
      <c r="AK2243" s="3">
        <v>24</v>
      </c>
      <c r="AL2243" s="3">
        <v>24</v>
      </c>
      <c r="AM2243" s="3">
        <v>24</v>
      </c>
      <c r="AN2243" s="3">
        <v>24</v>
      </c>
      <c r="AO2243" s="3">
        <v>25</v>
      </c>
      <c r="AP2243" s="3">
        <v>26</v>
      </c>
      <c r="AQ2243" s="3">
        <v>26</v>
      </c>
      <c r="AR2243" s="3">
        <v>25</v>
      </c>
      <c r="AS2243" s="3">
        <v>25</v>
      </c>
      <c r="AT2243" s="3">
        <v>26</v>
      </c>
      <c r="AU2243" s="3">
        <v>29</v>
      </c>
      <c r="AV2243" s="3">
        <v>29</v>
      </c>
      <c r="AW2243" s="3">
        <v>27</v>
      </c>
      <c r="AX2243" s="3">
        <v>25</v>
      </c>
      <c r="AY2243" s="3">
        <v>24</v>
      </c>
      <c r="AZ2243" s="3">
        <v>24</v>
      </c>
      <c r="BA2243" s="3">
        <v>23</v>
      </c>
      <c r="BB2243" s="3">
        <v>23</v>
      </c>
      <c r="BC2243" s="3">
        <v>23</v>
      </c>
      <c r="BD2243" s="3">
        <v>21</v>
      </c>
      <c r="BE2243" s="3">
        <v>22</v>
      </c>
      <c r="BF2243" s="3">
        <v>24</v>
      </c>
      <c r="BG2243" s="3">
        <v>23</v>
      </c>
      <c r="BH2243" s="3">
        <v>22</v>
      </c>
      <c r="BI2243" s="3">
        <v>23</v>
      </c>
      <c r="BJ2243" s="3">
        <v>23</v>
      </c>
      <c r="BK2243" s="3">
        <v>23</v>
      </c>
      <c r="BL2243" s="3">
        <v>20</v>
      </c>
      <c r="BM2243" s="3">
        <v>21</v>
      </c>
      <c r="BN2243" s="3">
        <v>22</v>
      </c>
    </row>
    <row r="2244" spans="1:66" x14ac:dyDescent="0.25">
      <c r="A2244" s="3" t="s">
        <v>1631</v>
      </c>
      <c r="B2244" s="3" t="s">
        <v>76</v>
      </c>
      <c r="C2244" s="3" t="s">
        <v>1590</v>
      </c>
      <c r="BH2244" s="3">
        <v>0.9</v>
      </c>
      <c r="BI2244" s="3">
        <v>1.6</v>
      </c>
      <c r="BJ2244" s="3">
        <v>2.1</v>
      </c>
      <c r="BK2244" s="3">
        <v>2.2999999999999998</v>
      </c>
      <c r="BL2244" s="3">
        <v>2.6</v>
      </c>
      <c r="BM2244" s="3">
        <v>3.4</v>
      </c>
      <c r="BN2244" s="3">
        <v>4.4000000000000004</v>
      </c>
    </row>
    <row r="2245" spans="1:66" x14ac:dyDescent="0.25">
      <c r="A2245" s="3" t="s">
        <v>1631</v>
      </c>
      <c r="B2245" s="3" t="s">
        <v>76</v>
      </c>
      <c r="C2245" s="3" t="s">
        <v>1624</v>
      </c>
      <c r="BJ2245" s="3">
        <v>3</v>
      </c>
      <c r="BK2245" s="3">
        <v>4</v>
      </c>
      <c r="BL2245" s="3">
        <v>4</v>
      </c>
      <c r="BM2245" s="3">
        <v>5</v>
      </c>
      <c r="BN2245" s="3">
        <v>8</v>
      </c>
    </row>
    <row r="2246" spans="1:66" x14ac:dyDescent="0.25">
      <c r="A2246" s="3" t="s">
        <v>1631</v>
      </c>
      <c r="B2246" s="3" t="s">
        <v>76</v>
      </c>
      <c r="C2246" s="3" t="s">
        <v>1405</v>
      </c>
      <c r="AZ2246" s="3">
        <v>694</v>
      </c>
      <c r="BA2246" s="3">
        <v>691</v>
      </c>
      <c r="BB2246" s="3">
        <v>671</v>
      </c>
      <c r="BC2246" s="3">
        <v>675</v>
      </c>
      <c r="BD2246" s="3">
        <v>825</v>
      </c>
      <c r="BE2246" s="3">
        <v>931</v>
      </c>
      <c r="BF2246" s="3">
        <v>935</v>
      </c>
      <c r="BG2246" s="3">
        <v>919</v>
      </c>
      <c r="BH2246" s="3">
        <v>929</v>
      </c>
      <c r="BI2246" s="3">
        <v>929</v>
      </c>
      <c r="BJ2246" s="3">
        <v>928</v>
      </c>
      <c r="BK2246" s="3">
        <v>957</v>
      </c>
      <c r="BL2246" s="3">
        <v>959</v>
      </c>
      <c r="BM2246" s="3">
        <v>944</v>
      </c>
      <c r="BN2246" s="3">
        <v>944</v>
      </c>
    </row>
    <row r="2247" spans="1:66" x14ac:dyDescent="0.25">
      <c r="A2247" s="3" t="s">
        <v>1631</v>
      </c>
      <c r="B2247" s="3" t="s">
        <v>76</v>
      </c>
      <c r="C2247" s="3" t="s">
        <v>1538</v>
      </c>
      <c r="AZ2247" s="3">
        <v>0</v>
      </c>
      <c r="BA2247" s="3">
        <v>0</v>
      </c>
      <c r="BB2247" s="3">
        <v>0</v>
      </c>
      <c r="BC2247" s="3">
        <v>0</v>
      </c>
      <c r="BD2247" s="3">
        <v>0</v>
      </c>
      <c r="BE2247" s="3">
        <v>0</v>
      </c>
      <c r="BF2247" s="3">
        <v>0</v>
      </c>
      <c r="BG2247" s="3">
        <v>0</v>
      </c>
      <c r="BH2247" s="3">
        <v>0</v>
      </c>
      <c r="BI2247" s="3">
        <v>0</v>
      </c>
      <c r="BJ2247" s="3">
        <v>0</v>
      </c>
      <c r="BK2247" s="3">
        <v>0</v>
      </c>
      <c r="BL2247" s="3">
        <v>0</v>
      </c>
      <c r="BM2247" s="3">
        <v>0</v>
      </c>
      <c r="BN2247" s="3">
        <v>0</v>
      </c>
    </row>
    <row r="2248" spans="1:66" x14ac:dyDescent="0.25">
      <c r="A2248" s="3" t="s">
        <v>1631</v>
      </c>
      <c r="B2248" s="3" t="s">
        <v>76</v>
      </c>
      <c r="C2248" s="3" t="s">
        <v>1395</v>
      </c>
      <c r="AZ2248" s="3">
        <v>0</v>
      </c>
      <c r="BA2248" s="3">
        <v>0</v>
      </c>
      <c r="BB2248" s="3">
        <v>0</v>
      </c>
      <c r="BC2248" s="3">
        <v>0</v>
      </c>
      <c r="BD2248" s="3">
        <v>0</v>
      </c>
      <c r="BE2248" s="3">
        <v>0</v>
      </c>
      <c r="BF2248" s="3">
        <v>0</v>
      </c>
      <c r="BG2248" s="3">
        <v>0</v>
      </c>
      <c r="BH2248" s="3">
        <v>0</v>
      </c>
      <c r="BI2248" s="3">
        <v>0</v>
      </c>
      <c r="BJ2248" s="3">
        <v>0</v>
      </c>
      <c r="BK2248" s="3">
        <v>0</v>
      </c>
      <c r="BL2248" s="3">
        <v>2</v>
      </c>
      <c r="BM2248" s="3">
        <v>2</v>
      </c>
      <c r="BN2248" s="3">
        <v>2</v>
      </c>
    </row>
    <row r="2249" spans="1:66" x14ac:dyDescent="0.25">
      <c r="A2249" s="3" t="s">
        <v>1631</v>
      </c>
      <c r="B2249" s="3" t="s">
        <v>76</v>
      </c>
      <c r="C2249" s="3" t="s">
        <v>1540</v>
      </c>
      <c r="AZ2249" s="3">
        <v>0</v>
      </c>
      <c r="BA2249" s="3">
        <v>0</v>
      </c>
      <c r="BB2249" s="3">
        <v>0</v>
      </c>
      <c r="BC2249" s="3">
        <v>0</v>
      </c>
      <c r="BD2249" s="3">
        <v>0</v>
      </c>
      <c r="BE2249" s="3">
        <v>0</v>
      </c>
      <c r="BF2249" s="3">
        <v>0</v>
      </c>
      <c r="BG2249" s="3">
        <v>0</v>
      </c>
      <c r="BH2249" s="3">
        <v>0</v>
      </c>
      <c r="BI2249" s="3">
        <v>0</v>
      </c>
      <c r="BJ2249" s="3">
        <v>0</v>
      </c>
      <c r="BK2249" s="3">
        <v>0</v>
      </c>
      <c r="BL2249" s="3">
        <v>18.399999999999999</v>
      </c>
      <c r="BM2249" s="3">
        <v>17.5</v>
      </c>
      <c r="BN2249" s="3">
        <v>18.600000000000001</v>
      </c>
    </row>
    <row r="2250" spans="1:66" x14ac:dyDescent="0.25">
      <c r="A2250" s="3" t="s">
        <v>1631</v>
      </c>
      <c r="B2250" s="3" t="s">
        <v>76</v>
      </c>
      <c r="C2250" s="3" t="s">
        <v>686</v>
      </c>
      <c r="D2250" s="3">
        <v>55</v>
      </c>
      <c r="E2250" s="3">
        <v>57</v>
      </c>
      <c r="F2250" s="3">
        <v>56</v>
      </c>
      <c r="G2250" s="3">
        <v>56</v>
      </c>
      <c r="H2250" s="3">
        <v>57</v>
      </c>
      <c r="I2250" s="3">
        <v>55</v>
      </c>
      <c r="J2250" s="3">
        <v>60</v>
      </c>
      <c r="K2250" s="3">
        <v>65</v>
      </c>
      <c r="L2250" s="3">
        <v>67</v>
      </c>
      <c r="M2250" s="3">
        <v>67</v>
      </c>
      <c r="N2250" s="3">
        <v>68</v>
      </c>
      <c r="O2250" s="3">
        <v>69</v>
      </c>
      <c r="P2250" s="3">
        <v>71</v>
      </c>
      <c r="Q2250" s="3">
        <v>71</v>
      </c>
      <c r="R2250" s="3">
        <v>69</v>
      </c>
      <c r="S2250" s="3">
        <v>68</v>
      </c>
      <c r="T2250" s="3">
        <v>71</v>
      </c>
      <c r="U2250" s="3">
        <v>72</v>
      </c>
      <c r="V2250" s="3">
        <v>71</v>
      </c>
      <c r="W2250" s="3">
        <v>72</v>
      </c>
      <c r="X2250" s="3">
        <v>63</v>
      </c>
      <c r="Y2250" s="3">
        <v>60</v>
      </c>
      <c r="Z2250" s="3">
        <v>59</v>
      </c>
      <c r="AA2250" s="3">
        <v>60</v>
      </c>
      <c r="AB2250" s="3">
        <v>64</v>
      </c>
      <c r="AC2250" s="3">
        <v>63</v>
      </c>
      <c r="AD2250" s="3">
        <v>67</v>
      </c>
      <c r="AE2250" s="3">
        <v>71</v>
      </c>
      <c r="AF2250" s="3">
        <v>71</v>
      </c>
      <c r="AG2250" s="3">
        <v>69</v>
      </c>
      <c r="AH2250" s="3">
        <v>66</v>
      </c>
      <c r="AI2250" s="3">
        <v>67</v>
      </c>
      <c r="AJ2250" s="3">
        <v>66</v>
      </c>
      <c r="AK2250" s="3">
        <v>67</v>
      </c>
      <c r="AL2250" s="3">
        <v>68</v>
      </c>
      <c r="AM2250" s="3">
        <v>70</v>
      </c>
      <c r="AN2250" s="3">
        <v>71</v>
      </c>
      <c r="AO2250" s="3">
        <v>73</v>
      </c>
      <c r="AP2250" s="3">
        <v>80</v>
      </c>
      <c r="AQ2250" s="3">
        <v>81</v>
      </c>
      <c r="AR2250" s="3">
        <v>82</v>
      </c>
      <c r="AS2250" s="3">
        <v>81</v>
      </c>
      <c r="AT2250" s="3">
        <v>89</v>
      </c>
      <c r="AU2250" s="3">
        <v>83</v>
      </c>
      <c r="AV2250" s="3">
        <v>84</v>
      </c>
      <c r="AW2250" s="3">
        <v>80</v>
      </c>
      <c r="AX2250" s="3">
        <v>79</v>
      </c>
      <c r="AY2250" s="3">
        <v>81</v>
      </c>
      <c r="AZ2250" s="3">
        <v>78</v>
      </c>
      <c r="BA2250" s="3">
        <v>78</v>
      </c>
      <c r="BB2250" s="3">
        <v>80</v>
      </c>
      <c r="BC2250" s="3">
        <v>78</v>
      </c>
      <c r="BD2250" s="3">
        <v>76</v>
      </c>
      <c r="BE2250" s="3">
        <v>76</v>
      </c>
      <c r="BF2250" s="3">
        <v>77</v>
      </c>
      <c r="BG2250" s="3">
        <v>76</v>
      </c>
      <c r="BH2250" s="3">
        <v>76</v>
      </c>
      <c r="BI2250" s="3">
        <v>76</v>
      </c>
      <c r="BJ2250" s="3">
        <v>76</v>
      </c>
      <c r="BK2250" s="3">
        <v>76</v>
      </c>
      <c r="BL2250" s="3">
        <v>65</v>
      </c>
      <c r="BM2250" s="3">
        <v>71</v>
      </c>
      <c r="BN2250" s="3">
        <v>72</v>
      </c>
    </row>
    <row r="2251" spans="1:66" x14ac:dyDescent="0.25">
      <c r="A2251" s="3" t="s">
        <v>1631</v>
      </c>
      <c r="B2251" s="3" t="s">
        <v>76</v>
      </c>
      <c r="C2251" s="3" t="s">
        <v>687</v>
      </c>
      <c r="D2251" s="3">
        <v>13</v>
      </c>
      <c r="E2251" s="3">
        <v>14</v>
      </c>
      <c r="F2251" s="3">
        <v>15</v>
      </c>
      <c r="G2251" s="3">
        <v>15</v>
      </c>
      <c r="H2251" s="3">
        <v>15</v>
      </c>
      <c r="I2251" s="3">
        <v>14</v>
      </c>
      <c r="J2251" s="3">
        <v>15</v>
      </c>
      <c r="K2251" s="3">
        <v>16</v>
      </c>
      <c r="L2251" s="3">
        <v>17</v>
      </c>
      <c r="M2251" s="3">
        <v>19</v>
      </c>
      <c r="N2251" s="3">
        <v>20</v>
      </c>
      <c r="O2251" s="3">
        <v>21</v>
      </c>
      <c r="P2251" s="3">
        <v>22</v>
      </c>
      <c r="Q2251" s="3">
        <v>22</v>
      </c>
      <c r="R2251" s="3">
        <v>21</v>
      </c>
      <c r="S2251" s="3">
        <v>21</v>
      </c>
      <c r="T2251" s="3">
        <v>22</v>
      </c>
      <c r="U2251" s="3">
        <v>22</v>
      </c>
      <c r="V2251" s="3">
        <v>23</v>
      </c>
      <c r="W2251" s="3">
        <v>21</v>
      </c>
      <c r="X2251" s="3">
        <v>28</v>
      </c>
      <c r="Y2251" s="3">
        <v>26</v>
      </c>
      <c r="Z2251" s="3">
        <v>27</v>
      </c>
      <c r="AA2251" s="3">
        <v>25</v>
      </c>
      <c r="AB2251" s="3">
        <v>27</v>
      </c>
      <c r="AC2251" s="3">
        <v>28</v>
      </c>
      <c r="AD2251" s="3">
        <v>33</v>
      </c>
      <c r="AE2251" s="3">
        <v>38</v>
      </c>
      <c r="AF2251" s="3">
        <v>37</v>
      </c>
      <c r="AG2251" s="3">
        <v>38</v>
      </c>
      <c r="AH2251" s="3">
        <v>39</v>
      </c>
      <c r="AI2251" s="3">
        <v>38</v>
      </c>
      <c r="AJ2251" s="3">
        <v>37</v>
      </c>
      <c r="AK2251" s="3">
        <v>37</v>
      </c>
      <c r="AL2251" s="3">
        <v>48</v>
      </c>
      <c r="AM2251" s="3">
        <v>46</v>
      </c>
      <c r="AN2251" s="3">
        <v>47</v>
      </c>
      <c r="AO2251" s="3">
        <v>47</v>
      </c>
      <c r="AP2251" s="3">
        <v>45</v>
      </c>
      <c r="AQ2251" s="3">
        <v>47</v>
      </c>
      <c r="AR2251" s="3">
        <v>51</v>
      </c>
      <c r="AS2251" s="3">
        <v>51</v>
      </c>
      <c r="AT2251" s="3">
        <v>53</v>
      </c>
      <c r="AU2251" s="3">
        <v>55</v>
      </c>
      <c r="AV2251" s="3">
        <v>56</v>
      </c>
      <c r="AW2251" s="3">
        <v>57</v>
      </c>
      <c r="AX2251" s="3">
        <v>51</v>
      </c>
      <c r="AY2251" s="3">
        <v>52</v>
      </c>
      <c r="AZ2251" s="3">
        <v>50</v>
      </c>
      <c r="BA2251" s="3">
        <v>50</v>
      </c>
      <c r="BB2251" s="3">
        <v>49</v>
      </c>
      <c r="BC2251" s="3">
        <v>49</v>
      </c>
      <c r="BD2251" s="3">
        <v>48</v>
      </c>
      <c r="BE2251" s="3">
        <v>51</v>
      </c>
      <c r="BF2251" s="3">
        <v>51</v>
      </c>
      <c r="BG2251" s="3">
        <v>52</v>
      </c>
      <c r="BH2251" s="3">
        <v>51</v>
      </c>
      <c r="BI2251" s="3">
        <v>50</v>
      </c>
      <c r="BJ2251" s="3">
        <v>52</v>
      </c>
      <c r="BK2251" s="3">
        <v>50</v>
      </c>
      <c r="BL2251" s="3">
        <v>45</v>
      </c>
      <c r="BM2251" s="3">
        <v>46</v>
      </c>
      <c r="BN2251" s="3">
        <v>46</v>
      </c>
    </row>
    <row r="2252" spans="1:66" x14ac:dyDescent="0.25">
      <c r="A2252" s="3" t="s">
        <v>1631</v>
      </c>
      <c r="B2252" s="3" t="s">
        <v>76</v>
      </c>
      <c r="C2252" s="3" t="s">
        <v>449</v>
      </c>
      <c r="AO2252" s="3">
        <v>6.55</v>
      </c>
      <c r="AP2252" s="3">
        <v>5.89</v>
      </c>
      <c r="AQ2252" s="3">
        <v>6.07</v>
      </c>
      <c r="AR2252" s="3">
        <v>6.88</v>
      </c>
      <c r="AS2252" s="3">
        <v>6.51</v>
      </c>
      <c r="AT2252" s="3">
        <v>6.05</v>
      </c>
      <c r="AU2252" s="3">
        <v>6.7</v>
      </c>
      <c r="AV2252" s="3">
        <v>7.24</v>
      </c>
      <c r="AW2252" s="3">
        <v>8.09</v>
      </c>
      <c r="AX2252" s="3">
        <v>8.3000000000000007</v>
      </c>
      <c r="AY2252" s="3">
        <v>8.61</v>
      </c>
      <c r="AZ2252" s="3">
        <v>9.73</v>
      </c>
      <c r="BA2252" s="3">
        <v>7.78</v>
      </c>
      <c r="BB2252" s="3">
        <v>8.11</v>
      </c>
      <c r="BC2252" s="3">
        <v>9.26</v>
      </c>
      <c r="BD2252" s="3">
        <v>8.75</v>
      </c>
      <c r="BE2252" s="3">
        <v>8.67</v>
      </c>
      <c r="BF2252" s="3">
        <v>8.77</v>
      </c>
      <c r="BG2252" s="3">
        <v>6.83</v>
      </c>
      <c r="BH2252" s="3">
        <v>5.92</v>
      </c>
      <c r="BI2252" s="3">
        <v>6.39</v>
      </c>
      <c r="BJ2252" s="3">
        <v>6.97</v>
      </c>
      <c r="BK2252" s="3">
        <v>6.34</v>
      </c>
      <c r="BL2252" s="3">
        <v>5.21</v>
      </c>
      <c r="BM2252" s="3">
        <v>5.72</v>
      </c>
      <c r="BN2252" s="3">
        <v>7.28</v>
      </c>
    </row>
    <row r="2253" spans="1:66" x14ac:dyDescent="0.25">
      <c r="A2253" s="3" t="s">
        <v>1631</v>
      </c>
      <c r="B2253" s="3" t="s">
        <v>76</v>
      </c>
      <c r="C2253" s="3" t="s">
        <v>688</v>
      </c>
      <c r="D2253" s="3">
        <v>45</v>
      </c>
      <c r="E2253" s="3">
        <v>44</v>
      </c>
      <c r="F2253" s="3">
        <v>50</v>
      </c>
      <c r="G2253" s="3">
        <v>51</v>
      </c>
      <c r="H2253" s="3">
        <v>53</v>
      </c>
      <c r="I2253" s="3">
        <v>47</v>
      </c>
      <c r="J2253" s="3">
        <v>62</v>
      </c>
      <c r="K2253" s="3">
        <v>52</v>
      </c>
      <c r="L2253" s="3">
        <v>55</v>
      </c>
      <c r="M2253" s="3">
        <v>67</v>
      </c>
      <c r="N2253" s="3">
        <v>71</v>
      </c>
      <c r="O2253" s="3">
        <v>78</v>
      </c>
      <c r="P2253" s="3">
        <v>80</v>
      </c>
      <c r="Q2253" s="3">
        <v>80</v>
      </c>
      <c r="R2253" s="3">
        <v>70</v>
      </c>
      <c r="S2253" s="3">
        <v>65</v>
      </c>
      <c r="T2253" s="3">
        <v>75</v>
      </c>
      <c r="U2253" s="3">
        <v>76</v>
      </c>
      <c r="V2253" s="3">
        <v>71</v>
      </c>
      <c r="W2253" s="3">
        <v>61</v>
      </c>
      <c r="X2253" s="3">
        <v>60</v>
      </c>
      <c r="Y2253" s="3">
        <v>57</v>
      </c>
      <c r="Z2253" s="3">
        <v>57</v>
      </c>
      <c r="AA2253" s="3">
        <v>58</v>
      </c>
      <c r="AB2253" s="3">
        <v>65</v>
      </c>
      <c r="AC2253" s="3">
        <v>67</v>
      </c>
      <c r="AD2253" s="3">
        <v>72</v>
      </c>
      <c r="AE2253" s="3">
        <v>72</v>
      </c>
      <c r="AF2253" s="3">
        <v>67</v>
      </c>
      <c r="AG2253" s="3">
        <v>57</v>
      </c>
      <c r="AH2253" s="3">
        <v>59</v>
      </c>
      <c r="AI2253" s="3">
        <v>50</v>
      </c>
      <c r="AJ2253" s="3">
        <v>57</v>
      </c>
      <c r="AK2253" s="3">
        <v>55</v>
      </c>
      <c r="AL2253" s="3">
        <v>42</v>
      </c>
      <c r="AM2253" s="3">
        <v>43</v>
      </c>
      <c r="AN2253" s="3">
        <v>45</v>
      </c>
      <c r="AO2253" s="3">
        <v>43</v>
      </c>
      <c r="AP2253" s="3">
        <v>40</v>
      </c>
      <c r="AQ2253" s="3">
        <v>40</v>
      </c>
      <c r="AR2253" s="3">
        <v>45</v>
      </c>
      <c r="AS2253" s="3">
        <v>41</v>
      </c>
      <c r="AT2253" s="3">
        <v>36</v>
      </c>
      <c r="AU2253" s="3">
        <v>39</v>
      </c>
      <c r="AV2253" s="3">
        <v>41</v>
      </c>
      <c r="AW2253" s="3">
        <v>39</v>
      </c>
      <c r="AX2253" s="3">
        <v>35</v>
      </c>
      <c r="AY2253" s="3">
        <v>33</v>
      </c>
      <c r="AZ2253" s="3">
        <v>31</v>
      </c>
      <c r="BA2253" s="3">
        <v>27</v>
      </c>
      <c r="BB2253" s="3">
        <v>29</v>
      </c>
      <c r="BC2253" s="3">
        <v>30</v>
      </c>
      <c r="BD2253" s="3">
        <v>30</v>
      </c>
      <c r="BE2253" s="3">
        <v>31</v>
      </c>
      <c r="BF2253" s="3">
        <v>32</v>
      </c>
      <c r="BG2253" s="3">
        <v>30</v>
      </c>
      <c r="BH2253" s="3">
        <v>30</v>
      </c>
      <c r="BI2253" s="3">
        <v>33</v>
      </c>
      <c r="BJ2253" s="3">
        <v>30</v>
      </c>
      <c r="BK2253" s="3">
        <v>29</v>
      </c>
      <c r="BL2253" s="3">
        <v>28</v>
      </c>
      <c r="BM2253" s="3">
        <v>27</v>
      </c>
      <c r="BN2253" s="3">
        <v>27</v>
      </c>
    </row>
    <row r="2254" spans="1:66" x14ac:dyDescent="0.25">
      <c r="A2254" s="3" t="s">
        <v>1631</v>
      </c>
      <c r="B2254" s="3" t="s">
        <v>76</v>
      </c>
      <c r="C2254" s="3" t="s">
        <v>689</v>
      </c>
      <c r="D2254" s="3">
        <v>64</v>
      </c>
      <c r="E2254" s="3">
        <v>72</v>
      </c>
      <c r="F2254" s="3">
        <v>75</v>
      </c>
      <c r="G2254" s="3">
        <v>77</v>
      </c>
      <c r="H2254" s="3">
        <v>70</v>
      </c>
      <c r="I2254" s="3">
        <v>71</v>
      </c>
      <c r="J2254" s="3">
        <v>69</v>
      </c>
      <c r="K2254" s="3">
        <v>74</v>
      </c>
      <c r="L2254" s="3">
        <v>79</v>
      </c>
      <c r="M2254" s="3">
        <v>83</v>
      </c>
      <c r="N2254" s="3">
        <v>84</v>
      </c>
      <c r="O2254" s="3">
        <v>88</v>
      </c>
      <c r="P2254" s="3">
        <v>91</v>
      </c>
      <c r="Q2254" s="3">
        <v>89</v>
      </c>
      <c r="R2254" s="3">
        <v>84</v>
      </c>
      <c r="S2254" s="3">
        <v>81</v>
      </c>
      <c r="T2254" s="3">
        <v>93</v>
      </c>
      <c r="U2254" s="3">
        <v>89</v>
      </c>
      <c r="V2254" s="3">
        <v>89</v>
      </c>
      <c r="W2254" s="3">
        <v>71</v>
      </c>
      <c r="X2254" s="3">
        <v>67</v>
      </c>
      <c r="Y2254" s="3">
        <v>65</v>
      </c>
      <c r="Z2254" s="3">
        <v>61</v>
      </c>
      <c r="AA2254" s="3">
        <v>61</v>
      </c>
      <c r="AB2254" s="3">
        <v>65</v>
      </c>
      <c r="AC2254" s="3">
        <v>68</v>
      </c>
      <c r="AD2254" s="3">
        <v>66</v>
      </c>
      <c r="AE2254" s="3">
        <v>71</v>
      </c>
      <c r="AF2254" s="3">
        <v>71</v>
      </c>
      <c r="AG2254" s="3">
        <v>75</v>
      </c>
      <c r="AH2254" s="3">
        <v>68</v>
      </c>
      <c r="AI2254" s="3">
        <v>67</v>
      </c>
      <c r="AJ2254" s="3">
        <v>68</v>
      </c>
      <c r="AK2254" s="3">
        <v>68</v>
      </c>
      <c r="AL2254" s="3">
        <v>67</v>
      </c>
      <c r="AM2254" s="3">
        <v>67</v>
      </c>
      <c r="AN2254" s="3">
        <v>69</v>
      </c>
      <c r="AO2254" s="3">
        <v>66</v>
      </c>
      <c r="AP2254" s="3">
        <v>64</v>
      </c>
      <c r="AQ2254" s="3">
        <v>66</v>
      </c>
      <c r="AR2254" s="3">
        <v>67</v>
      </c>
      <c r="AS2254" s="3">
        <v>67</v>
      </c>
      <c r="AT2254" s="3">
        <v>66</v>
      </c>
      <c r="AU2254" s="3">
        <v>73</v>
      </c>
      <c r="AV2254" s="3">
        <v>73</v>
      </c>
      <c r="AW2254" s="3">
        <v>71</v>
      </c>
      <c r="AX2254" s="3">
        <v>66</v>
      </c>
      <c r="AY2254" s="3">
        <v>67</v>
      </c>
      <c r="AZ2254" s="3">
        <v>65</v>
      </c>
      <c r="BA2254" s="3">
        <v>67</v>
      </c>
      <c r="BB2254" s="3">
        <v>66</v>
      </c>
      <c r="BC2254" s="3">
        <v>65</v>
      </c>
      <c r="BD2254" s="3">
        <v>60</v>
      </c>
      <c r="BE2254" s="3">
        <v>67</v>
      </c>
      <c r="BF2254" s="3">
        <v>71</v>
      </c>
      <c r="BG2254" s="3">
        <v>74</v>
      </c>
      <c r="BH2254" s="3">
        <v>68</v>
      </c>
      <c r="BI2254" s="3">
        <v>72</v>
      </c>
      <c r="BJ2254" s="3">
        <v>77</v>
      </c>
      <c r="BK2254" s="3">
        <v>75</v>
      </c>
      <c r="BL2254" s="3">
        <v>69</v>
      </c>
      <c r="BM2254" s="3">
        <v>66</v>
      </c>
      <c r="BN2254" s="3">
        <v>67</v>
      </c>
    </row>
    <row r="2255" spans="1:66" x14ac:dyDescent="0.25">
      <c r="A2255" s="3" t="s">
        <v>1631</v>
      </c>
      <c r="B2255" s="3" t="s">
        <v>76</v>
      </c>
      <c r="C2255" s="3" t="s">
        <v>490</v>
      </c>
      <c r="AO2255" s="3">
        <v>5.34</v>
      </c>
      <c r="AP2255" s="3">
        <v>5.01</v>
      </c>
      <c r="AQ2255" s="3">
        <v>5.03</v>
      </c>
      <c r="AR2255" s="3">
        <v>4.99</v>
      </c>
      <c r="AS2255" s="3">
        <v>4.8899999999999997</v>
      </c>
      <c r="AT2255" s="3">
        <v>4.9000000000000004</v>
      </c>
      <c r="AU2255" s="3">
        <v>4.84</v>
      </c>
      <c r="AV2255" s="3">
        <v>4.79</v>
      </c>
      <c r="AW2255" s="3">
        <v>4.6100000000000003</v>
      </c>
      <c r="AX2255" s="3">
        <v>4.24</v>
      </c>
      <c r="AY2255" s="3">
        <v>4.24</v>
      </c>
      <c r="AZ2255" s="3">
        <v>4.16</v>
      </c>
      <c r="BA2255" s="3">
        <v>4.1399999999999997</v>
      </c>
      <c r="BB2255" s="3">
        <v>4.03</v>
      </c>
      <c r="BC2255" s="3">
        <v>3.96</v>
      </c>
      <c r="BD2255" s="3">
        <v>3.81</v>
      </c>
      <c r="BE2255" s="3">
        <v>3.97</v>
      </c>
      <c r="BF2255" s="3">
        <v>4.01</v>
      </c>
      <c r="BG2255" s="3">
        <v>3.92</v>
      </c>
      <c r="BH2255" s="3">
        <v>3.74</v>
      </c>
      <c r="BI2255" s="3">
        <v>3.83</v>
      </c>
      <c r="BJ2255" s="3">
        <v>3.87</v>
      </c>
      <c r="BK2255" s="3">
        <v>3.72</v>
      </c>
      <c r="BL2255" s="3">
        <v>3.44</v>
      </c>
      <c r="BM2255" s="3">
        <v>3.26</v>
      </c>
      <c r="BN2255" s="3">
        <v>3.3</v>
      </c>
    </row>
    <row r="2256" spans="1:66" x14ac:dyDescent="0.25">
      <c r="A2256" s="3" t="s">
        <v>1631</v>
      </c>
      <c r="B2256" s="3" t="s">
        <v>76</v>
      </c>
      <c r="C2256" s="3" t="s">
        <v>487</v>
      </c>
      <c r="D2256" s="3">
        <v>177</v>
      </c>
      <c r="E2256" s="3">
        <v>188</v>
      </c>
      <c r="F2256" s="3">
        <v>196</v>
      </c>
      <c r="G2256" s="3">
        <v>199</v>
      </c>
      <c r="H2256" s="3">
        <v>194</v>
      </c>
      <c r="I2256" s="3">
        <v>188</v>
      </c>
      <c r="J2256" s="3">
        <v>206</v>
      </c>
      <c r="K2256" s="3">
        <v>207</v>
      </c>
      <c r="L2256" s="3">
        <v>218</v>
      </c>
      <c r="M2256" s="3">
        <v>235</v>
      </c>
      <c r="N2256" s="3">
        <v>244</v>
      </c>
      <c r="O2256" s="3">
        <v>256</v>
      </c>
      <c r="P2256" s="3">
        <v>263</v>
      </c>
      <c r="Q2256" s="3">
        <v>262</v>
      </c>
      <c r="R2256" s="3">
        <v>244</v>
      </c>
      <c r="S2256" s="3">
        <v>235</v>
      </c>
      <c r="T2256" s="3">
        <v>260</v>
      </c>
      <c r="U2256" s="3">
        <v>258</v>
      </c>
      <c r="V2256" s="3">
        <v>254</v>
      </c>
      <c r="W2256" s="3">
        <v>224</v>
      </c>
      <c r="X2256" s="3">
        <v>218</v>
      </c>
      <c r="Y2256" s="3">
        <v>207</v>
      </c>
      <c r="Z2256" s="3">
        <v>205</v>
      </c>
      <c r="AA2256" s="3">
        <v>205</v>
      </c>
      <c r="AB2256" s="3">
        <v>221</v>
      </c>
      <c r="AC2256" s="3">
        <v>227</v>
      </c>
      <c r="AD2256" s="3">
        <v>238</v>
      </c>
      <c r="AE2256" s="3">
        <v>252</v>
      </c>
      <c r="AF2256" s="3">
        <v>247</v>
      </c>
      <c r="AG2256" s="3">
        <v>240</v>
      </c>
      <c r="AH2256" s="3">
        <v>231</v>
      </c>
      <c r="AI2256" s="3">
        <v>222</v>
      </c>
      <c r="AJ2256" s="3">
        <v>228</v>
      </c>
      <c r="AK2256" s="3">
        <v>226</v>
      </c>
      <c r="AL2256" s="3">
        <v>225</v>
      </c>
      <c r="AM2256" s="3">
        <v>226</v>
      </c>
      <c r="AN2256" s="3">
        <v>231</v>
      </c>
      <c r="AO2256" s="3">
        <v>229</v>
      </c>
      <c r="AP2256" s="3">
        <v>228</v>
      </c>
      <c r="AQ2256" s="3">
        <v>234</v>
      </c>
      <c r="AR2256" s="3">
        <v>244</v>
      </c>
      <c r="AS2256" s="3">
        <v>240</v>
      </c>
      <c r="AT2256" s="3">
        <v>245</v>
      </c>
      <c r="AU2256" s="3">
        <v>250</v>
      </c>
      <c r="AV2256" s="3">
        <v>254</v>
      </c>
      <c r="AW2256" s="3">
        <v>247</v>
      </c>
      <c r="AX2256" s="3">
        <v>231</v>
      </c>
      <c r="AY2256" s="3">
        <v>232</v>
      </c>
      <c r="AZ2256" s="3">
        <v>225</v>
      </c>
      <c r="BA2256" s="3">
        <v>222</v>
      </c>
      <c r="BB2256" s="3">
        <v>223</v>
      </c>
      <c r="BC2256" s="3">
        <v>221</v>
      </c>
      <c r="BD2256" s="3">
        <v>213</v>
      </c>
      <c r="BE2256" s="3">
        <v>226</v>
      </c>
      <c r="BF2256" s="3">
        <v>231</v>
      </c>
      <c r="BG2256" s="3">
        <v>232</v>
      </c>
      <c r="BH2256" s="3">
        <v>225</v>
      </c>
      <c r="BI2256" s="3">
        <v>230</v>
      </c>
      <c r="BJ2256" s="3">
        <v>235</v>
      </c>
      <c r="BK2256" s="3">
        <v>230</v>
      </c>
      <c r="BL2256" s="3">
        <v>208</v>
      </c>
      <c r="BM2256" s="3">
        <v>211</v>
      </c>
      <c r="BN2256" s="3">
        <v>212</v>
      </c>
    </row>
    <row r="2257" spans="1:66" x14ac:dyDescent="0.25">
      <c r="A2257" s="3" t="s">
        <v>1631</v>
      </c>
      <c r="B2257" s="3" t="s">
        <v>76</v>
      </c>
      <c r="C2257" s="3" t="s">
        <v>364</v>
      </c>
      <c r="N2257" s="3">
        <v>426.8</v>
      </c>
      <c r="O2257" s="3">
        <v>463.7</v>
      </c>
      <c r="P2257" s="3">
        <v>482.3</v>
      </c>
      <c r="Q2257" s="3">
        <v>529.5</v>
      </c>
      <c r="R2257" s="3">
        <v>720.5</v>
      </c>
      <c r="S2257" s="3">
        <v>776.9</v>
      </c>
      <c r="T2257" s="3">
        <v>877.7</v>
      </c>
      <c r="U2257" s="3">
        <v>940.7</v>
      </c>
      <c r="V2257" s="3">
        <v>1000.6</v>
      </c>
      <c r="W2257" s="3">
        <v>1103.7</v>
      </c>
      <c r="X2257" s="3">
        <v>1414.8</v>
      </c>
      <c r="Y2257" s="3">
        <v>1634</v>
      </c>
      <c r="Z2257" s="3">
        <v>1540.3</v>
      </c>
      <c r="AA2257" s="3">
        <v>1488.6</v>
      </c>
      <c r="AB2257" s="3">
        <v>1600</v>
      </c>
      <c r="AC2257" s="3">
        <v>1634.3</v>
      </c>
      <c r="AD2257" s="3">
        <v>1436.6</v>
      </c>
      <c r="AE2257" s="3">
        <v>1585.9</v>
      </c>
      <c r="AF2257" s="3">
        <v>1600.6</v>
      </c>
      <c r="AG2257" s="3">
        <v>1713.7</v>
      </c>
      <c r="AH2257" s="3">
        <v>1814.2</v>
      </c>
      <c r="AI2257" s="3">
        <v>1742.2</v>
      </c>
      <c r="AJ2257" s="3">
        <v>1814.2</v>
      </c>
      <c r="AK2257" s="3">
        <v>1843.9</v>
      </c>
      <c r="AL2257" s="3">
        <v>1909.6</v>
      </c>
      <c r="AM2257" s="3">
        <v>1983.1</v>
      </c>
      <c r="AN2257" s="3">
        <v>2089</v>
      </c>
      <c r="AO2257" s="3">
        <v>2099</v>
      </c>
      <c r="AP2257" s="3">
        <v>1990.8</v>
      </c>
      <c r="AQ2257" s="3">
        <v>2101.1</v>
      </c>
      <c r="AR2257" s="3">
        <v>2529.1</v>
      </c>
      <c r="AS2257" s="3">
        <v>2438.4</v>
      </c>
      <c r="AT2257" s="3">
        <v>2342.1</v>
      </c>
      <c r="AU2257" s="3">
        <v>2701.3</v>
      </c>
      <c r="AV2257" s="3">
        <v>3060.8</v>
      </c>
      <c r="AW2257" s="3">
        <v>3544.8</v>
      </c>
      <c r="AX2257" s="3">
        <v>3817.6</v>
      </c>
      <c r="AY2257" s="3">
        <v>4067.2</v>
      </c>
      <c r="AZ2257" s="3">
        <v>4590.8999999999996</v>
      </c>
      <c r="BA2257" s="3">
        <v>3727</v>
      </c>
      <c r="BB2257" s="3">
        <v>4023.4</v>
      </c>
      <c r="BC2257" s="3">
        <v>4669.8999999999996</v>
      </c>
      <c r="BD2257" s="3">
        <v>4519.2</v>
      </c>
      <c r="BE2257" s="3">
        <v>4629.5</v>
      </c>
      <c r="BF2257" s="3">
        <v>4828.8999999999996</v>
      </c>
      <c r="BG2257" s="3">
        <v>3951.7</v>
      </c>
      <c r="BH2257" s="3">
        <v>3511.8</v>
      </c>
      <c r="BI2257" s="3">
        <v>3843.6</v>
      </c>
      <c r="BJ2257" s="3">
        <v>4313.6000000000004</v>
      </c>
      <c r="BK2257" s="3">
        <v>4075.7</v>
      </c>
      <c r="BL2257" s="3">
        <v>3350.1</v>
      </c>
      <c r="BM2257" s="3">
        <v>4085.7</v>
      </c>
      <c r="BN2257" s="3">
        <v>5465.5</v>
      </c>
    </row>
    <row r="2258" spans="1:66" x14ac:dyDescent="0.25">
      <c r="A2258" s="3" t="s">
        <v>1631</v>
      </c>
      <c r="B2258" s="3" t="s">
        <v>76</v>
      </c>
      <c r="C2258" s="3" t="s">
        <v>481</v>
      </c>
      <c r="D2258" s="3">
        <v>609</v>
      </c>
      <c r="E2258" s="3">
        <v>618</v>
      </c>
      <c r="F2258" s="3">
        <v>632</v>
      </c>
      <c r="G2258" s="3">
        <v>649</v>
      </c>
      <c r="H2258" s="3">
        <v>663</v>
      </c>
      <c r="I2258" s="3">
        <v>676</v>
      </c>
      <c r="J2258" s="3">
        <v>681</v>
      </c>
      <c r="K2258" s="3">
        <v>697</v>
      </c>
      <c r="L2258" s="3">
        <v>709</v>
      </c>
      <c r="M2258" s="3">
        <v>724</v>
      </c>
      <c r="N2258" s="3">
        <v>742</v>
      </c>
      <c r="O2258" s="3">
        <v>762</v>
      </c>
      <c r="P2258" s="3">
        <v>781</v>
      </c>
      <c r="Q2258" s="3">
        <v>801</v>
      </c>
      <c r="R2258" s="3">
        <v>816</v>
      </c>
      <c r="S2258" s="3">
        <v>829</v>
      </c>
      <c r="T2258" s="3">
        <v>845</v>
      </c>
      <c r="U2258" s="3">
        <v>870</v>
      </c>
      <c r="V2258" s="3">
        <v>892</v>
      </c>
      <c r="W2258" s="3">
        <v>909</v>
      </c>
      <c r="X2258" s="3">
        <v>924</v>
      </c>
      <c r="Y2258" s="3">
        <v>937</v>
      </c>
      <c r="Z2258" s="3">
        <v>948</v>
      </c>
      <c r="AA2258" s="3">
        <v>958</v>
      </c>
      <c r="AB2258" s="3">
        <v>977</v>
      </c>
      <c r="AC2258" s="3">
        <v>997</v>
      </c>
      <c r="AD2258" s="3">
        <v>1025</v>
      </c>
      <c r="AE2258" s="3">
        <v>1054</v>
      </c>
      <c r="AF2258" s="3">
        <v>1083</v>
      </c>
      <c r="AG2258" s="3">
        <v>1105</v>
      </c>
      <c r="AH2258" s="3">
        <v>1112</v>
      </c>
      <c r="AI2258" s="3">
        <v>1110</v>
      </c>
      <c r="AJ2258" s="3">
        <v>1118</v>
      </c>
      <c r="AK2258" s="3">
        <v>1129</v>
      </c>
      <c r="AL2258" s="3">
        <v>1143</v>
      </c>
      <c r="AM2258" s="3">
        <v>1158</v>
      </c>
      <c r="AN2258" s="3">
        <v>1175</v>
      </c>
      <c r="AO2258" s="3">
        <v>1189</v>
      </c>
      <c r="AP2258" s="3">
        <v>1206</v>
      </c>
      <c r="AQ2258" s="3">
        <v>1222</v>
      </c>
      <c r="AR2258" s="3">
        <v>1240</v>
      </c>
      <c r="AS2258" s="3">
        <v>1256</v>
      </c>
      <c r="AT2258" s="3">
        <v>1269</v>
      </c>
      <c r="AU2258" s="3">
        <v>1280</v>
      </c>
      <c r="AV2258" s="3">
        <v>1290</v>
      </c>
      <c r="AW2258" s="3">
        <v>1298</v>
      </c>
      <c r="AX2258" s="3">
        <v>1308</v>
      </c>
      <c r="AY2258" s="3">
        <v>1313</v>
      </c>
      <c r="AZ2258" s="3">
        <v>1316</v>
      </c>
      <c r="BA2258" s="3">
        <v>1316</v>
      </c>
      <c r="BB2258" s="3">
        <v>1317</v>
      </c>
      <c r="BC2258" s="3">
        <v>1320</v>
      </c>
      <c r="BD2258" s="3">
        <v>1325</v>
      </c>
      <c r="BE2258" s="3">
        <v>1327</v>
      </c>
      <c r="BF2258" s="3">
        <v>1334</v>
      </c>
      <c r="BG2258" s="3">
        <v>1337</v>
      </c>
      <c r="BH2258" s="3">
        <v>1344</v>
      </c>
      <c r="BI2258" s="3">
        <v>1350</v>
      </c>
      <c r="BJ2258" s="3">
        <v>1355</v>
      </c>
      <c r="BK2258" s="3">
        <v>1361</v>
      </c>
      <c r="BL2258" s="3">
        <v>1379</v>
      </c>
      <c r="BM2258" s="3">
        <v>1387</v>
      </c>
      <c r="BN2258" s="3">
        <v>1399</v>
      </c>
    </row>
    <row r="2259" spans="1:66" x14ac:dyDescent="0.25">
      <c r="A2259" s="3" t="s">
        <v>1631</v>
      </c>
      <c r="B2259" s="3" t="s">
        <v>76</v>
      </c>
      <c r="C2259" s="3" t="s">
        <v>1397</v>
      </c>
      <c r="AZ2259" s="3">
        <v>140</v>
      </c>
      <c r="BA2259" s="3">
        <v>140</v>
      </c>
      <c r="BB2259" s="3">
        <v>129</v>
      </c>
      <c r="BC2259" s="3">
        <v>129</v>
      </c>
      <c r="BD2259" s="3">
        <v>127</v>
      </c>
      <c r="BE2259" s="3">
        <v>210</v>
      </c>
      <c r="BF2259" s="3">
        <v>210</v>
      </c>
      <c r="BG2259" s="3">
        <v>210</v>
      </c>
      <c r="BH2259" s="3">
        <v>210</v>
      </c>
      <c r="BI2259" s="3">
        <v>210</v>
      </c>
      <c r="BJ2259" s="3">
        <v>210</v>
      </c>
      <c r="BK2259" s="3">
        <v>210</v>
      </c>
      <c r="BL2259" s="3">
        <v>210</v>
      </c>
      <c r="BM2259" s="3">
        <v>195</v>
      </c>
      <c r="BN2259" s="3">
        <v>195</v>
      </c>
    </row>
    <row r="2260" spans="1:66" x14ac:dyDescent="0.25">
      <c r="A2260" s="3" t="s">
        <v>1631</v>
      </c>
      <c r="B2260" s="3" t="s">
        <v>76</v>
      </c>
      <c r="C2260" s="3" t="s">
        <v>1399</v>
      </c>
      <c r="AZ2260" s="3">
        <v>29</v>
      </c>
      <c r="BA2260" s="3">
        <v>29</v>
      </c>
      <c r="BB2260" s="3">
        <v>29</v>
      </c>
      <c r="BC2260" s="3">
        <v>29</v>
      </c>
      <c r="BD2260" s="3">
        <v>35</v>
      </c>
      <c r="BE2260" s="3">
        <v>35</v>
      </c>
      <c r="BF2260" s="3">
        <v>33</v>
      </c>
      <c r="BG2260" s="3">
        <v>33</v>
      </c>
      <c r="BH2260" s="3">
        <v>31</v>
      </c>
      <c r="BI2260" s="3">
        <v>31</v>
      </c>
      <c r="BJ2260" s="3">
        <v>31</v>
      </c>
      <c r="BK2260" s="3">
        <v>31</v>
      </c>
      <c r="BL2260" s="3">
        <v>31</v>
      </c>
      <c r="BM2260" s="3">
        <v>31</v>
      </c>
      <c r="BN2260" s="3">
        <v>31</v>
      </c>
    </row>
    <row r="2261" spans="1:66" x14ac:dyDescent="0.25">
      <c r="A2261" s="3" t="s">
        <v>1631</v>
      </c>
      <c r="B2261" s="3" t="s">
        <v>76</v>
      </c>
      <c r="C2261" s="3" t="s">
        <v>1542</v>
      </c>
      <c r="AZ2261" s="3">
        <v>0</v>
      </c>
      <c r="BA2261" s="3">
        <v>29.7</v>
      </c>
      <c r="BB2261" s="3">
        <v>36</v>
      </c>
      <c r="BC2261" s="3">
        <v>31.4</v>
      </c>
      <c r="BD2261" s="3">
        <v>20.5</v>
      </c>
      <c r="BE2261" s="3">
        <v>26</v>
      </c>
      <c r="BF2261" s="3">
        <v>27.5</v>
      </c>
      <c r="BG2261" s="3">
        <v>28.3</v>
      </c>
      <c r="BH2261" s="3">
        <v>26.8</v>
      </c>
      <c r="BI2261" s="3">
        <v>25.7</v>
      </c>
      <c r="BJ2261" s="3">
        <v>25.4</v>
      </c>
      <c r="BK2261" s="3">
        <v>26.6</v>
      </c>
      <c r="BL2261" s="3">
        <v>28.2</v>
      </c>
      <c r="BM2261" s="3">
        <v>27.2</v>
      </c>
      <c r="BN2261" s="3">
        <v>26</v>
      </c>
    </row>
    <row r="2262" spans="1:66" x14ac:dyDescent="0.25">
      <c r="A2262" s="3" t="s">
        <v>1631</v>
      </c>
      <c r="B2262" s="3" t="s">
        <v>76</v>
      </c>
      <c r="C2262" s="3" t="s">
        <v>1401</v>
      </c>
      <c r="AZ2262" s="3">
        <v>24</v>
      </c>
      <c r="BA2262" s="3">
        <v>24</v>
      </c>
      <c r="BB2262" s="3">
        <v>24</v>
      </c>
      <c r="BC2262" s="3">
        <v>24</v>
      </c>
      <c r="BD2262" s="3">
        <v>171</v>
      </c>
      <c r="BE2262" s="3">
        <v>171</v>
      </c>
      <c r="BF2262" s="3">
        <v>171</v>
      </c>
      <c r="BG2262" s="3">
        <v>171</v>
      </c>
      <c r="BH2262" s="3">
        <v>183</v>
      </c>
      <c r="BI2262" s="3">
        <v>183</v>
      </c>
      <c r="BJ2262" s="3">
        <v>183</v>
      </c>
      <c r="BK2262" s="3">
        <v>212</v>
      </c>
      <c r="BL2262" s="3">
        <v>212</v>
      </c>
      <c r="BM2262" s="3">
        <v>212</v>
      </c>
      <c r="BN2262" s="3">
        <v>212</v>
      </c>
    </row>
    <row r="2263" spans="1:66" x14ac:dyDescent="0.25">
      <c r="A2263" s="3" t="s">
        <v>1631</v>
      </c>
      <c r="B2263" s="3" t="s">
        <v>76</v>
      </c>
      <c r="C2263" s="3" t="s">
        <v>1352</v>
      </c>
      <c r="D2263" s="3">
        <v>185</v>
      </c>
      <c r="E2263" s="3">
        <v>250</v>
      </c>
      <c r="F2263" s="3">
        <v>136</v>
      </c>
      <c r="G2263" s="3">
        <v>216</v>
      </c>
      <c r="H2263" s="3">
        <v>166</v>
      </c>
      <c r="I2263" s="3">
        <v>160</v>
      </c>
      <c r="J2263" s="3">
        <v>208</v>
      </c>
      <c r="K2263" s="3">
        <v>274</v>
      </c>
      <c r="L2263" s="3">
        <v>206</v>
      </c>
      <c r="M2263" s="3">
        <v>224</v>
      </c>
      <c r="N2263" s="3">
        <v>278</v>
      </c>
      <c r="O2263" s="3">
        <v>228</v>
      </c>
      <c r="P2263" s="3">
        <v>182</v>
      </c>
      <c r="Q2263" s="3">
        <v>353</v>
      </c>
      <c r="R2263" s="3">
        <v>199</v>
      </c>
      <c r="S2263" s="3">
        <v>288</v>
      </c>
      <c r="T2263" s="3">
        <v>228</v>
      </c>
      <c r="U2263" s="3">
        <v>186</v>
      </c>
      <c r="V2263" s="3">
        <v>213</v>
      </c>
      <c r="W2263" s="3">
        <v>241</v>
      </c>
      <c r="X2263" s="3">
        <v>250</v>
      </c>
      <c r="Y2263" s="3">
        <v>214</v>
      </c>
      <c r="Z2263" s="3">
        <v>158</v>
      </c>
      <c r="AA2263" s="3">
        <v>305</v>
      </c>
      <c r="AB2263" s="3">
        <v>275</v>
      </c>
      <c r="AC2263" s="3">
        <v>186</v>
      </c>
      <c r="AD2263" s="3">
        <v>138</v>
      </c>
      <c r="AE2263" s="3">
        <v>196</v>
      </c>
      <c r="AF2263" s="3">
        <v>333</v>
      </c>
      <c r="AG2263" s="3">
        <v>224</v>
      </c>
      <c r="AH2263" s="3">
        <v>274</v>
      </c>
      <c r="AI2263" s="3">
        <v>264</v>
      </c>
      <c r="AJ2263" s="3">
        <v>123</v>
      </c>
      <c r="AK2263" s="3">
        <v>263</v>
      </c>
      <c r="AL2263" s="3">
        <v>325</v>
      </c>
      <c r="AM2263" s="3">
        <v>319</v>
      </c>
      <c r="AN2263" s="3">
        <v>237</v>
      </c>
      <c r="AO2263" s="3">
        <v>200</v>
      </c>
      <c r="AP2263" s="3">
        <v>277</v>
      </c>
      <c r="AQ2263" s="3">
        <v>370</v>
      </c>
      <c r="AR2263" s="3">
        <v>138</v>
      </c>
      <c r="AS2263" s="3">
        <v>300</v>
      </c>
      <c r="AT2263" s="3">
        <v>338</v>
      </c>
      <c r="AU2263" s="3">
        <v>317</v>
      </c>
      <c r="AV2263" s="3">
        <v>216</v>
      </c>
      <c r="AW2263" s="3">
        <v>403</v>
      </c>
      <c r="AX2263" s="3">
        <v>319</v>
      </c>
      <c r="AY2263" s="3">
        <v>244</v>
      </c>
      <c r="AZ2263" s="3">
        <v>274</v>
      </c>
      <c r="BA2263" s="3">
        <v>192</v>
      </c>
      <c r="BB2263" s="3">
        <v>394</v>
      </c>
      <c r="BC2263" s="3">
        <v>345</v>
      </c>
      <c r="BD2263" s="3">
        <v>372</v>
      </c>
      <c r="BE2263" s="3">
        <v>349</v>
      </c>
      <c r="BF2263" s="3">
        <v>248</v>
      </c>
      <c r="BG2263" s="3">
        <v>332</v>
      </c>
      <c r="BH2263" s="3">
        <v>377</v>
      </c>
      <c r="BI2263" s="3">
        <v>251</v>
      </c>
      <c r="BJ2263" s="3">
        <v>441</v>
      </c>
      <c r="BK2263" s="3">
        <v>330</v>
      </c>
      <c r="BL2263" s="3">
        <v>417</v>
      </c>
      <c r="BM2263" s="3">
        <v>381</v>
      </c>
      <c r="BN2263" s="3">
        <v>421</v>
      </c>
    </row>
    <row r="2264" spans="1:66" x14ac:dyDescent="0.25">
      <c r="A2264" s="3" t="s">
        <v>1631</v>
      </c>
      <c r="B2264" s="3" t="s">
        <v>76</v>
      </c>
      <c r="C2264" s="3" t="s">
        <v>1350</v>
      </c>
      <c r="D2264" s="3">
        <v>7902</v>
      </c>
      <c r="E2264" s="3">
        <v>7873</v>
      </c>
      <c r="F2264" s="3">
        <v>8355</v>
      </c>
      <c r="G2264" s="3">
        <v>8138</v>
      </c>
      <c r="H2264" s="3">
        <v>8017</v>
      </c>
      <c r="I2264" s="3">
        <v>8147</v>
      </c>
      <c r="J2264" s="3">
        <v>8002</v>
      </c>
      <c r="K2264" s="3">
        <v>8309</v>
      </c>
      <c r="L2264" s="3">
        <v>8172</v>
      </c>
      <c r="M2264" s="3">
        <v>7865</v>
      </c>
      <c r="N2264" s="3">
        <v>8050</v>
      </c>
      <c r="O2264" s="3">
        <v>8038</v>
      </c>
      <c r="P2264" s="3">
        <v>8385</v>
      </c>
      <c r="Q2264" s="3">
        <v>7382</v>
      </c>
      <c r="R2264" s="3">
        <v>7969</v>
      </c>
      <c r="S2264" s="3">
        <v>7709</v>
      </c>
      <c r="T2264" s="3">
        <v>8230</v>
      </c>
      <c r="U2264" s="3">
        <v>7828</v>
      </c>
      <c r="V2264" s="3">
        <v>8376</v>
      </c>
      <c r="W2264" s="3">
        <v>7599</v>
      </c>
      <c r="X2264" s="3">
        <v>8236</v>
      </c>
      <c r="Y2264" s="3">
        <v>7731</v>
      </c>
      <c r="Z2264" s="3">
        <v>8056</v>
      </c>
      <c r="AA2264" s="3">
        <v>7494</v>
      </c>
      <c r="AB2264" s="3">
        <v>7650</v>
      </c>
      <c r="AC2264" s="3">
        <v>7922</v>
      </c>
      <c r="AD2264" s="3">
        <v>7799</v>
      </c>
      <c r="AE2264" s="3">
        <v>7746</v>
      </c>
      <c r="AF2264" s="3">
        <v>7967</v>
      </c>
      <c r="AG2264" s="3">
        <v>8185</v>
      </c>
      <c r="AH2264" s="3">
        <v>7108</v>
      </c>
      <c r="AI2264" s="3">
        <v>7211</v>
      </c>
      <c r="AJ2264" s="3">
        <v>8093</v>
      </c>
      <c r="AK2264" s="3">
        <v>7937</v>
      </c>
      <c r="AL2264" s="3">
        <v>7934</v>
      </c>
      <c r="AM2264" s="3">
        <v>7749</v>
      </c>
      <c r="AN2264" s="3">
        <v>7800</v>
      </c>
      <c r="AO2264" s="3">
        <v>7958</v>
      </c>
      <c r="AP2264" s="3">
        <v>6748</v>
      </c>
      <c r="AQ2264" s="3">
        <v>7060</v>
      </c>
      <c r="AR2264" s="3">
        <v>7688</v>
      </c>
      <c r="AS2264" s="3">
        <v>7273</v>
      </c>
      <c r="AT2264" s="3">
        <v>7285</v>
      </c>
      <c r="AU2264" s="3">
        <v>8041</v>
      </c>
      <c r="AV2264" s="3">
        <v>7716</v>
      </c>
      <c r="AW2264" s="3">
        <v>7597</v>
      </c>
      <c r="AX2264" s="3">
        <v>6864</v>
      </c>
      <c r="AY2264" s="3">
        <v>7671</v>
      </c>
      <c r="AZ2264" s="3">
        <v>7534</v>
      </c>
      <c r="BA2264" s="3">
        <v>7761</v>
      </c>
      <c r="BB2264" s="3">
        <v>6831</v>
      </c>
      <c r="BC2264" s="3">
        <v>7185</v>
      </c>
      <c r="BD2264" s="3">
        <v>6587</v>
      </c>
      <c r="BE2264" s="3">
        <v>7470</v>
      </c>
      <c r="BF2264" s="3">
        <v>7795</v>
      </c>
      <c r="BG2264" s="3">
        <v>7599</v>
      </c>
      <c r="BH2264" s="3">
        <v>6921</v>
      </c>
      <c r="BI2264" s="3">
        <v>7100</v>
      </c>
      <c r="BJ2264" s="3">
        <v>7426</v>
      </c>
      <c r="BK2264" s="3">
        <v>7725</v>
      </c>
      <c r="BL2264" s="3">
        <v>6906</v>
      </c>
      <c r="BM2264" s="3">
        <v>6788</v>
      </c>
      <c r="BN2264" s="3">
        <v>7065</v>
      </c>
    </row>
    <row r="2265" spans="1:66" x14ac:dyDescent="0.25">
      <c r="A2265" s="3" t="s">
        <v>1631</v>
      </c>
      <c r="B2265" s="3" t="s">
        <v>78</v>
      </c>
      <c r="C2265" s="3" t="s">
        <v>1516</v>
      </c>
      <c r="AZ2265" s="3">
        <v>78.5</v>
      </c>
      <c r="BA2265" s="3">
        <v>83</v>
      </c>
      <c r="BB2265" s="3">
        <v>77.599999999999994</v>
      </c>
      <c r="BC2265" s="3">
        <v>76.599999999999994</v>
      </c>
      <c r="BD2265" s="3">
        <v>77.8</v>
      </c>
      <c r="BE2265" s="3">
        <v>77.2</v>
      </c>
      <c r="BF2265" s="3">
        <v>76.5</v>
      </c>
      <c r="BG2265" s="3">
        <v>72.7</v>
      </c>
      <c r="BH2265" s="3">
        <v>76.099999999999994</v>
      </c>
      <c r="BI2265" s="3">
        <v>72.400000000000006</v>
      </c>
      <c r="BJ2265" s="3">
        <v>73.3</v>
      </c>
      <c r="BK2265" s="3">
        <v>71.3</v>
      </c>
      <c r="BL2265" s="3">
        <v>72.599999999999994</v>
      </c>
      <c r="BM2265" s="3">
        <v>75</v>
      </c>
      <c r="BN2265" s="3">
        <v>71.7</v>
      </c>
    </row>
    <row r="2266" spans="1:66" x14ac:dyDescent="0.25">
      <c r="A2266" s="3" t="s">
        <v>1631</v>
      </c>
      <c r="B2266" s="3" t="s">
        <v>78</v>
      </c>
      <c r="C2266" s="3" t="s">
        <v>1518</v>
      </c>
      <c r="BE2266" s="3">
        <v>0</v>
      </c>
      <c r="BF2266" s="3">
        <v>0</v>
      </c>
      <c r="BG2266" s="3">
        <v>0</v>
      </c>
      <c r="BH2266" s="3">
        <v>0</v>
      </c>
      <c r="BI2266" s="3">
        <v>10.9</v>
      </c>
      <c r="BJ2266" s="3">
        <v>10</v>
      </c>
      <c r="BK2266" s="3">
        <v>24.2</v>
      </c>
      <c r="BL2266" s="3">
        <v>21.6</v>
      </c>
      <c r="BM2266" s="3">
        <v>18.899999999999999</v>
      </c>
      <c r="BN2266" s="3">
        <v>21.8</v>
      </c>
    </row>
    <row r="2267" spans="1:66" x14ac:dyDescent="0.25">
      <c r="A2267" s="3" t="s">
        <v>1631</v>
      </c>
      <c r="B2267" s="3" t="s">
        <v>78</v>
      </c>
      <c r="C2267" s="3" t="s">
        <v>1374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  <c r="BE2267" s="3">
        <v>0</v>
      </c>
      <c r="BF2267" s="3">
        <v>0</v>
      </c>
      <c r="BG2267" s="3">
        <v>0</v>
      </c>
      <c r="BH2267" s="3">
        <v>0</v>
      </c>
      <c r="BI2267" s="3">
        <v>1</v>
      </c>
      <c r="BJ2267" s="3">
        <v>22</v>
      </c>
      <c r="BK2267" s="3">
        <v>42</v>
      </c>
      <c r="BL2267" s="3">
        <v>42</v>
      </c>
      <c r="BM2267" s="3">
        <v>43</v>
      </c>
      <c r="BN2267" s="3">
        <v>43</v>
      </c>
    </row>
    <row r="2268" spans="1:66" x14ac:dyDescent="0.25">
      <c r="A2268" s="3" t="s">
        <v>1631</v>
      </c>
      <c r="B2268" s="3" t="s">
        <v>78</v>
      </c>
      <c r="C2268" s="3" t="s">
        <v>1552</v>
      </c>
      <c r="BH2268" s="3">
        <v>4.0999999999999996</v>
      </c>
      <c r="BI2268" s="3">
        <v>6.5</v>
      </c>
      <c r="BJ2268" s="3">
        <v>13.4</v>
      </c>
      <c r="BK2268" s="3">
        <v>19.5</v>
      </c>
      <c r="BL2268" s="3">
        <v>29</v>
      </c>
      <c r="BM2268" s="3">
        <v>46.7</v>
      </c>
      <c r="BN2268" s="3">
        <v>75.400000000000006</v>
      </c>
    </row>
    <row r="2269" spans="1:66" x14ac:dyDescent="0.25">
      <c r="A2269" s="3" t="s">
        <v>1631</v>
      </c>
      <c r="B2269" s="3" t="s">
        <v>78</v>
      </c>
      <c r="C2269" s="3" t="s">
        <v>1619</v>
      </c>
      <c r="BJ2269" s="3">
        <v>18</v>
      </c>
      <c r="BK2269" s="3">
        <v>29</v>
      </c>
      <c r="BL2269" s="3">
        <v>51</v>
      </c>
      <c r="BM2269" s="3">
        <v>69</v>
      </c>
      <c r="BN2269" s="3">
        <v>127</v>
      </c>
    </row>
    <row r="2270" spans="1:66" x14ac:dyDescent="0.25">
      <c r="A2270" s="3" t="s">
        <v>1631</v>
      </c>
      <c r="B2270" s="3" t="s">
        <v>78</v>
      </c>
      <c r="C2270" s="3" t="s">
        <v>1520</v>
      </c>
      <c r="AZ2270" s="3">
        <v>51.8</v>
      </c>
      <c r="BA2270" s="3">
        <v>29.6</v>
      </c>
      <c r="BB2270" s="3">
        <v>38.200000000000003</v>
      </c>
      <c r="BC2270" s="3">
        <v>25.5</v>
      </c>
      <c r="BD2270" s="3">
        <v>14.9</v>
      </c>
      <c r="BE2270" s="3">
        <v>17.399999999999999</v>
      </c>
      <c r="BF2270" s="3">
        <v>21.5</v>
      </c>
      <c r="BG2270" s="3">
        <v>15.7</v>
      </c>
      <c r="BH2270" s="3">
        <v>12.3</v>
      </c>
      <c r="BI2270" s="3">
        <v>16</v>
      </c>
      <c r="BJ2270" s="3">
        <v>22.5</v>
      </c>
      <c r="BK2270" s="3">
        <v>24</v>
      </c>
      <c r="BL2270" s="3">
        <v>22.7</v>
      </c>
      <c r="BM2270" s="3">
        <v>25.6</v>
      </c>
      <c r="BN2270" s="3">
        <v>32.5</v>
      </c>
    </row>
    <row r="2271" spans="1:66" x14ac:dyDescent="0.25">
      <c r="A2271" s="3" t="s">
        <v>1631</v>
      </c>
      <c r="B2271" s="3" t="s">
        <v>78</v>
      </c>
      <c r="C2271" s="3" t="s">
        <v>1377</v>
      </c>
      <c r="AZ2271" s="3">
        <v>2054</v>
      </c>
      <c r="BA2271" s="3">
        <v>2065</v>
      </c>
      <c r="BB2271" s="3">
        <v>2036</v>
      </c>
      <c r="BC2271" s="3">
        <v>2001</v>
      </c>
      <c r="BD2271" s="3">
        <v>2007</v>
      </c>
      <c r="BE2271" s="3">
        <v>1989</v>
      </c>
      <c r="BF2271" s="3">
        <v>1870</v>
      </c>
      <c r="BG2271" s="3">
        <v>1245</v>
      </c>
      <c r="BH2271" s="3">
        <v>1245</v>
      </c>
      <c r="BI2271" s="3">
        <v>609</v>
      </c>
      <c r="BJ2271" s="3">
        <v>609</v>
      </c>
      <c r="BK2271" s="3">
        <v>463</v>
      </c>
      <c r="BL2271" s="3">
        <v>463</v>
      </c>
      <c r="BM2271" s="3">
        <v>463</v>
      </c>
      <c r="BN2271" s="3">
        <v>0</v>
      </c>
    </row>
    <row r="2272" spans="1:66" x14ac:dyDescent="0.25">
      <c r="A2272" s="3" t="s">
        <v>1631</v>
      </c>
      <c r="B2272" s="3" t="s">
        <v>78</v>
      </c>
      <c r="C2272" s="3" t="s">
        <v>1522</v>
      </c>
      <c r="AZ2272" s="3">
        <v>37</v>
      </c>
      <c r="BA2272" s="3">
        <v>38.700000000000003</v>
      </c>
      <c r="BB2272" s="3">
        <v>45.6</v>
      </c>
      <c r="BC2272" s="3">
        <v>46.5</v>
      </c>
      <c r="BD2272" s="3">
        <v>49.9</v>
      </c>
      <c r="BE2272" s="3">
        <v>46.1</v>
      </c>
      <c r="BF2272" s="3">
        <v>51.6</v>
      </c>
      <c r="BG2272" s="3">
        <v>56.1</v>
      </c>
      <c r="BH2272" s="3">
        <v>56.8</v>
      </c>
      <c r="BI2272" s="3">
        <v>49.7</v>
      </c>
      <c r="BJ2272" s="3">
        <v>50</v>
      </c>
      <c r="BK2272" s="3">
        <v>51.4</v>
      </c>
      <c r="BL2272" s="3">
        <v>38.200000000000003</v>
      </c>
      <c r="BM2272" s="3">
        <v>36.799999999999997</v>
      </c>
      <c r="BN2272" s="3">
        <v>41</v>
      </c>
    </row>
    <row r="2273" spans="1:66" x14ac:dyDescent="0.25">
      <c r="A2273" s="3" t="s">
        <v>1631</v>
      </c>
      <c r="B2273" s="3" t="s">
        <v>78</v>
      </c>
      <c r="C2273" s="3" t="s">
        <v>1407</v>
      </c>
      <c r="AZ2273" s="3">
        <v>18508</v>
      </c>
      <c r="BA2273" s="3">
        <v>18499</v>
      </c>
      <c r="BB2273" s="3">
        <v>18424</v>
      </c>
      <c r="BC2273" s="3">
        <v>18374</v>
      </c>
      <c r="BD2273" s="3">
        <v>18924</v>
      </c>
      <c r="BE2273" s="3">
        <v>18997</v>
      </c>
      <c r="BF2273" s="3">
        <v>19399</v>
      </c>
      <c r="BG2273" s="3">
        <v>18767</v>
      </c>
      <c r="BH2273" s="3">
        <v>18908</v>
      </c>
      <c r="BI2273" s="3">
        <v>17823</v>
      </c>
      <c r="BJ2273" s="3">
        <v>17403</v>
      </c>
      <c r="BK2273" s="3">
        <v>17267</v>
      </c>
      <c r="BL2273" s="3">
        <v>17424</v>
      </c>
      <c r="BM2273" s="3">
        <v>17471</v>
      </c>
      <c r="BN2273" s="3">
        <v>16712</v>
      </c>
    </row>
    <row r="2274" spans="1:66" x14ac:dyDescent="0.25">
      <c r="A2274" s="3" t="s">
        <v>1631</v>
      </c>
      <c r="B2274" s="3" t="s">
        <v>78</v>
      </c>
      <c r="C2274" s="3" t="s">
        <v>1555</v>
      </c>
      <c r="BH2274" s="3">
        <v>9.3000000000000007</v>
      </c>
      <c r="BI2274" s="3">
        <v>15.2</v>
      </c>
      <c r="BJ2274" s="3">
        <v>24.9</v>
      </c>
      <c r="BK2274" s="3">
        <v>31.7</v>
      </c>
      <c r="BL2274" s="3">
        <v>42.2</v>
      </c>
      <c r="BM2274" s="3">
        <v>64.900000000000006</v>
      </c>
      <c r="BN2274" s="3">
        <v>100.2</v>
      </c>
    </row>
    <row r="2275" spans="1:66" x14ac:dyDescent="0.25">
      <c r="A2275" s="3" t="s">
        <v>1631</v>
      </c>
      <c r="B2275" s="3" t="s">
        <v>78</v>
      </c>
      <c r="C2275" s="3" t="s">
        <v>1557</v>
      </c>
      <c r="BH2275" s="3">
        <v>0.1</v>
      </c>
      <c r="BI2275" s="3">
        <v>0.2</v>
      </c>
      <c r="BJ2275" s="3">
        <v>0.4</v>
      </c>
      <c r="BK2275" s="3">
        <v>0.5</v>
      </c>
      <c r="BL2275" s="3">
        <v>0.6</v>
      </c>
      <c r="BM2275" s="3">
        <v>1</v>
      </c>
      <c r="BN2275" s="3">
        <v>1.5</v>
      </c>
    </row>
    <row r="2276" spans="1:66" x14ac:dyDescent="0.25">
      <c r="A2276" s="3" t="s">
        <v>1631</v>
      </c>
      <c r="B2276" s="3" t="s">
        <v>78</v>
      </c>
      <c r="C2276" s="3" t="s">
        <v>1305</v>
      </c>
      <c r="D2276" s="3">
        <v>832</v>
      </c>
      <c r="E2276" s="3">
        <v>896</v>
      </c>
      <c r="F2276" s="3">
        <v>917</v>
      </c>
      <c r="G2276" s="3">
        <v>963</v>
      </c>
      <c r="H2276" s="3">
        <v>1023</v>
      </c>
      <c r="I2276" s="3">
        <v>1095</v>
      </c>
      <c r="J2276" s="3">
        <v>1200</v>
      </c>
      <c r="K2276" s="3">
        <v>1293</v>
      </c>
      <c r="L2276" s="3">
        <v>1418</v>
      </c>
      <c r="M2276" s="3">
        <v>1543</v>
      </c>
      <c r="N2276" s="3">
        <v>1687</v>
      </c>
      <c r="O2276" s="3">
        <v>1766</v>
      </c>
      <c r="P2276" s="3">
        <v>1850</v>
      </c>
      <c r="Q2276" s="3">
        <v>2023</v>
      </c>
      <c r="R2276" s="3">
        <v>1951</v>
      </c>
      <c r="S2276" s="3">
        <v>1975</v>
      </c>
      <c r="T2276" s="3">
        <v>2044</v>
      </c>
      <c r="U2276" s="3">
        <v>2098</v>
      </c>
      <c r="V2276" s="3">
        <v>2135</v>
      </c>
      <c r="W2276" s="3">
        <v>2144</v>
      </c>
      <c r="X2276" s="3">
        <v>2214</v>
      </c>
      <c r="Y2276" s="3">
        <v>2164</v>
      </c>
      <c r="Z2276" s="3">
        <v>2121</v>
      </c>
      <c r="AA2276" s="3">
        <v>2259</v>
      </c>
      <c r="AB2276" s="3">
        <v>2283</v>
      </c>
      <c r="AC2276" s="3">
        <v>2270</v>
      </c>
      <c r="AD2276" s="3">
        <v>2373</v>
      </c>
      <c r="AE2276" s="3">
        <v>2517</v>
      </c>
      <c r="AF2276" s="3">
        <v>2678</v>
      </c>
      <c r="AG2276" s="3">
        <v>2679</v>
      </c>
      <c r="AH2276" s="3">
        <v>2640</v>
      </c>
      <c r="AI2276" s="3">
        <v>2756</v>
      </c>
      <c r="AJ2276" s="3">
        <v>2607</v>
      </c>
      <c r="AK2276" s="3">
        <v>2773</v>
      </c>
      <c r="AL2276" s="3">
        <v>2764</v>
      </c>
      <c r="AM2276" s="3">
        <v>2780</v>
      </c>
      <c r="AN2276" s="3">
        <v>2777</v>
      </c>
      <c r="AO2276" s="3">
        <v>2712</v>
      </c>
      <c r="AP2276" s="3">
        <v>2798</v>
      </c>
      <c r="AQ2276" s="3">
        <v>2937</v>
      </c>
      <c r="AR2276" s="3">
        <v>2912</v>
      </c>
      <c r="AS2276" s="3">
        <v>3002</v>
      </c>
      <c r="AT2276" s="3">
        <v>3177</v>
      </c>
      <c r="AU2276" s="3">
        <v>3182</v>
      </c>
      <c r="AV2276" s="3">
        <v>3245</v>
      </c>
      <c r="AW2276" s="3">
        <v>3464</v>
      </c>
      <c r="AX2276" s="3">
        <v>3304</v>
      </c>
      <c r="AY2276" s="3">
        <v>3428</v>
      </c>
      <c r="AZ2276" s="3">
        <v>3342</v>
      </c>
      <c r="BA2276" s="3">
        <v>3179</v>
      </c>
      <c r="BB2276" s="3">
        <v>3444</v>
      </c>
      <c r="BC2276" s="3">
        <v>3330</v>
      </c>
      <c r="BD2276" s="3">
        <v>3240</v>
      </c>
      <c r="BE2276" s="3">
        <v>3223</v>
      </c>
      <c r="BF2276" s="3">
        <v>3146</v>
      </c>
      <c r="BG2276" s="3">
        <v>3285</v>
      </c>
      <c r="BH2276" s="3">
        <v>3278</v>
      </c>
      <c r="BI2276" s="3">
        <v>3123</v>
      </c>
      <c r="BJ2276" s="3">
        <v>3321</v>
      </c>
      <c r="BK2276" s="3">
        <v>3218</v>
      </c>
      <c r="BL2276" s="3">
        <v>3201</v>
      </c>
      <c r="BM2276" s="3">
        <v>3246</v>
      </c>
      <c r="BN2276" s="3">
        <v>3246</v>
      </c>
    </row>
    <row r="2277" spans="1:66" x14ac:dyDescent="0.25">
      <c r="A2277" s="3" t="s">
        <v>1631</v>
      </c>
      <c r="B2277" s="3" t="s">
        <v>78</v>
      </c>
      <c r="C2277" s="3" t="s">
        <v>1306</v>
      </c>
      <c r="D2277" s="3">
        <v>2867</v>
      </c>
      <c r="E2277" s="3">
        <v>3046</v>
      </c>
      <c r="F2277" s="3">
        <v>3215</v>
      </c>
      <c r="G2277" s="3">
        <v>3363</v>
      </c>
      <c r="H2277" s="3">
        <v>3570</v>
      </c>
      <c r="I2277" s="3">
        <v>3824</v>
      </c>
      <c r="J2277" s="3">
        <v>4148</v>
      </c>
      <c r="K2277" s="3">
        <v>4343</v>
      </c>
      <c r="L2277" s="3">
        <v>4654</v>
      </c>
      <c r="M2277" s="3">
        <v>5023</v>
      </c>
      <c r="N2277" s="3">
        <v>5309</v>
      </c>
      <c r="O2277" s="3">
        <v>5492</v>
      </c>
      <c r="P2277" s="3">
        <v>5774</v>
      </c>
      <c r="Q2277" s="3">
        <v>6205</v>
      </c>
      <c r="R2277" s="3">
        <v>6020</v>
      </c>
      <c r="S2277" s="3">
        <v>5853</v>
      </c>
      <c r="T2277" s="3">
        <v>6132</v>
      </c>
      <c r="U2277" s="3">
        <v>6298</v>
      </c>
      <c r="V2277" s="3">
        <v>6522</v>
      </c>
      <c r="W2277" s="3">
        <v>6591</v>
      </c>
      <c r="X2277" s="3">
        <v>6722</v>
      </c>
      <c r="Y2277" s="3">
        <v>6701</v>
      </c>
      <c r="Z2277" s="3">
        <v>6561</v>
      </c>
      <c r="AA2277" s="3">
        <v>6819</v>
      </c>
      <c r="AB2277" s="3">
        <v>6997</v>
      </c>
      <c r="AC2277" s="3">
        <v>7115</v>
      </c>
      <c r="AD2277" s="3">
        <v>7346</v>
      </c>
      <c r="AE2277" s="3">
        <v>7658</v>
      </c>
      <c r="AF2277" s="3">
        <v>8054</v>
      </c>
      <c r="AG2277" s="3">
        <v>8201</v>
      </c>
      <c r="AH2277" s="3">
        <v>8097</v>
      </c>
      <c r="AI2277" s="3">
        <v>8277</v>
      </c>
      <c r="AJ2277" s="3">
        <v>8010</v>
      </c>
      <c r="AK2277" s="3">
        <v>8255</v>
      </c>
      <c r="AL2277" s="3">
        <v>8267</v>
      </c>
      <c r="AM2277" s="3">
        <v>8258</v>
      </c>
      <c r="AN2277" s="3">
        <v>8208</v>
      </c>
      <c r="AO2277" s="3">
        <v>8020</v>
      </c>
      <c r="AP2277" s="3">
        <v>8225</v>
      </c>
      <c r="AQ2277" s="3">
        <v>8458</v>
      </c>
      <c r="AR2277" s="3">
        <v>8300</v>
      </c>
      <c r="AS2277" s="3">
        <v>8617</v>
      </c>
      <c r="AT2277" s="3">
        <v>8723</v>
      </c>
      <c r="AU2277" s="3">
        <v>8880</v>
      </c>
      <c r="AV2277" s="3">
        <v>8986</v>
      </c>
      <c r="AW2277" s="3">
        <v>9466</v>
      </c>
      <c r="AX2277" s="3">
        <v>9199</v>
      </c>
      <c r="AY2277" s="3">
        <v>9442</v>
      </c>
      <c r="AZ2277" s="3">
        <v>9243</v>
      </c>
      <c r="BA2277" s="3">
        <v>8655</v>
      </c>
      <c r="BB2277" s="3">
        <v>8998</v>
      </c>
      <c r="BC2277" s="3">
        <v>8706</v>
      </c>
      <c r="BD2277" s="3">
        <v>8485</v>
      </c>
      <c r="BE2277" s="3">
        <v>8427</v>
      </c>
      <c r="BF2277" s="3">
        <v>8330</v>
      </c>
      <c r="BG2277" s="3">
        <v>8510</v>
      </c>
      <c r="BH2277" s="3">
        <v>8493</v>
      </c>
      <c r="BI2277" s="3">
        <v>8256</v>
      </c>
      <c r="BJ2277" s="3">
        <v>8549</v>
      </c>
      <c r="BK2277" s="3">
        <v>8313</v>
      </c>
      <c r="BL2277" s="3">
        <v>7765</v>
      </c>
      <c r="BM2277" s="3">
        <v>7883</v>
      </c>
      <c r="BN2277" s="3">
        <v>8038</v>
      </c>
    </row>
    <row r="2278" spans="1:66" x14ac:dyDescent="0.25">
      <c r="A2278" s="3" t="s">
        <v>1631</v>
      </c>
      <c r="B2278" s="3" t="s">
        <v>78</v>
      </c>
      <c r="C2278" s="3" t="s">
        <v>1622</v>
      </c>
      <c r="BJ2278" s="3">
        <v>34</v>
      </c>
      <c r="BK2278" s="3">
        <v>49</v>
      </c>
      <c r="BL2278" s="3">
        <v>73</v>
      </c>
      <c r="BM2278" s="3">
        <v>96</v>
      </c>
      <c r="BN2278" s="3">
        <v>168</v>
      </c>
    </row>
    <row r="2279" spans="1:66" x14ac:dyDescent="0.25">
      <c r="A2279" s="3" t="s">
        <v>1631</v>
      </c>
      <c r="B2279" s="3" t="s">
        <v>78</v>
      </c>
      <c r="C2279" s="3" t="s">
        <v>1559</v>
      </c>
      <c r="BG2279" s="3">
        <v>0</v>
      </c>
      <c r="BH2279" s="3">
        <v>0</v>
      </c>
      <c r="BI2279" s="3">
        <v>0</v>
      </c>
      <c r="BJ2279" s="3">
        <v>0</v>
      </c>
      <c r="BK2279" s="3">
        <v>0</v>
      </c>
      <c r="BL2279" s="3">
        <v>0</v>
      </c>
      <c r="BM2279" s="3">
        <v>0</v>
      </c>
      <c r="BN2279" s="3">
        <v>0</v>
      </c>
    </row>
    <row r="2280" spans="1:66" x14ac:dyDescent="0.25">
      <c r="A2280" s="3" t="s">
        <v>1631</v>
      </c>
      <c r="B2280" s="3" t="s">
        <v>78</v>
      </c>
      <c r="C2280" s="3" t="s">
        <v>1562</v>
      </c>
      <c r="BG2280" s="3">
        <v>43</v>
      </c>
      <c r="BH2280" s="3">
        <v>36</v>
      </c>
      <c r="BI2280" s="3">
        <v>35</v>
      </c>
      <c r="BJ2280" s="3">
        <v>20</v>
      </c>
      <c r="BK2280" s="3">
        <v>19</v>
      </c>
      <c r="BL2280" s="3">
        <v>19</v>
      </c>
      <c r="BM2280" s="3">
        <v>20</v>
      </c>
      <c r="BN2280" s="3">
        <v>16</v>
      </c>
    </row>
    <row r="2281" spans="1:66" x14ac:dyDescent="0.25">
      <c r="A2281" s="3" t="s">
        <v>1631</v>
      </c>
      <c r="B2281" s="3" t="s">
        <v>78</v>
      </c>
      <c r="C2281" s="3" t="s">
        <v>1564</v>
      </c>
      <c r="BG2281" s="3">
        <v>461</v>
      </c>
      <c r="BH2281" s="3">
        <v>565</v>
      </c>
      <c r="BI2281" s="3">
        <v>693</v>
      </c>
      <c r="BJ2281" s="3">
        <v>861</v>
      </c>
      <c r="BK2281" s="3">
        <v>1263</v>
      </c>
      <c r="BL2281" s="3">
        <v>1468</v>
      </c>
      <c r="BM2281" s="3">
        <v>1764</v>
      </c>
      <c r="BN2281" s="3">
        <v>2398</v>
      </c>
    </row>
    <row r="2282" spans="1:66" x14ac:dyDescent="0.25">
      <c r="A2282" s="3" t="s">
        <v>1631</v>
      </c>
      <c r="B2282" s="3" t="s">
        <v>78</v>
      </c>
      <c r="C2282" s="3" t="s">
        <v>1566</v>
      </c>
      <c r="BG2282" s="3">
        <v>2.63</v>
      </c>
      <c r="BH2282" s="3">
        <v>2.72</v>
      </c>
      <c r="BI2282" s="3">
        <v>2.78</v>
      </c>
      <c r="BJ2282" s="3">
        <v>2.91</v>
      </c>
      <c r="BK2282" s="3">
        <v>3.17</v>
      </c>
      <c r="BL2282" s="3">
        <v>3.1</v>
      </c>
      <c r="BM2282" s="3">
        <v>2.71</v>
      </c>
      <c r="BN2282" s="3">
        <v>2.73</v>
      </c>
    </row>
    <row r="2283" spans="1:66" x14ac:dyDescent="0.25">
      <c r="A2283" s="3" t="s">
        <v>1631</v>
      </c>
      <c r="B2283" s="3" t="s">
        <v>78</v>
      </c>
      <c r="C2283" s="3" t="s">
        <v>1568</v>
      </c>
      <c r="BG2283" s="3">
        <v>650</v>
      </c>
      <c r="BH2283" s="3">
        <v>810</v>
      </c>
      <c r="BI2283" s="3">
        <v>951</v>
      </c>
      <c r="BJ2283" s="3">
        <v>1087</v>
      </c>
      <c r="BK2283" s="3">
        <v>1640</v>
      </c>
      <c r="BL2283" s="3">
        <v>1926</v>
      </c>
      <c r="BM2283" s="3">
        <v>2363</v>
      </c>
      <c r="BN2283" s="3">
        <v>3207</v>
      </c>
    </row>
    <row r="2284" spans="1:66" x14ac:dyDescent="0.25">
      <c r="A2284" s="3" t="s">
        <v>1631</v>
      </c>
      <c r="B2284" s="3" t="s">
        <v>78</v>
      </c>
      <c r="C2284" s="3" t="s">
        <v>1570</v>
      </c>
      <c r="BG2284" s="3">
        <v>200</v>
      </c>
      <c r="BH2284" s="3">
        <v>252</v>
      </c>
      <c r="BI2284" s="3">
        <v>296</v>
      </c>
      <c r="BJ2284" s="3">
        <v>332</v>
      </c>
      <c r="BK2284" s="3">
        <v>462</v>
      </c>
      <c r="BL2284" s="3">
        <v>540</v>
      </c>
      <c r="BM2284" s="3">
        <v>749</v>
      </c>
      <c r="BN2284" s="3">
        <v>1013</v>
      </c>
    </row>
    <row r="2285" spans="1:66" x14ac:dyDescent="0.25">
      <c r="A2285" s="3" t="s">
        <v>1631</v>
      </c>
      <c r="B2285" s="3" t="s">
        <v>78</v>
      </c>
      <c r="C2285" s="3" t="s">
        <v>1572</v>
      </c>
      <c r="BG2285" s="3">
        <v>146</v>
      </c>
      <c r="BH2285" s="3">
        <v>209</v>
      </c>
      <c r="BI2285" s="3">
        <v>223</v>
      </c>
      <c r="BJ2285" s="3">
        <v>206</v>
      </c>
      <c r="BK2285" s="3">
        <v>358</v>
      </c>
      <c r="BL2285" s="3">
        <v>439</v>
      </c>
      <c r="BM2285" s="3">
        <v>579</v>
      </c>
      <c r="BN2285" s="3">
        <v>793</v>
      </c>
    </row>
    <row r="2286" spans="1:66" x14ac:dyDescent="0.25">
      <c r="A2286" s="3" t="s">
        <v>1631</v>
      </c>
      <c r="B2286" s="3" t="s">
        <v>78</v>
      </c>
      <c r="C2286" s="3" t="s">
        <v>1574</v>
      </c>
      <c r="BG2286" s="3">
        <v>3.04</v>
      </c>
      <c r="BH2286" s="3">
        <v>3.07</v>
      </c>
      <c r="BI2286" s="3">
        <v>3.05</v>
      </c>
      <c r="BJ2286" s="3">
        <v>3.43</v>
      </c>
      <c r="BK2286" s="3">
        <v>4.0199999999999996</v>
      </c>
      <c r="BL2286" s="3">
        <v>4.57</v>
      </c>
      <c r="BM2286" s="3">
        <v>4.79</v>
      </c>
      <c r="BN2286" s="3">
        <v>4.87</v>
      </c>
    </row>
    <row r="2287" spans="1:66" x14ac:dyDescent="0.25">
      <c r="A2287" s="3" t="s">
        <v>1631</v>
      </c>
      <c r="B2287" s="3" t="s">
        <v>78</v>
      </c>
      <c r="C2287" s="3" t="s">
        <v>1580</v>
      </c>
      <c r="BG2287" s="3">
        <v>7</v>
      </c>
      <c r="BH2287" s="3">
        <v>9</v>
      </c>
      <c r="BI2287" s="3">
        <v>16</v>
      </c>
      <c r="BJ2287" s="3">
        <v>22</v>
      </c>
      <c r="BK2287" s="3">
        <v>30</v>
      </c>
      <c r="BL2287" s="3">
        <v>31</v>
      </c>
      <c r="BM2287" s="3">
        <v>30</v>
      </c>
      <c r="BN2287" s="3">
        <v>5</v>
      </c>
    </row>
    <row r="2288" spans="1:66" x14ac:dyDescent="0.25">
      <c r="A2288" s="3" t="s">
        <v>1631</v>
      </c>
      <c r="B2288" s="3" t="s">
        <v>78</v>
      </c>
      <c r="C2288" s="3" t="s">
        <v>1578</v>
      </c>
      <c r="BG2288" s="3">
        <v>60</v>
      </c>
      <c r="BH2288" s="3">
        <v>69</v>
      </c>
      <c r="BI2288" s="3">
        <v>63</v>
      </c>
      <c r="BJ2288" s="3">
        <v>73</v>
      </c>
      <c r="BK2288" s="3">
        <v>126</v>
      </c>
      <c r="BL2288" s="3">
        <v>126</v>
      </c>
      <c r="BM2288" s="3">
        <v>130</v>
      </c>
      <c r="BN2288" s="3">
        <v>140</v>
      </c>
    </row>
    <row r="2289" spans="1:66" x14ac:dyDescent="0.25">
      <c r="A2289" s="3" t="s">
        <v>1631</v>
      </c>
      <c r="B2289" s="3" t="s">
        <v>78</v>
      </c>
      <c r="C2289" s="3" t="s">
        <v>1576</v>
      </c>
      <c r="BG2289" s="3">
        <v>133</v>
      </c>
      <c r="BH2289" s="3">
        <v>174</v>
      </c>
      <c r="BI2289" s="3">
        <v>217</v>
      </c>
      <c r="BJ2289" s="3">
        <v>237</v>
      </c>
      <c r="BK2289" s="3">
        <v>306</v>
      </c>
      <c r="BL2289" s="3">
        <v>383</v>
      </c>
      <c r="BM2289" s="3">
        <v>589</v>
      </c>
      <c r="BN2289" s="3">
        <v>868</v>
      </c>
    </row>
    <row r="2290" spans="1:66" x14ac:dyDescent="0.25">
      <c r="A2290" s="3" t="s">
        <v>1631</v>
      </c>
      <c r="B2290" s="3" t="s">
        <v>78</v>
      </c>
      <c r="C2290" s="3" t="s">
        <v>1586</v>
      </c>
      <c r="BG2290" s="3">
        <v>32</v>
      </c>
      <c r="BH2290" s="3">
        <v>38</v>
      </c>
      <c r="BI2290" s="3">
        <v>35</v>
      </c>
      <c r="BJ2290" s="3">
        <v>33</v>
      </c>
      <c r="BK2290" s="3">
        <v>33</v>
      </c>
      <c r="BL2290" s="3">
        <v>29</v>
      </c>
      <c r="BM2290" s="3">
        <v>32</v>
      </c>
      <c r="BN2290" s="3">
        <v>29</v>
      </c>
    </row>
    <row r="2291" spans="1:66" x14ac:dyDescent="0.25">
      <c r="A2291" s="3" t="s">
        <v>1631</v>
      </c>
      <c r="B2291" s="3" t="s">
        <v>78</v>
      </c>
      <c r="C2291" s="3" t="s">
        <v>1582</v>
      </c>
      <c r="BG2291" s="3">
        <v>156</v>
      </c>
      <c r="BH2291" s="3">
        <v>202</v>
      </c>
      <c r="BI2291" s="3">
        <v>249</v>
      </c>
      <c r="BJ2291" s="3">
        <v>281</v>
      </c>
      <c r="BK2291" s="3">
        <v>364</v>
      </c>
      <c r="BL2291" s="3">
        <v>443</v>
      </c>
      <c r="BM2291" s="3">
        <v>647</v>
      </c>
      <c r="BN2291" s="3">
        <v>916</v>
      </c>
    </row>
    <row r="2292" spans="1:66" x14ac:dyDescent="0.25">
      <c r="A2292" s="3" t="s">
        <v>1631</v>
      </c>
      <c r="B2292" s="3" t="s">
        <v>78</v>
      </c>
      <c r="C2292" s="3" t="s">
        <v>1584</v>
      </c>
      <c r="BG2292" s="3">
        <v>12</v>
      </c>
      <c r="BH2292" s="3">
        <v>12</v>
      </c>
      <c r="BI2292" s="3">
        <v>12</v>
      </c>
      <c r="BJ2292" s="3">
        <v>18</v>
      </c>
      <c r="BK2292" s="3">
        <v>65</v>
      </c>
      <c r="BL2292" s="3">
        <v>68</v>
      </c>
      <c r="BM2292" s="3">
        <v>70</v>
      </c>
      <c r="BN2292" s="3">
        <v>68</v>
      </c>
    </row>
    <row r="2293" spans="1:66" x14ac:dyDescent="0.25">
      <c r="A2293" s="3" t="s">
        <v>1631</v>
      </c>
      <c r="B2293" s="3" t="s">
        <v>78</v>
      </c>
      <c r="C2293" s="3" t="s">
        <v>1403</v>
      </c>
      <c r="AZ2293" s="3">
        <v>13771</v>
      </c>
      <c r="BA2293" s="3">
        <v>13759</v>
      </c>
      <c r="BB2293" s="3">
        <v>13631</v>
      </c>
      <c r="BC2293" s="3">
        <v>13475</v>
      </c>
      <c r="BD2293" s="3">
        <v>13934</v>
      </c>
      <c r="BE2293" s="3">
        <v>13882</v>
      </c>
      <c r="BF2293" s="3">
        <v>14211</v>
      </c>
      <c r="BG2293" s="3">
        <v>13536</v>
      </c>
      <c r="BH2293" s="3">
        <v>13515</v>
      </c>
      <c r="BI2293" s="3">
        <v>12371</v>
      </c>
      <c r="BJ2293" s="3">
        <v>12438</v>
      </c>
      <c r="BK2293" s="3">
        <v>12242</v>
      </c>
      <c r="BL2293" s="3">
        <v>12327</v>
      </c>
      <c r="BM2293" s="3">
        <v>12303</v>
      </c>
      <c r="BN2293" s="3">
        <v>11501</v>
      </c>
    </row>
    <row r="2294" spans="1:66" x14ac:dyDescent="0.25">
      <c r="A2294" s="3" t="s">
        <v>1631</v>
      </c>
      <c r="B2294" s="3" t="s">
        <v>78</v>
      </c>
      <c r="C2294" s="3" t="s">
        <v>448</v>
      </c>
      <c r="AO2294" s="3">
        <v>307140.90000000002</v>
      </c>
      <c r="AP2294" s="3">
        <v>318104</v>
      </c>
      <c r="AQ2294" s="3">
        <v>334966.40000000002</v>
      </c>
      <c r="AR2294" s="3">
        <v>360530.4</v>
      </c>
      <c r="AS2294" s="3">
        <v>372819.20000000001</v>
      </c>
      <c r="AT2294" s="3">
        <v>385045.6</v>
      </c>
      <c r="AU2294" s="3">
        <v>399996.5</v>
      </c>
      <c r="AV2294" s="3">
        <v>415490.8</v>
      </c>
      <c r="AW2294" s="3">
        <v>436064.4</v>
      </c>
      <c r="AX2294" s="3">
        <v>457681.5</v>
      </c>
      <c r="AY2294" s="3">
        <v>474539.6</v>
      </c>
      <c r="AZ2294" s="3">
        <v>493289.4</v>
      </c>
      <c r="BA2294" s="3">
        <v>481452.7</v>
      </c>
      <c r="BB2294" s="3">
        <v>491229</v>
      </c>
      <c r="BC2294" s="3">
        <v>494292.8</v>
      </c>
      <c r="BD2294" s="3">
        <v>516098.2</v>
      </c>
      <c r="BE2294" s="3">
        <v>534212.1</v>
      </c>
      <c r="BF2294" s="3">
        <v>543824.1</v>
      </c>
      <c r="BG2294" s="3">
        <v>565807.69999999995</v>
      </c>
      <c r="BH2294" s="3">
        <v>578651.4</v>
      </c>
      <c r="BI2294" s="3">
        <v>590086.69999999995</v>
      </c>
      <c r="BJ2294" s="3">
        <v>619340.19999999995</v>
      </c>
      <c r="BK2294" s="3">
        <v>641877.6</v>
      </c>
      <c r="BL2294" s="3">
        <v>630212.69999999995</v>
      </c>
      <c r="BM2294" s="3">
        <v>692227.3</v>
      </c>
      <c r="BN2294" s="3">
        <v>754948.2</v>
      </c>
    </row>
    <row r="2295" spans="1:66" x14ac:dyDescent="0.25">
      <c r="A2295" s="3" t="s">
        <v>1631</v>
      </c>
      <c r="B2295" s="3" t="s">
        <v>78</v>
      </c>
      <c r="C2295" s="3" t="s">
        <v>633</v>
      </c>
      <c r="AO2295" s="3">
        <v>454064.1</v>
      </c>
      <c r="AP2295" s="3">
        <v>461237.3</v>
      </c>
      <c r="AQ2295" s="3">
        <v>477827.9</v>
      </c>
      <c r="AR2295" s="3">
        <v>503901.5</v>
      </c>
      <c r="AS2295" s="3">
        <v>509631.5</v>
      </c>
      <c r="AT2295" s="3">
        <v>517752.2</v>
      </c>
      <c r="AU2295" s="3">
        <v>529815.9</v>
      </c>
      <c r="AV2295" s="3">
        <v>536174</v>
      </c>
      <c r="AW2295" s="3">
        <v>546357.80000000005</v>
      </c>
      <c r="AX2295" s="3">
        <v>555211</v>
      </c>
      <c r="AY2295" s="3">
        <v>560823.80000000005</v>
      </c>
      <c r="AZ2295" s="3">
        <v>573202.69999999995</v>
      </c>
      <c r="BA2295" s="3">
        <v>546362.19999999995</v>
      </c>
      <c r="BB2295" s="3">
        <v>554764.4</v>
      </c>
      <c r="BC2295" s="3">
        <v>548479.30000000005</v>
      </c>
      <c r="BD2295" s="3">
        <v>560729.69999999995</v>
      </c>
      <c r="BE2295" s="3">
        <v>570952.4</v>
      </c>
      <c r="BF2295" s="3">
        <v>570696.4</v>
      </c>
      <c r="BG2295" s="3">
        <v>581414.9</v>
      </c>
      <c r="BH2295" s="3">
        <v>587049.69999999995</v>
      </c>
      <c r="BI2295" s="3">
        <v>590086.69999999995</v>
      </c>
      <c r="BJ2295" s="3">
        <v>606892.19999999995</v>
      </c>
      <c r="BK2295" s="3">
        <v>617110.69999999995</v>
      </c>
      <c r="BL2295" s="3">
        <v>595973.4</v>
      </c>
      <c r="BM2295" s="3">
        <v>629011.30000000005</v>
      </c>
      <c r="BN2295" s="3">
        <v>646731.30000000005</v>
      </c>
    </row>
    <row r="2296" spans="1:66" x14ac:dyDescent="0.25">
      <c r="A2296" s="3" t="s">
        <v>1631</v>
      </c>
      <c r="B2296" s="3" t="s">
        <v>78</v>
      </c>
      <c r="C2296" s="3" t="s">
        <v>1524</v>
      </c>
      <c r="AZ2296" s="3">
        <v>0</v>
      </c>
      <c r="BA2296" s="3">
        <v>0</v>
      </c>
      <c r="BB2296" s="3">
        <v>0</v>
      </c>
      <c r="BC2296" s="3">
        <v>0</v>
      </c>
      <c r="BD2296" s="3">
        <v>0</v>
      </c>
      <c r="BE2296" s="3">
        <v>0</v>
      </c>
      <c r="BF2296" s="3">
        <v>0</v>
      </c>
      <c r="BG2296" s="3">
        <v>0</v>
      </c>
      <c r="BH2296" s="3">
        <v>0</v>
      </c>
      <c r="BI2296" s="3">
        <v>0</v>
      </c>
      <c r="BJ2296" s="3">
        <v>0</v>
      </c>
      <c r="BK2296" s="3">
        <v>0</v>
      </c>
      <c r="BL2296" s="3">
        <v>0</v>
      </c>
      <c r="BM2296" s="3">
        <v>0</v>
      </c>
      <c r="BN2296" s="3">
        <v>0</v>
      </c>
    </row>
    <row r="2297" spans="1:66" x14ac:dyDescent="0.25">
      <c r="A2297" s="3" t="s">
        <v>1631</v>
      </c>
      <c r="B2297" s="3" t="s">
        <v>78</v>
      </c>
      <c r="C2297" s="3" t="s">
        <v>1379</v>
      </c>
      <c r="AZ2297" s="3">
        <v>0</v>
      </c>
      <c r="BA2297" s="3">
        <v>0</v>
      </c>
      <c r="BB2297" s="3">
        <v>0</v>
      </c>
      <c r="BC2297" s="3">
        <v>0</v>
      </c>
      <c r="BD2297" s="3">
        <v>0</v>
      </c>
      <c r="BE2297" s="3">
        <v>0</v>
      </c>
      <c r="BF2297" s="3">
        <v>0</v>
      </c>
      <c r="BG2297" s="3">
        <v>0</v>
      </c>
      <c r="BH2297" s="3">
        <v>0</v>
      </c>
      <c r="BI2297" s="3">
        <v>0</v>
      </c>
      <c r="BJ2297" s="3">
        <v>0</v>
      </c>
      <c r="BK2297" s="3">
        <v>0</v>
      </c>
      <c r="BL2297" s="3">
        <v>0</v>
      </c>
      <c r="BM2297" s="3">
        <v>0</v>
      </c>
      <c r="BN2297" s="3">
        <v>0</v>
      </c>
    </row>
    <row r="2298" spans="1:66" x14ac:dyDescent="0.25">
      <c r="A2298" s="3" t="s">
        <v>1631</v>
      </c>
      <c r="B2298" s="3" t="s">
        <v>78</v>
      </c>
      <c r="C2298" s="3" t="s">
        <v>1526</v>
      </c>
      <c r="BE2298" s="3">
        <v>14.5</v>
      </c>
      <c r="BF2298" s="3">
        <v>17.100000000000001</v>
      </c>
      <c r="BG2298" s="3">
        <v>12.1</v>
      </c>
      <c r="BH2298" s="3">
        <v>14.3</v>
      </c>
      <c r="BI2298" s="3">
        <v>11.3</v>
      </c>
      <c r="BJ2298" s="3">
        <v>8.5</v>
      </c>
      <c r="BK2298" s="3">
        <v>6.2</v>
      </c>
      <c r="BL2298" s="3">
        <v>6.8</v>
      </c>
      <c r="BM2298" s="3">
        <v>7.5</v>
      </c>
      <c r="BN2298" s="3">
        <v>9.6</v>
      </c>
    </row>
    <row r="2299" spans="1:66" x14ac:dyDescent="0.25">
      <c r="A2299" s="3" t="s">
        <v>1631</v>
      </c>
      <c r="B2299" s="3" t="s">
        <v>78</v>
      </c>
      <c r="C2299" s="3" t="s">
        <v>1381</v>
      </c>
      <c r="AZ2299" s="3">
        <v>400</v>
      </c>
      <c r="BA2299" s="3">
        <v>400</v>
      </c>
      <c r="BB2299" s="3">
        <v>400</v>
      </c>
      <c r="BC2299" s="3">
        <v>400</v>
      </c>
      <c r="BD2299" s="3">
        <v>400</v>
      </c>
      <c r="BE2299" s="3">
        <v>420</v>
      </c>
      <c r="BF2299" s="3">
        <v>420</v>
      </c>
      <c r="BG2299" s="3">
        <v>420</v>
      </c>
      <c r="BH2299" s="3">
        <v>420</v>
      </c>
      <c r="BI2299" s="3">
        <v>420</v>
      </c>
      <c r="BJ2299" s="3">
        <v>420</v>
      </c>
      <c r="BK2299" s="3">
        <v>420</v>
      </c>
      <c r="BL2299" s="3">
        <v>420</v>
      </c>
      <c r="BM2299" s="3">
        <v>420</v>
      </c>
      <c r="BN2299" s="3">
        <v>420</v>
      </c>
    </row>
    <row r="2300" spans="1:66" x14ac:dyDescent="0.25">
      <c r="A2300" s="3" t="s">
        <v>1631</v>
      </c>
      <c r="B2300" s="3" t="s">
        <v>78</v>
      </c>
      <c r="C2300" s="3" t="s">
        <v>1528</v>
      </c>
      <c r="AZ2300" s="3">
        <v>75.2</v>
      </c>
      <c r="BA2300" s="3">
        <v>64.3</v>
      </c>
      <c r="BB2300" s="3">
        <v>53</v>
      </c>
      <c r="BC2300" s="3">
        <v>51.6</v>
      </c>
      <c r="BD2300" s="3">
        <v>37.1</v>
      </c>
      <c r="BE2300" s="3">
        <v>63.2</v>
      </c>
      <c r="BF2300" s="3">
        <v>16.100000000000001</v>
      </c>
      <c r="BG2300" s="3">
        <v>8.9</v>
      </c>
      <c r="BH2300" s="3">
        <v>8.8000000000000007</v>
      </c>
      <c r="BI2300" s="3">
        <v>12.7</v>
      </c>
      <c r="BJ2300" s="3">
        <v>33</v>
      </c>
      <c r="BK2300" s="3">
        <v>24.6</v>
      </c>
      <c r="BL2300" s="3">
        <v>14.2</v>
      </c>
      <c r="BM2300" s="3">
        <v>16.899999999999999</v>
      </c>
      <c r="BN2300" s="3">
        <v>4.9000000000000004</v>
      </c>
    </row>
    <row r="2301" spans="1:66" x14ac:dyDescent="0.25">
      <c r="A2301" s="3" t="s">
        <v>1631</v>
      </c>
      <c r="B2301" s="3" t="s">
        <v>78</v>
      </c>
      <c r="C2301" s="3" t="s">
        <v>1383</v>
      </c>
      <c r="AZ2301" s="3">
        <v>4</v>
      </c>
      <c r="BA2301" s="3">
        <v>6</v>
      </c>
      <c r="BB2301" s="3">
        <v>4</v>
      </c>
      <c r="BC2301" s="3">
        <v>5</v>
      </c>
      <c r="BD2301" s="3">
        <v>3</v>
      </c>
      <c r="BE2301" s="3">
        <v>3</v>
      </c>
      <c r="BF2301" s="3">
        <v>12</v>
      </c>
      <c r="BG2301" s="3">
        <v>12</v>
      </c>
      <c r="BH2301" s="3">
        <v>12</v>
      </c>
      <c r="BI2301" s="3">
        <v>12</v>
      </c>
      <c r="BJ2301" s="3">
        <v>12</v>
      </c>
      <c r="BK2301" s="3">
        <v>12</v>
      </c>
      <c r="BL2301" s="3">
        <v>12</v>
      </c>
      <c r="BM2301" s="3">
        <v>12</v>
      </c>
      <c r="BN2301" s="3">
        <v>12</v>
      </c>
    </row>
    <row r="2302" spans="1:66" x14ac:dyDescent="0.25">
      <c r="A2302" s="3" t="s">
        <v>1631</v>
      </c>
      <c r="B2302" s="3" t="s">
        <v>78</v>
      </c>
      <c r="C2302" s="3" t="s">
        <v>1588</v>
      </c>
      <c r="BH2302" s="3">
        <v>6435</v>
      </c>
      <c r="BI2302" s="3">
        <v>6624.2</v>
      </c>
      <c r="BJ2302" s="3">
        <v>6809</v>
      </c>
      <c r="BK2302" s="3">
        <v>6849.4</v>
      </c>
      <c r="BL2302" s="3">
        <v>6613.9</v>
      </c>
      <c r="BM2302" s="3">
        <v>6647.2</v>
      </c>
      <c r="BN2302" s="3">
        <v>6650.8</v>
      </c>
    </row>
    <row r="2303" spans="1:66" x14ac:dyDescent="0.25">
      <c r="A2303" s="3" t="s">
        <v>1631</v>
      </c>
      <c r="B2303" s="3" t="s">
        <v>78</v>
      </c>
      <c r="C2303" s="3" t="s">
        <v>691</v>
      </c>
      <c r="N2303" s="3">
        <v>144.69999999999999</v>
      </c>
      <c r="O2303" s="3">
        <v>150</v>
      </c>
      <c r="P2303" s="3">
        <v>153.9</v>
      </c>
      <c r="Q2303" s="3">
        <v>167.4</v>
      </c>
      <c r="R2303" s="3">
        <v>246</v>
      </c>
      <c r="S2303" s="3">
        <v>265.89999999999998</v>
      </c>
      <c r="T2303" s="3">
        <v>281.5</v>
      </c>
      <c r="U2303" s="3">
        <v>290.3</v>
      </c>
      <c r="V2303" s="3">
        <v>300.10000000000002</v>
      </c>
      <c r="W2303" s="3">
        <v>386</v>
      </c>
      <c r="X2303" s="3">
        <v>514.79999999999995</v>
      </c>
      <c r="Y2303" s="3">
        <v>564.20000000000005</v>
      </c>
      <c r="Z2303" s="3">
        <v>521.6</v>
      </c>
      <c r="AA2303" s="3">
        <v>492</v>
      </c>
      <c r="AB2303" s="3">
        <v>468</v>
      </c>
      <c r="AC2303" s="3">
        <v>468.8</v>
      </c>
      <c r="AD2303" s="3">
        <v>383.3</v>
      </c>
      <c r="AE2303" s="3">
        <v>403.9</v>
      </c>
      <c r="AF2303" s="3">
        <v>418.4</v>
      </c>
      <c r="AG2303" s="3">
        <v>469.5</v>
      </c>
      <c r="AH2303" s="3">
        <v>478.6</v>
      </c>
      <c r="AI2303" s="3">
        <v>477.2</v>
      </c>
      <c r="AJ2303" s="3">
        <v>461.9</v>
      </c>
      <c r="AK2303" s="3">
        <v>411.3</v>
      </c>
      <c r="AL2303" s="3">
        <v>471.4</v>
      </c>
      <c r="AM2303" s="3">
        <v>491.1</v>
      </c>
      <c r="AN2303" s="3">
        <v>529.5</v>
      </c>
      <c r="AO2303" s="3">
        <v>535.9</v>
      </c>
      <c r="AP2303" s="3">
        <v>466.8</v>
      </c>
      <c r="AQ2303" s="3">
        <v>510.9</v>
      </c>
      <c r="AR2303" s="3">
        <v>688.1</v>
      </c>
      <c r="AS2303" s="3">
        <v>638.29999999999995</v>
      </c>
      <c r="AT2303" s="3">
        <v>602.20000000000005</v>
      </c>
      <c r="AU2303" s="3">
        <v>717.3</v>
      </c>
      <c r="AV2303" s="3">
        <v>896</v>
      </c>
      <c r="AW2303" s="3">
        <v>1082.0999999999999</v>
      </c>
      <c r="AX2303" s="3">
        <v>1244.5999999999999</v>
      </c>
      <c r="AY2303" s="3">
        <v>1339.4</v>
      </c>
      <c r="AZ2303" s="3">
        <v>1556.5</v>
      </c>
      <c r="BA2303" s="3">
        <v>1071.3</v>
      </c>
      <c r="BB2303" s="3">
        <v>1260.2</v>
      </c>
      <c r="BC2303" s="3">
        <v>1564.4</v>
      </c>
      <c r="BD2303" s="3">
        <v>1582.1</v>
      </c>
      <c r="BE2303" s="3">
        <v>1539.1</v>
      </c>
      <c r="BF2303" s="3">
        <v>1495.1</v>
      </c>
      <c r="BG2303" s="3">
        <v>1092.8</v>
      </c>
      <c r="BH2303" s="3">
        <v>1010.3</v>
      </c>
      <c r="BI2303" s="3">
        <v>1098.5999999999999</v>
      </c>
      <c r="BJ2303" s="3">
        <v>1176.4000000000001</v>
      </c>
      <c r="BK2303" s="3">
        <v>1103</v>
      </c>
      <c r="BL2303" s="3">
        <v>725.8</v>
      </c>
      <c r="BM2303" s="3">
        <v>1079.5</v>
      </c>
      <c r="BN2303" s="3">
        <v>1418</v>
      </c>
    </row>
    <row r="2304" spans="1:66" x14ac:dyDescent="0.25">
      <c r="A2304" s="3" t="s">
        <v>1631</v>
      </c>
      <c r="B2304" s="3" t="s">
        <v>78</v>
      </c>
      <c r="C2304" s="3" t="s">
        <v>1385</v>
      </c>
      <c r="AZ2304" s="3">
        <v>10159</v>
      </c>
      <c r="BA2304" s="3">
        <v>10288</v>
      </c>
      <c r="BB2304" s="3">
        <v>10199</v>
      </c>
      <c r="BC2304" s="3">
        <v>10093</v>
      </c>
      <c r="BD2304" s="3">
        <v>10613</v>
      </c>
      <c r="BE2304" s="3">
        <v>10585</v>
      </c>
      <c r="BF2304" s="3">
        <v>11217</v>
      </c>
      <c r="BG2304" s="3">
        <v>11974</v>
      </c>
      <c r="BH2304" s="3">
        <v>12013</v>
      </c>
      <c r="BI2304" s="3">
        <v>11501</v>
      </c>
      <c r="BJ2304" s="3">
        <v>11403</v>
      </c>
      <c r="BK2304" s="3">
        <v>11492</v>
      </c>
      <c r="BL2304" s="3">
        <v>11528</v>
      </c>
      <c r="BM2304" s="3">
        <v>11703</v>
      </c>
      <c r="BN2304" s="3">
        <v>11171</v>
      </c>
    </row>
    <row r="2305" spans="1:66" x14ac:dyDescent="0.25">
      <c r="A2305" s="3" t="s">
        <v>1631</v>
      </c>
      <c r="B2305" s="3" t="s">
        <v>78</v>
      </c>
      <c r="C2305" s="3" t="s">
        <v>1307</v>
      </c>
      <c r="D2305" s="3">
        <v>24</v>
      </c>
      <c r="E2305" s="3">
        <v>25</v>
      </c>
      <c r="F2305" s="3">
        <v>28</v>
      </c>
      <c r="G2305" s="3">
        <v>30</v>
      </c>
      <c r="H2305" s="3">
        <v>31</v>
      </c>
      <c r="I2305" s="3">
        <v>32</v>
      </c>
      <c r="J2305" s="3">
        <v>35</v>
      </c>
      <c r="K2305" s="3">
        <v>38</v>
      </c>
      <c r="L2305" s="3">
        <v>40</v>
      </c>
      <c r="M2305" s="3">
        <v>45</v>
      </c>
      <c r="N2305" s="3">
        <v>46</v>
      </c>
      <c r="O2305" s="3">
        <v>46</v>
      </c>
      <c r="P2305" s="3">
        <v>45</v>
      </c>
      <c r="Q2305" s="3">
        <v>42</v>
      </c>
      <c r="R2305" s="3">
        <v>38</v>
      </c>
      <c r="S2305" s="3">
        <v>34</v>
      </c>
      <c r="T2305" s="3">
        <v>45</v>
      </c>
      <c r="U2305" s="3">
        <v>35</v>
      </c>
      <c r="V2305" s="3">
        <v>32</v>
      </c>
      <c r="W2305" s="3">
        <v>37</v>
      </c>
      <c r="X2305" s="3">
        <v>48</v>
      </c>
      <c r="Y2305" s="3">
        <v>54</v>
      </c>
      <c r="Z2305" s="3">
        <v>52</v>
      </c>
      <c r="AA2305" s="3">
        <v>56</v>
      </c>
      <c r="AB2305" s="3">
        <v>57</v>
      </c>
      <c r="AC2305" s="3">
        <v>51</v>
      </c>
      <c r="AD2305" s="3">
        <v>48</v>
      </c>
      <c r="AE2305" s="3">
        <v>56</v>
      </c>
      <c r="AF2305" s="3">
        <v>55</v>
      </c>
      <c r="AG2305" s="3">
        <v>63</v>
      </c>
      <c r="AH2305" s="3">
        <v>59</v>
      </c>
      <c r="AI2305" s="3">
        <v>65</v>
      </c>
      <c r="AJ2305" s="3">
        <v>81</v>
      </c>
      <c r="AK2305" s="3">
        <v>84</v>
      </c>
      <c r="AL2305" s="3">
        <v>89</v>
      </c>
      <c r="AM2305" s="3">
        <v>89</v>
      </c>
      <c r="AN2305" s="3">
        <v>89</v>
      </c>
      <c r="AO2305" s="3">
        <v>90</v>
      </c>
      <c r="AP2305" s="3">
        <v>85</v>
      </c>
      <c r="AQ2305" s="3">
        <v>89</v>
      </c>
      <c r="AR2305" s="3">
        <v>74</v>
      </c>
      <c r="AS2305" s="3">
        <v>69</v>
      </c>
      <c r="AT2305" s="3">
        <v>73</v>
      </c>
      <c r="AU2305" s="3">
        <v>74</v>
      </c>
      <c r="AV2305" s="3">
        <v>75</v>
      </c>
      <c r="AW2305" s="3">
        <v>72</v>
      </c>
      <c r="AX2305" s="3">
        <v>65</v>
      </c>
      <c r="AY2305" s="3">
        <v>74</v>
      </c>
      <c r="AZ2305" s="3">
        <v>73</v>
      </c>
      <c r="BA2305" s="3">
        <v>73</v>
      </c>
      <c r="BB2305" s="3">
        <v>76</v>
      </c>
      <c r="BC2305" s="3">
        <v>77</v>
      </c>
      <c r="BD2305" s="3">
        <v>76</v>
      </c>
      <c r="BE2305" s="3">
        <v>80</v>
      </c>
      <c r="BF2305" s="3">
        <v>91</v>
      </c>
      <c r="BG2305" s="3">
        <v>88</v>
      </c>
      <c r="BH2305" s="3">
        <v>90</v>
      </c>
      <c r="BI2305" s="3">
        <v>83</v>
      </c>
      <c r="BJ2305" s="3">
        <v>90</v>
      </c>
      <c r="BK2305" s="3">
        <v>89</v>
      </c>
      <c r="BL2305" s="3">
        <v>73</v>
      </c>
      <c r="BM2305" s="3">
        <v>75</v>
      </c>
      <c r="BN2305" s="3">
        <v>82</v>
      </c>
    </row>
    <row r="2306" spans="1:66" x14ac:dyDescent="0.25">
      <c r="A2306" s="3" t="s">
        <v>1631</v>
      </c>
      <c r="B2306" s="3" t="s">
        <v>78</v>
      </c>
      <c r="C2306" s="3" t="s">
        <v>1308</v>
      </c>
      <c r="D2306" s="3">
        <v>23</v>
      </c>
      <c r="E2306" s="3">
        <v>25</v>
      </c>
      <c r="F2306" s="3">
        <v>27</v>
      </c>
      <c r="G2306" s="3">
        <v>29</v>
      </c>
      <c r="H2306" s="3">
        <v>30</v>
      </c>
      <c r="I2306" s="3">
        <v>31</v>
      </c>
      <c r="J2306" s="3">
        <v>33</v>
      </c>
      <c r="K2306" s="3">
        <v>36</v>
      </c>
      <c r="L2306" s="3">
        <v>38</v>
      </c>
      <c r="M2306" s="3">
        <v>43</v>
      </c>
      <c r="N2306" s="3">
        <v>45</v>
      </c>
      <c r="O2306" s="3">
        <v>45</v>
      </c>
      <c r="P2306" s="3">
        <v>44</v>
      </c>
      <c r="Q2306" s="3">
        <v>41</v>
      </c>
      <c r="R2306" s="3">
        <v>38</v>
      </c>
      <c r="S2306" s="3">
        <v>33</v>
      </c>
      <c r="T2306" s="3">
        <v>44</v>
      </c>
      <c r="U2306" s="3">
        <v>34</v>
      </c>
      <c r="V2306" s="3">
        <v>31</v>
      </c>
      <c r="W2306" s="3">
        <v>35</v>
      </c>
      <c r="X2306" s="3">
        <v>46</v>
      </c>
      <c r="Y2306" s="3">
        <v>53</v>
      </c>
      <c r="Z2306" s="3">
        <v>51</v>
      </c>
      <c r="AA2306" s="3">
        <v>54</v>
      </c>
      <c r="AB2306" s="3">
        <v>56</v>
      </c>
      <c r="AC2306" s="3">
        <v>50</v>
      </c>
      <c r="AD2306" s="3">
        <v>46</v>
      </c>
      <c r="AE2306" s="3">
        <v>55</v>
      </c>
      <c r="AF2306" s="3">
        <v>54</v>
      </c>
      <c r="AG2306" s="3">
        <v>61</v>
      </c>
      <c r="AH2306" s="3">
        <v>58</v>
      </c>
      <c r="AI2306" s="3">
        <v>64</v>
      </c>
      <c r="AJ2306" s="3">
        <v>79</v>
      </c>
      <c r="AK2306" s="3">
        <v>81</v>
      </c>
      <c r="AL2306" s="3">
        <v>86</v>
      </c>
      <c r="AM2306" s="3">
        <v>86</v>
      </c>
      <c r="AN2306" s="3">
        <v>86</v>
      </c>
      <c r="AO2306" s="3">
        <v>87</v>
      </c>
      <c r="AP2306" s="3">
        <v>82</v>
      </c>
      <c r="AQ2306" s="3">
        <v>86</v>
      </c>
      <c r="AR2306" s="3">
        <v>72</v>
      </c>
      <c r="AS2306" s="3">
        <v>67</v>
      </c>
      <c r="AT2306" s="3">
        <v>70</v>
      </c>
      <c r="AU2306" s="3">
        <v>71</v>
      </c>
      <c r="AV2306" s="3">
        <v>72</v>
      </c>
      <c r="AW2306" s="3">
        <v>70</v>
      </c>
      <c r="AX2306" s="3">
        <v>63</v>
      </c>
      <c r="AY2306" s="3">
        <v>71</v>
      </c>
      <c r="AZ2306" s="3">
        <v>71</v>
      </c>
      <c r="BA2306" s="3">
        <v>71</v>
      </c>
      <c r="BB2306" s="3">
        <v>74</v>
      </c>
      <c r="BC2306" s="3">
        <v>75</v>
      </c>
      <c r="BD2306" s="3">
        <v>74</v>
      </c>
      <c r="BE2306" s="3">
        <v>77</v>
      </c>
      <c r="BF2306" s="3">
        <v>87</v>
      </c>
      <c r="BG2306" s="3">
        <v>84</v>
      </c>
      <c r="BH2306" s="3">
        <v>86</v>
      </c>
      <c r="BI2306" s="3">
        <v>79</v>
      </c>
      <c r="BJ2306" s="3">
        <v>87</v>
      </c>
      <c r="BK2306" s="3">
        <v>86</v>
      </c>
      <c r="BL2306" s="3">
        <v>70</v>
      </c>
      <c r="BM2306" s="3">
        <v>72</v>
      </c>
      <c r="BN2306" s="3">
        <v>79</v>
      </c>
    </row>
    <row r="2307" spans="1:66" x14ac:dyDescent="0.25">
      <c r="A2307" s="3" t="s">
        <v>1631</v>
      </c>
      <c r="B2307" s="3" t="s">
        <v>78</v>
      </c>
      <c r="C2307" s="3" t="s">
        <v>1530</v>
      </c>
      <c r="AZ2307" s="3">
        <v>3.6</v>
      </c>
      <c r="BA2307" s="3">
        <v>1.9</v>
      </c>
      <c r="BB2307" s="3">
        <v>3.4</v>
      </c>
      <c r="BC2307" s="3">
        <v>2.7</v>
      </c>
      <c r="BD2307" s="3">
        <v>4</v>
      </c>
      <c r="BE2307" s="3">
        <v>6.5</v>
      </c>
      <c r="BF2307" s="3">
        <v>9.1</v>
      </c>
      <c r="BG2307" s="3">
        <v>10.199999999999999</v>
      </c>
      <c r="BH2307" s="3">
        <v>12.5</v>
      </c>
      <c r="BI2307" s="3">
        <v>8.9</v>
      </c>
      <c r="BJ2307" s="3">
        <v>9.6999999999999993</v>
      </c>
      <c r="BK2307" s="3">
        <v>7</v>
      </c>
      <c r="BL2307" s="3">
        <v>5.9</v>
      </c>
      <c r="BM2307" s="3">
        <v>6.2</v>
      </c>
      <c r="BN2307" s="3">
        <v>10.6</v>
      </c>
    </row>
    <row r="2308" spans="1:66" x14ac:dyDescent="0.25">
      <c r="A2308" s="3" t="s">
        <v>1631</v>
      </c>
      <c r="B2308" s="3" t="s">
        <v>78</v>
      </c>
      <c r="C2308" s="3" t="s">
        <v>1532</v>
      </c>
      <c r="AZ2308" s="3">
        <v>89.2</v>
      </c>
      <c r="BA2308" s="3">
        <v>95.4</v>
      </c>
      <c r="BB2308" s="3">
        <v>91.1</v>
      </c>
      <c r="BC2308" s="3">
        <v>93.3</v>
      </c>
      <c r="BD2308" s="3">
        <v>91.6</v>
      </c>
      <c r="BE2308" s="3">
        <v>92.8</v>
      </c>
      <c r="BF2308" s="3">
        <v>87.6</v>
      </c>
      <c r="BG2308" s="3">
        <v>92.5</v>
      </c>
      <c r="BH2308" s="3">
        <v>82.8</v>
      </c>
      <c r="BI2308" s="3">
        <v>94.6</v>
      </c>
      <c r="BJ2308" s="3">
        <v>93</v>
      </c>
      <c r="BK2308" s="3">
        <v>87.7</v>
      </c>
      <c r="BL2308" s="3">
        <v>88.1</v>
      </c>
      <c r="BM2308" s="3">
        <v>92.9</v>
      </c>
      <c r="BN2308" s="3">
        <v>93.5</v>
      </c>
    </row>
    <row r="2309" spans="1:66" x14ac:dyDescent="0.25">
      <c r="A2309" s="3" t="s">
        <v>1631</v>
      </c>
      <c r="B2309" s="3" t="s">
        <v>78</v>
      </c>
      <c r="C2309" s="3" t="s">
        <v>1387</v>
      </c>
      <c r="AZ2309" s="3">
        <v>4108</v>
      </c>
      <c r="BA2309" s="3">
        <v>4108</v>
      </c>
      <c r="BB2309" s="3">
        <v>4108</v>
      </c>
      <c r="BC2309" s="3">
        <v>4113</v>
      </c>
      <c r="BD2309" s="3">
        <v>4115</v>
      </c>
      <c r="BE2309" s="3">
        <v>4108</v>
      </c>
      <c r="BF2309" s="3">
        <v>4110</v>
      </c>
      <c r="BG2309" s="3">
        <v>4108</v>
      </c>
      <c r="BH2309" s="3">
        <v>4108</v>
      </c>
      <c r="BI2309" s="3">
        <v>4108</v>
      </c>
      <c r="BJ2309" s="3">
        <v>3500</v>
      </c>
      <c r="BK2309" s="3">
        <v>3467</v>
      </c>
      <c r="BL2309" s="3">
        <v>3457</v>
      </c>
      <c r="BM2309" s="3">
        <v>3457</v>
      </c>
      <c r="BN2309" s="3">
        <v>3457</v>
      </c>
    </row>
    <row r="2310" spans="1:66" x14ac:dyDescent="0.25">
      <c r="A2310" s="3" t="s">
        <v>1631</v>
      </c>
      <c r="B2310" s="3" t="s">
        <v>78</v>
      </c>
      <c r="C2310" s="3" t="s">
        <v>1534</v>
      </c>
      <c r="AZ2310" s="3">
        <v>1.2</v>
      </c>
      <c r="BA2310" s="3">
        <v>0.6</v>
      </c>
      <c r="BB2310" s="3">
        <v>2.8</v>
      </c>
      <c r="BC2310" s="3">
        <v>3.2</v>
      </c>
      <c r="BD2310" s="3">
        <v>3.6</v>
      </c>
      <c r="BE2310" s="3">
        <v>5.4</v>
      </c>
      <c r="BF2310" s="3">
        <v>5.4</v>
      </c>
      <c r="BG2310" s="3">
        <v>4</v>
      </c>
      <c r="BH2310" s="3">
        <v>4.3</v>
      </c>
      <c r="BI2310" s="3">
        <v>0.8</v>
      </c>
      <c r="BJ2310" s="3">
        <v>2.4</v>
      </c>
      <c r="BK2310" s="3">
        <v>22.8</v>
      </c>
      <c r="BL2310" s="3">
        <v>25.4</v>
      </c>
      <c r="BM2310" s="3">
        <v>22.6</v>
      </c>
      <c r="BN2310" s="3">
        <v>19.8</v>
      </c>
    </row>
    <row r="2311" spans="1:66" x14ac:dyDescent="0.25">
      <c r="A2311" s="3" t="s">
        <v>1631</v>
      </c>
      <c r="B2311" s="3" t="s">
        <v>78</v>
      </c>
      <c r="C2311" s="3" t="s">
        <v>1389</v>
      </c>
      <c r="AZ2311" s="3">
        <v>44</v>
      </c>
      <c r="BA2311" s="3">
        <v>44</v>
      </c>
      <c r="BB2311" s="3">
        <v>44</v>
      </c>
      <c r="BC2311" s="3">
        <v>0</v>
      </c>
      <c r="BD2311" s="3">
        <v>0</v>
      </c>
      <c r="BE2311" s="3">
        <v>0</v>
      </c>
      <c r="BF2311" s="3">
        <v>0</v>
      </c>
      <c r="BG2311" s="3">
        <v>23</v>
      </c>
      <c r="BH2311" s="3">
        <v>23</v>
      </c>
      <c r="BI2311" s="3">
        <v>23</v>
      </c>
      <c r="BJ2311" s="3">
        <v>29</v>
      </c>
      <c r="BK2311" s="3">
        <v>29</v>
      </c>
      <c r="BL2311" s="3">
        <v>29</v>
      </c>
      <c r="BM2311" s="3">
        <v>29</v>
      </c>
      <c r="BN2311" s="3">
        <v>29</v>
      </c>
    </row>
    <row r="2312" spans="1:66" x14ac:dyDescent="0.25">
      <c r="A2312" s="3" t="s">
        <v>1631</v>
      </c>
      <c r="B2312" s="3" t="s">
        <v>78</v>
      </c>
      <c r="C2312" s="3" t="s">
        <v>1391</v>
      </c>
      <c r="AZ2312" s="3">
        <v>11</v>
      </c>
      <c r="BA2312" s="3">
        <v>11</v>
      </c>
      <c r="BB2312" s="3">
        <v>56</v>
      </c>
      <c r="BC2312" s="3">
        <v>11</v>
      </c>
      <c r="BD2312" s="3">
        <v>11</v>
      </c>
      <c r="BE2312" s="3">
        <v>11</v>
      </c>
      <c r="BF2312" s="3">
        <v>11</v>
      </c>
      <c r="BG2312" s="3">
        <v>11</v>
      </c>
      <c r="BH2312" s="3">
        <v>11</v>
      </c>
      <c r="BI2312" s="3">
        <v>11</v>
      </c>
      <c r="BJ2312" s="3">
        <v>11</v>
      </c>
      <c r="BK2312" s="3">
        <v>11</v>
      </c>
      <c r="BL2312" s="3">
        <v>11</v>
      </c>
      <c r="BM2312" s="3">
        <v>11</v>
      </c>
      <c r="BN2312" s="3">
        <v>11</v>
      </c>
    </row>
    <row r="2313" spans="1:66" x14ac:dyDescent="0.25">
      <c r="A2313" s="3" t="s">
        <v>1631</v>
      </c>
      <c r="B2313" s="3" t="s">
        <v>78</v>
      </c>
      <c r="C2313" s="3" t="s">
        <v>1536</v>
      </c>
      <c r="AZ2313" s="3">
        <v>1.6</v>
      </c>
      <c r="BA2313" s="3">
        <v>0.9</v>
      </c>
      <c r="BB2313" s="3">
        <v>1.2</v>
      </c>
      <c r="BC2313" s="3">
        <v>0.9</v>
      </c>
      <c r="BD2313" s="3">
        <v>0.8</v>
      </c>
      <c r="BE2313" s="3">
        <v>0.7</v>
      </c>
      <c r="BF2313" s="3">
        <v>0.8</v>
      </c>
      <c r="BG2313" s="3">
        <v>0.6</v>
      </c>
      <c r="BH2313" s="3">
        <v>0.4</v>
      </c>
      <c r="BI2313" s="3">
        <v>0.3</v>
      </c>
      <c r="BJ2313" s="3">
        <v>0.5</v>
      </c>
      <c r="BK2313" s="3">
        <v>0.9</v>
      </c>
      <c r="BL2313" s="3">
        <v>0.6</v>
      </c>
      <c r="BM2313" s="3">
        <v>2.1</v>
      </c>
      <c r="BN2313" s="3">
        <v>0.6</v>
      </c>
    </row>
    <row r="2314" spans="1:66" x14ac:dyDescent="0.25">
      <c r="A2314" s="3" t="s">
        <v>1631</v>
      </c>
      <c r="B2314" s="3" t="s">
        <v>78</v>
      </c>
      <c r="C2314" s="3" t="s">
        <v>1393</v>
      </c>
      <c r="AZ2314" s="3">
        <v>1514</v>
      </c>
      <c r="BA2314" s="3">
        <v>1362</v>
      </c>
      <c r="BB2314" s="3">
        <v>1351</v>
      </c>
      <c r="BC2314" s="3">
        <v>1381</v>
      </c>
      <c r="BD2314" s="3">
        <v>1314</v>
      </c>
      <c r="BE2314" s="3">
        <v>1308</v>
      </c>
      <c r="BF2314" s="3">
        <v>1124</v>
      </c>
      <c r="BG2314" s="3">
        <v>293</v>
      </c>
      <c r="BH2314" s="3">
        <v>234</v>
      </c>
      <c r="BI2314" s="3">
        <v>238</v>
      </c>
      <c r="BJ2314" s="3">
        <v>397</v>
      </c>
      <c r="BK2314" s="3">
        <v>258</v>
      </c>
      <c r="BL2314" s="3">
        <v>308</v>
      </c>
      <c r="BM2314" s="3">
        <v>108</v>
      </c>
      <c r="BN2314" s="3">
        <v>302</v>
      </c>
    </row>
    <row r="2315" spans="1:66" x14ac:dyDescent="0.25">
      <c r="A2315" s="3" t="s">
        <v>1631</v>
      </c>
      <c r="B2315" s="3" t="s">
        <v>78</v>
      </c>
      <c r="C2315" s="3" t="s">
        <v>1309</v>
      </c>
      <c r="D2315" s="3">
        <v>157</v>
      </c>
      <c r="E2315" s="3">
        <v>155</v>
      </c>
      <c r="F2315" s="3">
        <v>163</v>
      </c>
      <c r="G2315" s="3">
        <v>163</v>
      </c>
      <c r="H2315" s="3">
        <v>162</v>
      </c>
      <c r="I2315" s="3">
        <v>158</v>
      </c>
      <c r="J2315" s="3">
        <v>168</v>
      </c>
      <c r="K2315" s="3">
        <v>181</v>
      </c>
      <c r="L2315" s="3">
        <v>187</v>
      </c>
      <c r="M2315" s="3">
        <v>193</v>
      </c>
      <c r="N2315" s="3">
        <v>200</v>
      </c>
      <c r="O2315" s="3">
        <v>195</v>
      </c>
      <c r="P2315" s="3">
        <v>211</v>
      </c>
      <c r="Q2315" s="3">
        <v>215</v>
      </c>
      <c r="R2315" s="3">
        <v>193</v>
      </c>
      <c r="S2315" s="3">
        <v>173</v>
      </c>
      <c r="T2315" s="3">
        <v>184</v>
      </c>
      <c r="U2315" s="3">
        <v>186</v>
      </c>
      <c r="V2315" s="3">
        <v>185</v>
      </c>
      <c r="W2315" s="3">
        <v>179</v>
      </c>
      <c r="X2315" s="3">
        <v>169</v>
      </c>
      <c r="Y2315" s="3">
        <v>156</v>
      </c>
      <c r="Z2315" s="3">
        <v>160</v>
      </c>
      <c r="AA2315" s="3">
        <v>158</v>
      </c>
      <c r="AB2315" s="3">
        <v>169</v>
      </c>
      <c r="AC2315" s="3">
        <v>157</v>
      </c>
      <c r="AD2315" s="3">
        <v>167</v>
      </c>
      <c r="AE2315" s="3">
        <v>166</v>
      </c>
      <c r="AF2315" s="3">
        <v>163</v>
      </c>
      <c r="AG2315" s="3">
        <v>163</v>
      </c>
      <c r="AH2315" s="3">
        <v>145</v>
      </c>
      <c r="AI2315" s="3">
        <v>144</v>
      </c>
      <c r="AJ2315" s="3">
        <v>143</v>
      </c>
      <c r="AK2315" s="3">
        <v>137</v>
      </c>
      <c r="AL2315" s="3">
        <v>146</v>
      </c>
      <c r="AM2315" s="3">
        <v>142</v>
      </c>
      <c r="AN2315" s="3">
        <v>138</v>
      </c>
      <c r="AO2315" s="3">
        <v>138</v>
      </c>
      <c r="AP2315" s="3">
        <v>135</v>
      </c>
      <c r="AQ2315" s="3">
        <v>139</v>
      </c>
      <c r="AR2315" s="3">
        <v>141</v>
      </c>
      <c r="AS2315" s="3">
        <v>141</v>
      </c>
      <c r="AT2315" s="3">
        <v>138</v>
      </c>
      <c r="AU2315" s="3">
        <v>133</v>
      </c>
      <c r="AV2315" s="3">
        <v>135</v>
      </c>
      <c r="AW2315" s="3">
        <v>143</v>
      </c>
      <c r="AX2315" s="3">
        <v>139</v>
      </c>
      <c r="AY2315" s="3">
        <v>147</v>
      </c>
      <c r="AZ2315" s="3">
        <v>143</v>
      </c>
      <c r="BA2315" s="3">
        <v>121</v>
      </c>
      <c r="BB2315" s="3">
        <v>109</v>
      </c>
      <c r="BC2315" s="3">
        <v>110</v>
      </c>
      <c r="BD2315" s="3">
        <v>104</v>
      </c>
      <c r="BE2315" s="3">
        <v>103</v>
      </c>
      <c r="BF2315" s="3">
        <v>101</v>
      </c>
      <c r="BG2315" s="3">
        <v>103</v>
      </c>
      <c r="BH2315" s="3">
        <v>105</v>
      </c>
      <c r="BI2315" s="3">
        <v>101</v>
      </c>
      <c r="BJ2315" s="3">
        <v>104</v>
      </c>
      <c r="BK2315" s="3">
        <v>99</v>
      </c>
      <c r="BL2315" s="3">
        <v>78</v>
      </c>
      <c r="BM2315" s="3">
        <v>84</v>
      </c>
      <c r="BN2315" s="3">
        <v>87</v>
      </c>
    </row>
    <row r="2316" spans="1:66" x14ac:dyDescent="0.25">
      <c r="A2316" s="3" t="s">
        <v>1631</v>
      </c>
      <c r="B2316" s="3" t="s">
        <v>78</v>
      </c>
      <c r="C2316" s="3" t="s">
        <v>1310</v>
      </c>
      <c r="D2316" s="3">
        <v>27</v>
      </c>
      <c r="E2316" s="3">
        <v>27</v>
      </c>
      <c r="F2316" s="3">
        <v>28</v>
      </c>
      <c r="G2316" s="3">
        <v>28</v>
      </c>
      <c r="H2316" s="3">
        <v>28</v>
      </c>
      <c r="I2316" s="3">
        <v>28</v>
      </c>
      <c r="J2316" s="3">
        <v>29</v>
      </c>
      <c r="K2316" s="3">
        <v>31</v>
      </c>
      <c r="L2316" s="3">
        <v>32</v>
      </c>
      <c r="M2316" s="3">
        <v>34</v>
      </c>
      <c r="N2316" s="3">
        <v>35</v>
      </c>
      <c r="O2316" s="3">
        <v>34</v>
      </c>
      <c r="P2316" s="3">
        <v>37</v>
      </c>
      <c r="Q2316" s="3">
        <v>37</v>
      </c>
      <c r="R2316" s="3">
        <v>34</v>
      </c>
      <c r="S2316" s="3">
        <v>31</v>
      </c>
      <c r="T2316" s="3">
        <v>32</v>
      </c>
      <c r="U2316" s="3">
        <v>33</v>
      </c>
      <c r="V2316" s="3">
        <v>33</v>
      </c>
      <c r="W2316" s="3">
        <v>31</v>
      </c>
      <c r="X2316" s="3">
        <v>30</v>
      </c>
      <c r="Y2316" s="3">
        <v>28</v>
      </c>
      <c r="Z2316" s="3">
        <v>28</v>
      </c>
      <c r="AA2316" s="3">
        <v>28</v>
      </c>
      <c r="AB2316" s="3">
        <v>30</v>
      </c>
      <c r="AC2316" s="3">
        <v>28</v>
      </c>
      <c r="AD2316" s="3">
        <v>30</v>
      </c>
      <c r="AE2316" s="3">
        <v>30</v>
      </c>
      <c r="AF2316" s="3">
        <v>29</v>
      </c>
      <c r="AG2316" s="3">
        <v>29</v>
      </c>
      <c r="AH2316" s="3">
        <v>26</v>
      </c>
      <c r="AI2316" s="3">
        <v>26</v>
      </c>
      <c r="AJ2316" s="3">
        <v>26</v>
      </c>
      <c r="AK2316" s="3">
        <v>24</v>
      </c>
      <c r="AL2316" s="3">
        <v>26</v>
      </c>
      <c r="AM2316" s="3">
        <v>26</v>
      </c>
      <c r="AN2316" s="3">
        <v>25</v>
      </c>
      <c r="AO2316" s="3">
        <v>25</v>
      </c>
      <c r="AP2316" s="3">
        <v>24</v>
      </c>
      <c r="AQ2316" s="3">
        <v>25</v>
      </c>
      <c r="AR2316" s="3">
        <v>26</v>
      </c>
      <c r="AS2316" s="3">
        <v>25</v>
      </c>
      <c r="AT2316" s="3">
        <v>25</v>
      </c>
      <c r="AU2316" s="3">
        <v>24</v>
      </c>
      <c r="AV2316" s="3">
        <v>24</v>
      </c>
      <c r="AW2316" s="3">
        <v>26</v>
      </c>
      <c r="AX2316" s="3">
        <v>25</v>
      </c>
      <c r="AY2316" s="3">
        <v>27</v>
      </c>
      <c r="AZ2316" s="3">
        <v>26</v>
      </c>
      <c r="BA2316" s="3">
        <v>22</v>
      </c>
      <c r="BB2316" s="3">
        <v>20</v>
      </c>
      <c r="BC2316" s="3">
        <v>20</v>
      </c>
      <c r="BD2316" s="3">
        <v>19</v>
      </c>
      <c r="BE2316" s="3">
        <v>19</v>
      </c>
      <c r="BF2316" s="3">
        <v>19</v>
      </c>
      <c r="BG2316" s="3">
        <v>19</v>
      </c>
      <c r="BH2316" s="3">
        <v>20</v>
      </c>
      <c r="BI2316" s="3">
        <v>19</v>
      </c>
      <c r="BJ2316" s="3">
        <v>19</v>
      </c>
      <c r="BK2316" s="3">
        <v>19</v>
      </c>
      <c r="BL2316" s="3">
        <v>14</v>
      </c>
      <c r="BM2316" s="3">
        <v>16</v>
      </c>
      <c r="BN2316" s="3">
        <v>16</v>
      </c>
    </row>
    <row r="2317" spans="1:66" x14ac:dyDescent="0.25">
      <c r="A2317" s="3" t="s">
        <v>1631</v>
      </c>
      <c r="B2317" s="3" t="s">
        <v>78</v>
      </c>
      <c r="C2317" s="3" t="s">
        <v>1590</v>
      </c>
      <c r="BH2317" s="3">
        <v>5.2</v>
      </c>
      <c r="BI2317" s="3">
        <v>8.6999999999999993</v>
      </c>
      <c r="BJ2317" s="3">
        <v>11.5</v>
      </c>
      <c r="BK2317" s="3">
        <v>12.2</v>
      </c>
      <c r="BL2317" s="3">
        <v>13.2</v>
      </c>
      <c r="BM2317" s="3">
        <v>18.2</v>
      </c>
      <c r="BN2317" s="3">
        <v>24.8</v>
      </c>
    </row>
    <row r="2318" spans="1:66" x14ac:dyDescent="0.25">
      <c r="A2318" s="3" t="s">
        <v>1631</v>
      </c>
      <c r="B2318" s="3" t="s">
        <v>78</v>
      </c>
      <c r="C2318" s="3" t="s">
        <v>1624</v>
      </c>
      <c r="BJ2318" s="3">
        <v>16</v>
      </c>
      <c r="BK2318" s="3">
        <v>20</v>
      </c>
      <c r="BL2318" s="3">
        <v>22</v>
      </c>
      <c r="BM2318" s="3">
        <v>26</v>
      </c>
      <c r="BN2318" s="3">
        <v>41</v>
      </c>
    </row>
    <row r="2319" spans="1:66" x14ac:dyDescent="0.25">
      <c r="A2319" s="3" t="s">
        <v>1631</v>
      </c>
      <c r="B2319" s="3" t="s">
        <v>78</v>
      </c>
      <c r="C2319" s="3" t="s">
        <v>1405</v>
      </c>
      <c r="AZ2319" s="3">
        <v>219</v>
      </c>
      <c r="BA2319" s="3">
        <v>221</v>
      </c>
      <c r="BB2319" s="3">
        <v>230</v>
      </c>
      <c r="BC2319" s="3">
        <v>375</v>
      </c>
      <c r="BD2319" s="3">
        <v>465</v>
      </c>
      <c r="BE2319" s="3">
        <v>576</v>
      </c>
      <c r="BF2319" s="3">
        <v>646</v>
      </c>
      <c r="BG2319" s="3">
        <v>693</v>
      </c>
      <c r="BH2319" s="3">
        <v>854</v>
      </c>
      <c r="BI2319" s="3">
        <v>912</v>
      </c>
      <c r="BJ2319" s="3">
        <v>1012</v>
      </c>
      <c r="BK2319" s="3">
        <v>1086</v>
      </c>
      <c r="BL2319" s="3">
        <v>1167</v>
      </c>
      <c r="BM2319" s="3">
        <v>1238</v>
      </c>
      <c r="BN2319" s="3">
        <v>1280</v>
      </c>
    </row>
    <row r="2320" spans="1:66" x14ac:dyDescent="0.25">
      <c r="A2320" s="3" t="s">
        <v>1631</v>
      </c>
      <c r="B2320" s="3" t="s">
        <v>78</v>
      </c>
      <c r="C2320" s="3" t="s">
        <v>1538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  <c r="BE2320" s="3">
        <v>0</v>
      </c>
      <c r="BF2320" s="3">
        <v>0</v>
      </c>
      <c r="BG2320" s="3">
        <v>0</v>
      </c>
      <c r="BH2320" s="3">
        <v>0</v>
      </c>
      <c r="BI2320" s="3">
        <v>0</v>
      </c>
      <c r="BJ2320" s="3">
        <v>0</v>
      </c>
      <c r="BK2320" s="3">
        <v>0</v>
      </c>
      <c r="BL2320" s="3">
        <v>0</v>
      </c>
      <c r="BM2320" s="3">
        <v>0</v>
      </c>
      <c r="BN2320" s="3">
        <v>0</v>
      </c>
    </row>
    <row r="2321" spans="1:66" x14ac:dyDescent="0.25">
      <c r="A2321" s="3" t="s">
        <v>1631</v>
      </c>
      <c r="B2321" s="3" t="s">
        <v>78</v>
      </c>
      <c r="C2321" s="3" t="s">
        <v>1395</v>
      </c>
      <c r="AZ2321" s="3">
        <v>4</v>
      </c>
      <c r="BA2321" s="3">
        <v>13</v>
      </c>
      <c r="BB2321" s="3">
        <v>28</v>
      </c>
      <c r="BC2321" s="3">
        <v>153</v>
      </c>
      <c r="BD2321" s="3">
        <v>236</v>
      </c>
      <c r="BE2321" s="3">
        <v>338</v>
      </c>
      <c r="BF2321" s="3">
        <v>395</v>
      </c>
      <c r="BG2321" s="3">
        <v>444</v>
      </c>
      <c r="BH2321" s="3">
        <v>607</v>
      </c>
      <c r="BI2321" s="3">
        <v>665</v>
      </c>
      <c r="BJ2321" s="3">
        <v>765</v>
      </c>
      <c r="BK2321" s="3">
        <v>857</v>
      </c>
      <c r="BL2321" s="3">
        <v>950</v>
      </c>
      <c r="BM2321" s="3">
        <v>1024</v>
      </c>
      <c r="BN2321" s="3">
        <v>1069</v>
      </c>
    </row>
    <row r="2322" spans="1:66" x14ac:dyDescent="0.25">
      <c r="A2322" s="3" t="s">
        <v>1631</v>
      </c>
      <c r="B2322" s="3" t="s">
        <v>78</v>
      </c>
      <c r="C2322" s="3" t="s">
        <v>1540</v>
      </c>
      <c r="AZ2322" s="3">
        <v>20.2</v>
      </c>
      <c r="BA2322" s="3">
        <v>14.9</v>
      </c>
      <c r="BB2322" s="3">
        <v>16.3</v>
      </c>
      <c r="BC2322" s="3">
        <v>11.3</v>
      </c>
      <c r="BD2322" s="3">
        <v>16.399999999999999</v>
      </c>
      <c r="BE2322" s="3">
        <v>16.8</v>
      </c>
      <c r="BF2322" s="3">
        <v>15.8</v>
      </c>
      <c r="BG2322" s="3">
        <v>16.7</v>
      </c>
      <c r="BH2322" s="3">
        <v>17.2</v>
      </c>
      <c r="BI2322" s="3">
        <v>16.5</v>
      </c>
      <c r="BJ2322" s="3">
        <v>15.7</v>
      </c>
      <c r="BK2322" s="3">
        <v>16.2</v>
      </c>
      <c r="BL2322" s="3">
        <v>15.9</v>
      </c>
      <c r="BM2322" s="3">
        <v>15.8</v>
      </c>
      <c r="BN2322" s="3">
        <v>16.399999999999999</v>
      </c>
    </row>
    <row r="2323" spans="1:66" x14ac:dyDescent="0.25">
      <c r="A2323" s="3" t="s">
        <v>1631</v>
      </c>
      <c r="B2323" s="3" t="s">
        <v>78</v>
      </c>
      <c r="C2323" s="3" t="s">
        <v>686</v>
      </c>
      <c r="D2323" s="3">
        <v>55</v>
      </c>
      <c r="E2323" s="3">
        <v>53</v>
      </c>
      <c r="F2323" s="3">
        <v>57</v>
      </c>
      <c r="G2323" s="3">
        <v>59</v>
      </c>
      <c r="H2323" s="3">
        <v>60</v>
      </c>
      <c r="I2323" s="3">
        <v>59</v>
      </c>
      <c r="J2323" s="3">
        <v>61</v>
      </c>
      <c r="K2323" s="3">
        <v>63</v>
      </c>
      <c r="L2323" s="3">
        <v>66</v>
      </c>
      <c r="M2323" s="3">
        <v>66</v>
      </c>
      <c r="N2323" s="3">
        <v>69</v>
      </c>
      <c r="O2323" s="3">
        <v>70</v>
      </c>
      <c r="P2323" s="3">
        <v>76</v>
      </c>
      <c r="Q2323" s="3">
        <v>76</v>
      </c>
      <c r="R2323" s="3">
        <v>72</v>
      </c>
      <c r="S2323" s="3">
        <v>71</v>
      </c>
      <c r="T2323" s="3">
        <v>75</v>
      </c>
      <c r="U2323" s="3">
        <v>75</v>
      </c>
      <c r="V2323" s="3">
        <v>77</v>
      </c>
      <c r="W2323" s="3">
        <v>75</v>
      </c>
      <c r="X2323" s="3">
        <v>77</v>
      </c>
      <c r="Y2323" s="3">
        <v>83</v>
      </c>
      <c r="Z2323" s="3">
        <v>96</v>
      </c>
      <c r="AA2323" s="3">
        <v>102</v>
      </c>
      <c r="AB2323" s="3">
        <v>106</v>
      </c>
      <c r="AC2323" s="3">
        <v>105</v>
      </c>
      <c r="AD2323" s="3">
        <v>108</v>
      </c>
      <c r="AE2323" s="3">
        <v>110</v>
      </c>
      <c r="AF2323" s="3">
        <v>104</v>
      </c>
      <c r="AG2323" s="3">
        <v>107</v>
      </c>
      <c r="AH2323" s="3">
        <v>103</v>
      </c>
      <c r="AI2323" s="3">
        <v>103</v>
      </c>
      <c r="AJ2323" s="3">
        <v>103</v>
      </c>
      <c r="AK2323" s="3">
        <v>97</v>
      </c>
      <c r="AL2323" s="3">
        <v>105</v>
      </c>
      <c r="AM2323" s="3">
        <v>106</v>
      </c>
      <c r="AN2323" s="3">
        <v>102</v>
      </c>
      <c r="AO2323" s="3">
        <v>102</v>
      </c>
      <c r="AP2323" s="3">
        <v>103</v>
      </c>
      <c r="AQ2323" s="3">
        <v>102</v>
      </c>
      <c r="AR2323" s="3">
        <v>107</v>
      </c>
      <c r="AS2323" s="3">
        <v>104</v>
      </c>
      <c r="AT2323" s="3">
        <v>104</v>
      </c>
      <c r="AU2323" s="3">
        <v>101</v>
      </c>
      <c r="AV2323" s="3">
        <v>104</v>
      </c>
      <c r="AW2323" s="3">
        <v>113</v>
      </c>
      <c r="AX2323" s="3">
        <v>113</v>
      </c>
      <c r="AY2323" s="3">
        <v>118</v>
      </c>
      <c r="AZ2323" s="3">
        <v>119</v>
      </c>
      <c r="BA2323" s="3">
        <v>101</v>
      </c>
      <c r="BB2323" s="3">
        <v>89</v>
      </c>
      <c r="BC2323" s="3">
        <v>90</v>
      </c>
      <c r="BD2323" s="3">
        <v>85</v>
      </c>
      <c r="BE2323" s="3">
        <v>86</v>
      </c>
      <c r="BF2323" s="3">
        <v>84</v>
      </c>
      <c r="BG2323" s="3">
        <v>84</v>
      </c>
      <c r="BH2323" s="3">
        <v>87</v>
      </c>
      <c r="BI2323" s="3">
        <v>83</v>
      </c>
      <c r="BJ2323" s="3">
        <v>86</v>
      </c>
      <c r="BK2323" s="3">
        <v>81</v>
      </c>
      <c r="BL2323" s="3">
        <v>62</v>
      </c>
      <c r="BM2323" s="3">
        <v>68</v>
      </c>
      <c r="BN2323" s="3">
        <v>70</v>
      </c>
    </row>
    <row r="2324" spans="1:66" x14ac:dyDescent="0.25">
      <c r="A2324" s="3" t="s">
        <v>1631</v>
      </c>
      <c r="B2324" s="3" t="s">
        <v>78</v>
      </c>
      <c r="C2324" s="3" t="s">
        <v>687</v>
      </c>
      <c r="D2324" s="3">
        <v>26</v>
      </c>
      <c r="E2324" s="3">
        <v>29</v>
      </c>
      <c r="F2324" s="3">
        <v>30</v>
      </c>
      <c r="G2324" s="3">
        <v>30</v>
      </c>
      <c r="H2324" s="3">
        <v>31</v>
      </c>
      <c r="I2324" s="3">
        <v>30</v>
      </c>
      <c r="J2324" s="3">
        <v>33</v>
      </c>
      <c r="K2324" s="3">
        <v>37</v>
      </c>
      <c r="L2324" s="3">
        <v>38</v>
      </c>
      <c r="M2324" s="3">
        <v>39</v>
      </c>
      <c r="N2324" s="3">
        <v>44</v>
      </c>
      <c r="O2324" s="3">
        <v>44</v>
      </c>
      <c r="P2324" s="3">
        <v>45</v>
      </c>
      <c r="Q2324" s="3">
        <v>47</v>
      </c>
      <c r="R2324" s="3">
        <v>44</v>
      </c>
      <c r="S2324" s="3">
        <v>42</v>
      </c>
      <c r="T2324" s="3">
        <v>51</v>
      </c>
      <c r="U2324" s="3">
        <v>46</v>
      </c>
      <c r="V2324" s="3">
        <v>45</v>
      </c>
      <c r="W2324" s="3">
        <v>46</v>
      </c>
      <c r="X2324" s="3">
        <v>50</v>
      </c>
      <c r="Y2324" s="3">
        <v>47</v>
      </c>
      <c r="Z2324" s="3">
        <v>46</v>
      </c>
      <c r="AA2324" s="3">
        <v>45</v>
      </c>
      <c r="AB2324" s="3">
        <v>48</v>
      </c>
      <c r="AC2324" s="3">
        <v>48</v>
      </c>
      <c r="AD2324" s="3">
        <v>51</v>
      </c>
      <c r="AE2324" s="3">
        <v>53</v>
      </c>
      <c r="AF2324" s="3">
        <v>57</v>
      </c>
      <c r="AG2324" s="3">
        <v>61</v>
      </c>
      <c r="AH2324" s="3">
        <v>64</v>
      </c>
      <c r="AI2324" s="3">
        <v>65</v>
      </c>
      <c r="AJ2324" s="3">
        <v>64</v>
      </c>
      <c r="AK2324" s="3">
        <v>64</v>
      </c>
      <c r="AL2324" s="3">
        <v>66</v>
      </c>
      <c r="AM2324" s="3">
        <v>65</v>
      </c>
      <c r="AN2324" s="3">
        <v>65</v>
      </c>
      <c r="AO2324" s="3">
        <v>65</v>
      </c>
      <c r="AP2324" s="3">
        <v>65</v>
      </c>
      <c r="AQ2324" s="3">
        <v>69</v>
      </c>
      <c r="AR2324" s="3">
        <v>69</v>
      </c>
      <c r="AS2324" s="3">
        <v>65</v>
      </c>
      <c r="AT2324" s="3">
        <v>67</v>
      </c>
      <c r="AU2324" s="3">
        <v>70</v>
      </c>
      <c r="AV2324" s="3">
        <v>73</v>
      </c>
      <c r="AW2324" s="3">
        <v>75</v>
      </c>
      <c r="AX2324" s="3">
        <v>71</v>
      </c>
      <c r="AY2324" s="3">
        <v>74</v>
      </c>
      <c r="AZ2324" s="3">
        <v>73</v>
      </c>
      <c r="BA2324" s="3">
        <v>72</v>
      </c>
      <c r="BB2324" s="3">
        <v>71</v>
      </c>
      <c r="BC2324" s="3">
        <v>71</v>
      </c>
      <c r="BD2324" s="3">
        <v>67</v>
      </c>
      <c r="BE2324" s="3">
        <v>67</v>
      </c>
      <c r="BF2324" s="3">
        <v>70</v>
      </c>
      <c r="BG2324" s="3">
        <v>66</v>
      </c>
      <c r="BH2324" s="3">
        <v>63</v>
      </c>
      <c r="BI2324" s="3">
        <v>62</v>
      </c>
      <c r="BJ2324" s="3">
        <v>64</v>
      </c>
      <c r="BK2324" s="3">
        <v>61</v>
      </c>
      <c r="BL2324" s="3">
        <v>54</v>
      </c>
      <c r="BM2324" s="3">
        <v>57</v>
      </c>
      <c r="BN2324" s="3">
        <v>59</v>
      </c>
    </row>
    <row r="2325" spans="1:66" x14ac:dyDescent="0.25">
      <c r="A2325" s="3" t="s">
        <v>1631</v>
      </c>
      <c r="B2325" s="3" t="s">
        <v>78</v>
      </c>
      <c r="C2325" s="3" t="s">
        <v>449</v>
      </c>
      <c r="AO2325" s="3">
        <v>5.95</v>
      </c>
      <c r="AP2325" s="3">
        <v>5.0999999999999996</v>
      </c>
      <c r="AQ2325" s="3">
        <v>5.22</v>
      </c>
      <c r="AR2325" s="3">
        <v>5.66</v>
      </c>
      <c r="AS2325" s="3">
        <v>5.36</v>
      </c>
      <c r="AT2325" s="3">
        <v>4.96</v>
      </c>
      <c r="AU2325" s="3">
        <v>5.49</v>
      </c>
      <c r="AV2325" s="3">
        <v>6.3</v>
      </c>
      <c r="AW2325" s="3">
        <v>7.1</v>
      </c>
      <c r="AX2325" s="3">
        <v>7.5</v>
      </c>
      <c r="AY2325" s="3">
        <v>8.01</v>
      </c>
      <c r="AZ2325" s="3">
        <v>9.06</v>
      </c>
      <c r="BA2325" s="3">
        <v>6.87</v>
      </c>
      <c r="BB2325" s="3">
        <v>7.22</v>
      </c>
      <c r="BC2325" s="3">
        <v>8.0500000000000007</v>
      </c>
      <c r="BD2325" s="3">
        <v>7.3</v>
      </c>
      <c r="BE2325" s="3">
        <v>7.03</v>
      </c>
      <c r="BF2325" s="3">
        <v>6.84</v>
      </c>
      <c r="BG2325" s="3">
        <v>5.26</v>
      </c>
      <c r="BH2325" s="3">
        <v>4.72</v>
      </c>
      <c r="BI2325" s="3">
        <v>4.92</v>
      </c>
      <c r="BJ2325" s="3">
        <v>5.22</v>
      </c>
      <c r="BK2325" s="3">
        <v>4.75</v>
      </c>
      <c r="BL2325" s="3">
        <v>3.95</v>
      </c>
      <c r="BM2325" s="3">
        <v>4.4800000000000004</v>
      </c>
      <c r="BN2325" s="3">
        <v>5.3</v>
      </c>
    </row>
    <row r="2326" spans="1:66" x14ac:dyDescent="0.25">
      <c r="A2326" s="3" t="s">
        <v>1631</v>
      </c>
      <c r="B2326" s="3" t="s">
        <v>78</v>
      </c>
      <c r="C2326" s="3" t="s">
        <v>688</v>
      </c>
      <c r="D2326" s="3">
        <v>78</v>
      </c>
      <c r="E2326" s="3">
        <v>79</v>
      </c>
      <c r="F2326" s="3">
        <v>83</v>
      </c>
      <c r="G2326" s="3">
        <v>81</v>
      </c>
      <c r="H2326" s="3">
        <v>80</v>
      </c>
      <c r="I2326" s="3">
        <v>81</v>
      </c>
      <c r="J2326" s="3">
        <v>85</v>
      </c>
      <c r="K2326" s="3">
        <v>87</v>
      </c>
      <c r="L2326" s="3">
        <v>89</v>
      </c>
      <c r="M2326" s="3">
        <v>90</v>
      </c>
      <c r="N2326" s="3">
        <v>89</v>
      </c>
      <c r="O2326" s="3">
        <v>83</v>
      </c>
      <c r="P2326" s="3">
        <v>85</v>
      </c>
      <c r="Q2326" s="3">
        <v>88</v>
      </c>
      <c r="R2326" s="3">
        <v>80</v>
      </c>
      <c r="S2326" s="3">
        <v>72</v>
      </c>
      <c r="T2326" s="3">
        <v>80</v>
      </c>
      <c r="U2326" s="3">
        <v>79</v>
      </c>
      <c r="V2326" s="3">
        <v>79</v>
      </c>
      <c r="W2326" s="3">
        <v>88</v>
      </c>
      <c r="X2326" s="3">
        <v>78</v>
      </c>
      <c r="Y2326" s="3">
        <v>71</v>
      </c>
      <c r="Z2326" s="3">
        <v>67</v>
      </c>
      <c r="AA2326" s="3">
        <v>62</v>
      </c>
      <c r="AB2326" s="3">
        <v>66</v>
      </c>
      <c r="AC2326" s="3">
        <v>59</v>
      </c>
      <c r="AD2326" s="3">
        <v>58</v>
      </c>
      <c r="AE2326" s="3">
        <v>61</v>
      </c>
      <c r="AF2326" s="3">
        <v>60</v>
      </c>
      <c r="AG2326" s="3">
        <v>59</v>
      </c>
      <c r="AH2326" s="3">
        <v>57</v>
      </c>
      <c r="AI2326" s="3">
        <v>57</v>
      </c>
      <c r="AJ2326" s="3">
        <v>65</v>
      </c>
      <c r="AK2326" s="3">
        <v>69</v>
      </c>
      <c r="AL2326" s="3">
        <v>67</v>
      </c>
      <c r="AM2326" s="3">
        <v>68</v>
      </c>
      <c r="AN2326" s="3">
        <v>65</v>
      </c>
      <c r="AO2326" s="3">
        <v>67</v>
      </c>
      <c r="AP2326" s="3">
        <v>64</v>
      </c>
      <c r="AQ2326" s="3">
        <v>68</v>
      </c>
      <c r="AR2326" s="3">
        <v>49</v>
      </c>
      <c r="AS2326" s="3">
        <v>52</v>
      </c>
      <c r="AT2326" s="3">
        <v>50</v>
      </c>
      <c r="AU2326" s="3">
        <v>46</v>
      </c>
      <c r="AV2326" s="3">
        <v>45</v>
      </c>
      <c r="AW2326" s="3">
        <v>45</v>
      </c>
      <c r="AX2326" s="3">
        <v>42</v>
      </c>
      <c r="AY2326" s="3">
        <v>42</v>
      </c>
      <c r="AZ2326" s="3">
        <v>36</v>
      </c>
      <c r="BA2326" s="3">
        <v>30</v>
      </c>
      <c r="BB2326" s="3">
        <v>31</v>
      </c>
      <c r="BC2326" s="3">
        <v>31</v>
      </c>
      <c r="BD2326" s="3">
        <v>31</v>
      </c>
      <c r="BE2326" s="3">
        <v>30</v>
      </c>
      <c r="BF2326" s="3">
        <v>29</v>
      </c>
      <c r="BG2326" s="3">
        <v>29</v>
      </c>
      <c r="BH2326" s="3">
        <v>29</v>
      </c>
      <c r="BI2326" s="3">
        <v>29</v>
      </c>
      <c r="BJ2326" s="3">
        <v>29</v>
      </c>
      <c r="BK2326" s="3">
        <v>29</v>
      </c>
      <c r="BL2326" s="3">
        <v>25</v>
      </c>
      <c r="BM2326" s="3">
        <v>26</v>
      </c>
      <c r="BN2326" s="3">
        <v>28</v>
      </c>
    </row>
    <row r="2327" spans="1:66" x14ac:dyDescent="0.25">
      <c r="A2327" s="3" t="s">
        <v>1631</v>
      </c>
      <c r="B2327" s="3" t="s">
        <v>78</v>
      </c>
      <c r="C2327" s="3" t="s">
        <v>689</v>
      </c>
      <c r="D2327" s="3">
        <v>49</v>
      </c>
      <c r="E2327" s="3">
        <v>52</v>
      </c>
      <c r="F2327" s="3">
        <v>53</v>
      </c>
      <c r="G2327" s="3">
        <v>55</v>
      </c>
      <c r="H2327" s="3">
        <v>55</v>
      </c>
      <c r="I2327" s="3">
        <v>56</v>
      </c>
      <c r="J2327" s="3">
        <v>58</v>
      </c>
      <c r="K2327" s="3">
        <v>62</v>
      </c>
      <c r="L2327" s="3">
        <v>64</v>
      </c>
      <c r="M2327" s="3">
        <v>66</v>
      </c>
      <c r="N2327" s="3">
        <v>67</v>
      </c>
      <c r="O2327" s="3">
        <v>67</v>
      </c>
      <c r="P2327" s="3">
        <v>71</v>
      </c>
      <c r="Q2327" s="3">
        <v>71</v>
      </c>
      <c r="R2327" s="3">
        <v>66</v>
      </c>
      <c r="S2327" s="3">
        <v>65</v>
      </c>
      <c r="T2327" s="3">
        <v>70</v>
      </c>
      <c r="U2327" s="3">
        <v>68</v>
      </c>
      <c r="V2327" s="3">
        <v>68</v>
      </c>
      <c r="W2327" s="3">
        <v>60</v>
      </c>
      <c r="X2327" s="3">
        <v>66</v>
      </c>
      <c r="Y2327" s="3">
        <v>66</v>
      </c>
      <c r="Z2327" s="3">
        <v>62</v>
      </c>
      <c r="AA2327" s="3">
        <v>62</v>
      </c>
      <c r="AB2327" s="3">
        <v>63</v>
      </c>
      <c r="AC2327" s="3">
        <v>64</v>
      </c>
      <c r="AD2327" s="3">
        <v>64</v>
      </c>
      <c r="AE2327" s="3">
        <v>67</v>
      </c>
      <c r="AF2327" s="3">
        <v>70</v>
      </c>
      <c r="AG2327" s="3">
        <v>71</v>
      </c>
      <c r="AH2327" s="3">
        <v>66</v>
      </c>
      <c r="AI2327" s="3">
        <v>67</v>
      </c>
      <c r="AJ2327" s="3">
        <v>67</v>
      </c>
      <c r="AK2327" s="3">
        <v>68</v>
      </c>
      <c r="AL2327" s="3">
        <v>72</v>
      </c>
      <c r="AM2327" s="3">
        <v>68</v>
      </c>
      <c r="AN2327" s="3">
        <v>70</v>
      </c>
      <c r="AO2327" s="3">
        <v>67</v>
      </c>
      <c r="AP2327" s="3">
        <v>64</v>
      </c>
      <c r="AQ2327" s="3">
        <v>68</v>
      </c>
      <c r="AR2327" s="3">
        <v>69</v>
      </c>
      <c r="AS2327" s="3">
        <v>68</v>
      </c>
      <c r="AT2327" s="3">
        <v>69</v>
      </c>
      <c r="AU2327" s="3">
        <v>74</v>
      </c>
      <c r="AV2327" s="3">
        <v>73</v>
      </c>
      <c r="AW2327" s="3">
        <v>74</v>
      </c>
      <c r="AX2327" s="3">
        <v>66</v>
      </c>
      <c r="AY2327" s="3">
        <v>71</v>
      </c>
      <c r="AZ2327" s="3">
        <v>69</v>
      </c>
      <c r="BA2327" s="3">
        <v>67</v>
      </c>
      <c r="BB2327" s="3">
        <v>67</v>
      </c>
      <c r="BC2327" s="3">
        <v>65</v>
      </c>
      <c r="BD2327" s="3">
        <v>60</v>
      </c>
      <c r="BE2327" s="3">
        <v>65</v>
      </c>
      <c r="BF2327" s="3">
        <v>66</v>
      </c>
      <c r="BG2327" s="3">
        <v>65</v>
      </c>
      <c r="BH2327" s="3">
        <v>60</v>
      </c>
      <c r="BI2327" s="3">
        <v>60</v>
      </c>
      <c r="BJ2327" s="3">
        <v>65</v>
      </c>
      <c r="BK2327" s="3">
        <v>62</v>
      </c>
      <c r="BL2327" s="3">
        <v>59</v>
      </c>
      <c r="BM2327" s="3">
        <v>61</v>
      </c>
      <c r="BN2327" s="3">
        <v>61</v>
      </c>
    </row>
    <row r="2328" spans="1:66" x14ac:dyDescent="0.25">
      <c r="A2328" s="3" t="s">
        <v>1631</v>
      </c>
      <c r="B2328" s="3" t="s">
        <v>78</v>
      </c>
      <c r="C2328" s="3" t="s">
        <v>490</v>
      </c>
      <c r="AO2328" s="3">
        <v>5.45</v>
      </c>
      <c r="AP2328" s="3">
        <v>5.31</v>
      </c>
      <c r="AQ2328" s="3">
        <v>5.36</v>
      </c>
      <c r="AR2328" s="3">
        <v>4.92</v>
      </c>
      <c r="AS2328" s="3">
        <v>4.8099999999999996</v>
      </c>
      <c r="AT2328" s="3">
        <v>4.79</v>
      </c>
      <c r="AU2328" s="3">
        <v>4.7300000000000004</v>
      </c>
      <c r="AV2328" s="3">
        <v>4.76</v>
      </c>
      <c r="AW2328" s="3">
        <v>4.8499999999999996</v>
      </c>
      <c r="AX2328" s="3">
        <v>4.5599999999999996</v>
      </c>
      <c r="AY2328" s="3">
        <v>4.7300000000000004</v>
      </c>
      <c r="AZ2328" s="3">
        <v>4.5</v>
      </c>
      <c r="BA2328" s="3">
        <v>4.32</v>
      </c>
      <c r="BB2328" s="3">
        <v>4.0999999999999996</v>
      </c>
      <c r="BC2328" s="3">
        <v>4.12</v>
      </c>
      <c r="BD2328" s="3">
        <v>3.84</v>
      </c>
      <c r="BE2328" s="3">
        <v>3.85</v>
      </c>
      <c r="BF2328" s="3">
        <v>3.87</v>
      </c>
      <c r="BG2328" s="3">
        <v>3.72</v>
      </c>
      <c r="BH2328" s="3">
        <v>3.61</v>
      </c>
      <c r="BI2328" s="3">
        <v>3.51</v>
      </c>
      <c r="BJ2328" s="3">
        <v>3.57</v>
      </c>
      <c r="BK2328" s="3">
        <v>3.36</v>
      </c>
      <c r="BL2328" s="3">
        <v>3.11</v>
      </c>
      <c r="BM2328" s="3">
        <v>3.11</v>
      </c>
      <c r="BN2328" s="3">
        <v>3.11</v>
      </c>
    </row>
    <row r="2329" spans="1:66" x14ac:dyDescent="0.25">
      <c r="A2329" s="3" t="s">
        <v>1631</v>
      </c>
      <c r="B2329" s="3" t="s">
        <v>78</v>
      </c>
      <c r="C2329" s="3" t="s">
        <v>487</v>
      </c>
      <c r="D2329" s="3">
        <v>209</v>
      </c>
      <c r="E2329" s="3">
        <v>213</v>
      </c>
      <c r="F2329" s="3">
        <v>224</v>
      </c>
      <c r="G2329" s="3">
        <v>225</v>
      </c>
      <c r="H2329" s="3">
        <v>226</v>
      </c>
      <c r="I2329" s="3">
        <v>226</v>
      </c>
      <c r="J2329" s="3">
        <v>238</v>
      </c>
      <c r="K2329" s="3">
        <v>249</v>
      </c>
      <c r="L2329" s="3">
        <v>257</v>
      </c>
      <c r="M2329" s="3">
        <v>260</v>
      </c>
      <c r="N2329" s="3">
        <v>268</v>
      </c>
      <c r="O2329" s="3">
        <v>264</v>
      </c>
      <c r="P2329" s="3">
        <v>277</v>
      </c>
      <c r="Q2329" s="3">
        <v>282</v>
      </c>
      <c r="R2329" s="3">
        <v>263</v>
      </c>
      <c r="S2329" s="3">
        <v>250</v>
      </c>
      <c r="T2329" s="3">
        <v>275</v>
      </c>
      <c r="U2329" s="3">
        <v>268</v>
      </c>
      <c r="V2329" s="3">
        <v>268</v>
      </c>
      <c r="W2329" s="3">
        <v>270</v>
      </c>
      <c r="X2329" s="3">
        <v>271</v>
      </c>
      <c r="Y2329" s="3">
        <v>268</v>
      </c>
      <c r="Z2329" s="3">
        <v>271</v>
      </c>
      <c r="AA2329" s="3">
        <v>272</v>
      </c>
      <c r="AB2329" s="3">
        <v>284</v>
      </c>
      <c r="AC2329" s="3">
        <v>276</v>
      </c>
      <c r="AD2329" s="3">
        <v>282</v>
      </c>
      <c r="AE2329" s="3">
        <v>291</v>
      </c>
      <c r="AF2329" s="3">
        <v>292</v>
      </c>
      <c r="AG2329" s="3">
        <v>299</v>
      </c>
      <c r="AH2329" s="3">
        <v>290</v>
      </c>
      <c r="AI2329" s="3">
        <v>291</v>
      </c>
      <c r="AJ2329" s="3">
        <v>300</v>
      </c>
      <c r="AK2329" s="3">
        <v>299</v>
      </c>
      <c r="AL2329" s="3">
        <v>310</v>
      </c>
      <c r="AM2329" s="3">
        <v>306</v>
      </c>
      <c r="AN2329" s="3">
        <v>301</v>
      </c>
      <c r="AO2329" s="3">
        <v>301</v>
      </c>
      <c r="AP2329" s="3">
        <v>296</v>
      </c>
      <c r="AQ2329" s="3">
        <v>306</v>
      </c>
      <c r="AR2329" s="3">
        <v>294</v>
      </c>
      <c r="AS2329" s="3">
        <v>289</v>
      </c>
      <c r="AT2329" s="3">
        <v>290</v>
      </c>
      <c r="AU2329" s="3">
        <v>292</v>
      </c>
      <c r="AV2329" s="3">
        <v>295</v>
      </c>
      <c r="AW2329" s="3">
        <v>306</v>
      </c>
      <c r="AX2329" s="3">
        <v>292</v>
      </c>
      <c r="AY2329" s="3">
        <v>306</v>
      </c>
      <c r="AZ2329" s="3">
        <v>296</v>
      </c>
      <c r="BA2329" s="3">
        <v>270</v>
      </c>
      <c r="BB2329" s="3">
        <v>259</v>
      </c>
      <c r="BC2329" s="3">
        <v>256</v>
      </c>
      <c r="BD2329" s="3">
        <v>243</v>
      </c>
      <c r="BE2329" s="3">
        <v>248</v>
      </c>
      <c r="BF2329" s="3">
        <v>249</v>
      </c>
      <c r="BG2329" s="3">
        <v>244</v>
      </c>
      <c r="BH2329" s="3">
        <v>239</v>
      </c>
      <c r="BI2329" s="3">
        <v>233</v>
      </c>
      <c r="BJ2329" s="3">
        <v>244</v>
      </c>
      <c r="BK2329" s="3">
        <v>233</v>
      </c>
      <c r="BL2329" s="3">
        <v>200</v>
      </c>
      <c r="BM2329" s="3">
        <v>211</v>
      </c>
      <c r="BN2329" s="3">
        <v>218</v>
      </c>
    </row>
    <row r="2330" spans="1:66" x14ac:dyDescent="0.25">
      <c r="A2330" s="3" t="s">
        <v>1631</v>
      </c>
      <c r="B2330" s="3" t="s">
        <v>78</v>
      </c>
      <c r="C2330" s="3" t="s">
        <v>364</v>
      </c>
      <c r="N2330" s="3">
        <v>424.3</v>
      </c>
      <c r="O2330" s="3">
        <v>462.2</v>
      </c>
      <c r="P2330" s="3">
        <v>493.6</v>
      </c>
      <c r="Q2330" s="3">
        <v>548.4</v>
      </c>
      <c r="R2330" s="3">
        <v>784.4</v>
      </c>
      <c r="S2330" s="3">
        <v>832.8</v>
      </c>
      <c r="T2330" s="3">
        <v>942.3</v>
      </c>
      <c r="U2330" s="3">
        <v>1005.1</v>
      </c>
      <c r="V2330" s="3">
        <v>1044.3</v>
      </c>
      <c r="W2330" s="3">
        <v>1298.3</v>
      </c>
      <c r="X2330" s="3">
        <v>1721.4</v>
      </c>
      <c r="Y2330" s="3">
        <v>2004.4</v>
      </c>
      <c r="Z2330" s="3">
        <v>2061.8000000000002</v>
      </c>
      <c r="AA2330" s="3">
        <v>1990.3</v>
      </c>
      <c r="AB2330" s="3">
        <v>2078.4</v>
      </c>
      <c r="AC2330" s="3">
        <v>2084.4</v>
      </c>
      <c r="AD2330" s="3">
        <v>1826.9</v>
      </c>
      <c r="AE2330" s="3">
        <v>1829</v>
      </c>
      <c r="AF2330" s="3">
        <v>1831.2</v>
      </c>
      <c r="AG2330" s="3">
        <v>1977.1</v>
      </c>
      <c r="AH2330" s="3">
        <v>2018.3</v>
      </c>
      <c r="AI2330" s="3">
        <v>2011.1</v>
      </c>
      <c r="AJ2330" s="3">
        <v>2023.2</v>
      </c>
      <c r="AK2330" s="3">
        <v>2014.3</v>
      </c>
      <c r="AL2330" s="3">
        <v>2114.4</v>
      </c>
      <c r="AM2330" s="3">
        <v>2116</v>
      </c>
      <c r="AN2330" s="3">
        <v>2231.5</v>
      </c>
      <c r="AO2330" s="3">
        <v>2225.3000000000002</v>
      </c>
      <c r="AP2330" s="3">
        <v>1957</v>
      </c>
      <c r="AQ2330" s="3">
        <v>2091.5</v>
      </c>
      <c r="AR2330" s="3">
        <v>2420.8000000000002</v>
      </c>
      <c r="AS2330" s="3">
        <v>2353.5</v>
      </c>
      <c r="AT2330" s="3">
        <v>2234.1</v>
      </c>
      <c r="AU2330" s="3">
        <v>2555.1</v>
      </c>
      <c r="AV2330" s="3">
        <v>3030.2</v>
      </c>
      <c r="AW2330" s="3">
        <v>3576.7</v>
      </c>
      <c r="AX2330" s="3">
        <v>3964.3</v>
      </c>
      <c r="AY2330" s="3">
        <v>4379.8</v>
      </c>
      <c r="AZ2330" s="3">
        <v>5132.7</v>
      </c>
      <c r="BA2330" s="3">
        <v>3779.7</v>
      </c>
      <c r="BB2330" s="3">
        <v>4031.6</v>
      </c>
      <c r="BC2330" s="3">
        <v>4509.8</v>
      </c>
      <c r="BD2330" s="3">
        <v>4256.5</v>
      </c>
      <c r="BE2330" s="3">
        <v>4241.1000000000004</v>
      </c>
      <c r="BF2330" s="3">
        <v>4192.8999999999996</v>
      </c>
      <c r="BG2330" s="3">
        <v>3354.3</v>
      </c>
      <c r="BH2330" s="3">
        <v>3080.9</v>
      </c>
      <c r="BI2330" s="3">
        <v>3266.7</v>
      </c>
      <c r="BJ2330" s="3">
        <v>3634.8</v>
      </c>
      <c r="BK2330" s="3">
        <v>3425.5</v>
      </c>
      <c r="BL2330" s="3">
        <v>2682.7</v>
      </c>
      <c r="BM2330" s="3">
        <v>3342</v>
      </c>
      <c r="BN2330" s="3">
        <v>4320.8</v>
      </c>
    </row>
    <row r="2331" spans="1:66" x14ac:dyDescent="0.25">
      <c r="A2331" s="3" t="s">
        <v>1631</v>
      </c>
      <c r="B2331" s="3" t="s">
        <v>78</v>
      </c>
      <c r="C2331" s="3" t="s">
        <v>481</v>
      </c>
      <c r="D2331" s="3">
        <v>6103</v>
      </c>
      <c r="E2331" s="3">
        <v>6265</v>
      </c>
      <c r="F2331" s="3">
        <v>6376</v>
      </c>
      <c r="G2331" s="3">
        <v>6531</v>
      </c>
      <c r="H2331" s="3">
        <v>6660</v>
      </c>
      <c r="I2331" s="3">
        <v>6767</v>
      </c>
      <c r="J2331" s="3">
        <v>6851</v>
      </c>
      <c r="K2331" s="3">
        <v>6928</v>
      </c>
      <c r="L2331" s="3">
        <v>7005</v>
      </c>
      <c r="M2331" s="3">
        <v>7095</v>
      </c>
      <c r="N2331" s="3">
        <v>7193</v>
      </c>
      <c r="O2331" s="3">
        <v>7281</v>
      </c>
      <c r="P2331" s="3">
        <v>7335</v>
      </c>
      <c r="Q2331" s="3">
        <v>7333</v>
      </c>
      <c r="R2331" s="3">
        <v>7332</v>
      </c>
      <c r="S2331" s="3">
        <v>7338</v>
      </c>
      <c r="T2331" s="3">
        <v>7340</v>
      </c>
      <c r="U2331" s="3">
        <v>7337</v>
      </c>
      <c r="V2331" s="3">
        <v>7351</v>
      </c>
      <c r="W2331" s="3">
        <v>7367</v>
      </c>
      <c r="X2331" s="3">
        <v>7376</v>
      </c>
      <c r="Y2331" s="3">
        <v>7407</v>
      </c>
      <c r="Z2331" s="3">
        <v>7431</v>
      </c>
      <c r="AA2331" s="3">
        <v>7468</v>
      </c>
      <c r="AB2331" s="3">
        <v>7515</v>
      </c>
      <c r="AC2331" s="3">
        <v>7566</v>
      </c>
      <c r="AD2331" s="3">
        <v>7622</v>
      </c>
      <c r="AE2331" s="3">
        <v>7671</v>
      </c>
      <c r="AF2331" s="3">
        <v>7712</v>
      </c>
      <c r="AG2331" s="3">
        <v>7726</v>
      </c>
      <c r="AH2331" s="3">
        <v>7763</v>
      </c>
      <c r="AI2331" s="3">
        <v>7815</v>
      </c>
      <c r="AJ2331" s="3">
        <v>7881</v>
      </c>
      <c r="AK2331" s="3">
        <v>7949</v>
      </c>
      <c r="AL2331" s="3">
        <v>8014</v>
      </c>
      <c r="AM2331" s="3">
        <v>8083</v>
      </c>
      <c r="AN2331" s="3">
        <v>8150</v>
      </c>
      <c r="AO2331" s="3">
        <v>8219</v>
      </c>
      <c r="AP2331" s="3">
        <v>8287</v>
      </c>
      <c r="AQ2331" s="3">
        <v>8360</v>
      </c>
      <c r="AR2331" s="3">
        <v>8431</v>
      </c>
      <c r="AS2331" s="3">
        <v>8493</v>
      </c>
      <c r="AT2331" s="3">
        <v>8553</v>
      </c>
      <c r="AU2331" s="3">
        <v>8601</v>
      </c>
      <c r="AV2331" s="3">
        <v>8635</v>
      </c>
      <c r="AW2331" s="3">
        <v>8652</v>
      </c>
      <c r="AX2331" s="3">
        <v>8662</v>
      </c>
      <c r="AY2331" s="3">
        <v>8678</v>
      </c>
      <c r="AZ2331" s="3">
        <v>8711</v>
      </c>
      <c r="BA2331" s="3">
        <v>8756</v>
      </c>
      <c r="BB2331" s="3">
        <v>8799</v>
      </c>
      <c r="BC2331" s="3">
        <v>8829</v>
      </c>
      <c r="BD2331" s="3">
        <v>8846</v>
      </c>
      <c r="BE2331" s="3">
        <v>8858</v>
      </c>
      <c r="BF2331" s="3">
        <v>8867</v>
      </c>
      <c r="BG2331" s="3">
        <v>8870</v>
      </c>
      <c r="BH2331" s="3">
        <v>8874</v>
      </c>
      <c r="BI2331" s="3">
        <v>8888</v>
      </c>
      <c r="BJ2331" s="3">
        <v>8892</v>
      </c>
      <c r="BK2331" s="3">
        <v>8891</v>
      </c>
      <c r="BL2331" s="3">
        <v>9272</v>
      </c>
      <c r="BM2331" s="3">
        <v>9269</v>
      </c>
      <c r="BN2331" s="3">
        <v>9261</v>
      </c>
    </row>
    <row r="2332" spans="1:66" x14ac:dyDescent="0.25">
      <c r="A2332" s="3" t="s">
        <v>1631</v>
      </c>
      <c r="B2332" s="3" t="s">
        <v>78</v>
      </c>
      <c r="C2332" s="3" t="s">
        <v>1397</v>
      </c>
      <c r="AZ2332" s="3">
        <v>0</v>
      </c>
      <c r="BA2332" s="3">
        <v>0</v>
      </c>
      <c r="BB2332" s="3">
        <v>0</v>
      </c>
      <c r="BC2332" s="3">
        <v>0</v>
      </c>
      <c r="BD2332" s="3">
        <v>0</v>
      </c>
      <c r="BE2332" s="3">
        <v>0</v>
      </c>
      <c r="BF2332" s="3">
        <v>0</v>
      </c>
      <c r="BG2332" s="3">
        <v>0</v>
      </c>
      <c r="BH2332" s="3">
        <v>0</v>
      </c>
      <c r="BI2332" s="3">
        <v>0</v>
      </c>
      <c r="BJ2332" s="3">
        <v>0</v>
      </c>
      <c r="BK2332" s="3">
        <v>0</v>
      </c>
      <c r="BL2332" s="3">
        <v>0</v>
      </c>
      <c r="BM2332" s="3">
        <v>0</v>
      </c>
      <c r="BN2332" s="3">
        <v>0</v>
      </c>
    </row>
    <row r="2333" spans="1:66" x14ac:dyDescent="0.25">
      <c r="A2333" s="3" t="s">
        <v>1631</v>
      </c>
      <c r="B2333" s="3" t="s">
        <v>78</v>
      </c>
      <c r="C2333" s="3" t="s">
        <v>1399</v>
      </c>
      <c r="AZ2333" s="3">
        <v>204</v>
      </c>
      <c r="BA2333" s="3">
        <v>195</v>
      </c>
      <c r="BB2333" s="3">
        <v>191</v>
      </c>
      <c r="BC2333" s="3">
        <v>210</v>
      </c>
      <c r="BD2333" s="3">
        <v>218</v>
      </c>
      <c r="BE2333" s="3">
        <v>227</v>
      </c>
      <c r="BF2333" s="3">
        <v>231</v>
      </c>
      <c r="BG2333" s="3">
        <v>229</v>
      </c>
      <c r="BH2333" s="3">
        <v>227</v>
      </c>
      <c r="BI2333" s="3">
        <v>227</v>
      </c>
      <c r="BJ2333" s="3">
        <v>227</v>
      </c>
      <c r="BK2333" s="3">
        <v>209</v>
      </c>
      <c r="BL2333" s="3">
        <v>197</v>
      </c>
      <c r="BM2333" s="3">
        <v>194</v>
      </c>
      <c r="BN2333" s="3">
        <v>191</v>
      </c>
    </row>
    <row r="2334" spans="1:66" x14ac:dyDescent="0.25">
      <c r="A2334" s="3" t="s">
        <v>1631</v>
      </c>
      <c r="B2334" s="3" t="s">
        <v>78</v>
      </c>
      <c r="C2334" s="3" t="s">
        <v>1542</v>
      </c>
      <c r="AZ2334" s="3">
        <v>31.7</v>
      </c>
      <c r="BA2334" s="3">
        <v>31.8</v>
      </c>
      <c r="BB2334" s="3">
        <v>19.3</v>
      </c>
      <c r="BC2334" s="3">
        <v>16</v>
      </c>
      <c r="BD2334" s="3">
        <v>17.600000000000001</v>
      </c>
      <c r="BE2334" s="3">
        <v>16.600000000000001</v>
      </c>
      <c r="BF2334" s="3">
        <v>34.299999999999997</v>
      </c>
      <c r="BG2334" s="3">
        <v>32.4</v>
      </c>
      <c r="BH2334" s="3">
        <v>31.2</v>
      </c>
      <c r="BI2334" s="3">
        <v>33.700000000000003</v>
      </c>
      <c r="BJ2334" s="3">
        <v>33.9</v>
      </c>
      <c r="BK2334" s="3">
        <v>33</v>
      </c>
      <c r="BL2334" s="3">
        <v>30</v>
      </c>
      <c r="BM2334" s="3">
        <v>29.6</v>
      </c>
      <c r="BN2334" s="3">
        <v>32.5</v>
      </c>
    </row>
    <row r="2335" spans="1:66" x14ac:dyDescent="0.25">
      <c r="A2335" s="3" t="s">
        <v>1631</v>
      </c>
      <c r="B2335" s="3" t="s">
        <v>78</v>
      </c>
      <c r="C2335" s="3" t="s">
        <v>1401</v>
      </c>
      <c r="AZ2335" s="3">
        <v>8</v>
      </c>
      <c r="BA2335" s="3">
        <v>8</v>
      </c>
      <c r="BB2335" s="3">
        <v>8</v>
      </c>
      <c r="BC2335" s="3">
        <v>8</v>
      </c>
      <c r="BD2335" s="3">
        <v>8</v>
      </c>
      <c r="BE2335" s="3">
        <v>8</v>
      </c>
      <c r="BF2335" s="3">
        <v>8</v>
      </c>
      <c r="BG2335" s="3">
        <v>8</v>
      </c>
      <c r="BH2335" s="3">
        <v>8</v>
      </c>
      <c r="BI2335" s="3">
        <v>8</v>
      </c>
      <c r="BJ2335" s="3">
        <v>8</v>
      </c>
      <c r="BK2335" s="3">
        <v>8</v>
      </c>
      <c r="BL2335" s="3">
        <v>8</v>
      </c>
      <c r="BM2335" s="3">
        <v>8</v>
      </c>
      <c r="BN2335" s="3">
        <v>8</v>
      </c>
    </row>
    <row r="2336" spans="1:66" x14ac:dyDescent="0.25">
      <c r="A2336" s="3" t="s">
        <v>1631</v>
      </c>
      <c r="B2336" s="3" t="s">
        <v>78</v>
      </c>
      <c r="C2336" s="3" t="s">
        <v>1352</v>
      </c>
      <c r="D2336" s="3">
        <v>610</v>
      </c>
      <c r="E2336" s="3">
        <v>787</v>
      </c>
      <c r="F2336" s="3">
        <v>522</v>
      </c>
      <c r="G2336" s="3">
        <v>560</v>
      </c>
      <c r="H2336" s="3">
        <v>622</v>
      </c>
      <c r="I2336" s="3">
        <v>641</v>
      </c>
      <c r="J2336" s="3">
        <v>738</v>
      </c>
      <c r="K2336" s="3">
        <v>599</v>
      </c>
      <c r="L2336" s="3">
        <v>725</v>
      </c>
      <c r="M2336" s="3">
        <v>693</v>
      </c>
      <c r="N2336" s="3">
        <v>756</v>
      </c>
      <c r="O2336" s="3">
        <v>710</v>
      </c>
      <c r="P2336" s="3">
        <v>625</v>
      </c>
      <c r="Q2336" s="3">
        <v>846</v>
      </c>
      <c r="R2336" s="3">
        <v>621</v>
      </c>
      <c r="S2336" s="3">
        <v>704</v>
      </c>
      <c r="T2336" s="3">
        <v>633</v>
      </c>
      <c r="U2336" s="3">
        <v>716</v>
      </c>
      <c r="V2336" s="3">
        <v>622</v>
      </c>
      <c r="W2336" s="3">
        <v>610</v>
      </c>
      <c r="X2336" s="3">
        <v>859</v>
      </c>
      <c r="Y2336" s="3">
        <v>694</v>
      </c>
      <c r="Z2336" s="3">
        <v>546</v>
      </c>
      <c r="AA2336" s="3">
        <v>834</v>
      </c>
      <c r="AB2336" s="3">
        <v>708</v>
      </c>
      <c r="AC2336" s="3">
        <v>659</v>
      </c>
      <c r="AD2336" s="3">
        <v>664</v>
      </c>
      <c r="AE2336" s="3">
        <v>770</v>
      </c>
      <c r="AF2336" s="3">
        <v>829</v>
      </c>
      <c r="AG2336" s="3">
        <v>709</v>
      </c>
      <c r="AH2336" s="3">
        <v>705</v>
      </c>
      <c r="AI2336" s="3">
        <v>885</v>
      </c>
      <c r="AJ2336" s="3">
        <v>499</v>
      </c>
      <c r="AK2336" s="3">
        <v>817</v>
      </c>
      <c r="AL2336" s="3">
        <v>774</v>
      </c>
      <c r="AM2336" s="3">
        <v>833</v>
      </c>
      <c r="AN2336" s="3">
        <v>645</v>
      </c>
      <c r="AO2336" s="3">
        <v>603</v>
      </c>
      <c r="AP2336" s="3">
        <v>834</v>
      </c>
      <c r="AQ2336" s="3">
        <v>950</v>
      </c>
      <c r="AR2336" s="3">
        <v>604</v>
      </c>
      <c r="AS2336" s="3">
        <v>762</v>
      </c>
      <c r="AT2336" s="3">
        <v>933</v>
      </c>
      <c r="AU2336" s="3">
        <v>766</v>
      </c>
      <c r="AV2336" s="3">
        <v>779</v>
      </c>
      <c r="AW2336" s="3">
        <v>1049</v>
      </c>
      <c r="AX2336" s="3">
        <v>852</v>
      </c>
      <c r="AY2336" s="3">
        <v>868</v>
      </c>
      <c r="AZ2336" s="3">
        <v>856</v>
      </c>
      <c r="BA2336" s="3">
        <v>676</v>
      </c>
      <c r="BB2336" s="3">
        <v>1140</v>
      </c>
      <c r="BC2336" s="3">
        <v>1030</v>
      </c>
      <c r="BD2336" s="3">
        <v>1000</v>
      </c>
      <c r="BE2336" s="3">
        <v>842</v>
      </c>
      <c r="BF2336" s="3">
        <v>752</v>
      </c>
      <c r="BG2336" s="3">
        <v>1006</v>
      </c>
      <c r="BH2336" s="3">
        <v>1059</v>
      </c>
      <c r="BI2336" s="3">
        <v>834</v>
      </c>
      <c r="BJ2336" s="3">
        <v>1077</v>
      </c>
      <c r="BK2336" s="3">
        <v>1024</v>
      </c>
      <c r="BL2336" s="3">
        <v>1025</v>
      </c>
      <c r="BM2336" s="3">
        <v>1021</v>
      </c>
      <c r="BN2336" s="3">
        <v>1050</v>
      </c>
    </row>
    <row r="2337" spans="1:66" x14ac:dyDescent="0.25">
      <c r="A2337" s="3" t="s">
        <v>1631</v>
      </c>
      <c r="B2337" s="3" t="s">
        <v>78</v>
      </c>
      <c r="C2337" s="3" t="s">
        <v>1350</v>
      </c>
      <c r="D2337" s="3">
        <v>5848</v>
      </c>
      <c r="E2337" s="3">
        <v>5846</v>
      </c>
      <c r="F2337" s="3">
        <v>6026</v>
      </c>
      <c r="G2337" s="3">
        <v>5990</v>
      </c>
      <c r="H2337" s="3">
        <v>5633</v>
      </c>
      <c r="I2337" s="3">
        <v>5861</v>
      </c>
      <c r="J2337" s="3">
        <v>5911</v>
      </c>
      <c r="K2337" s="3">
        <v>6056</v>
      </c>
      <c r="L2337" s="3">
        <v>5843</v>
      </c>
      <c r="M2337" s="3">
        <v>5839</v>
      </c>
      <c r="N2337" s="3">
        <v>5851</v>
      </c>
      <c r="O2337" s="3">
        <v>5613</v>
      </c>
      <c r="P2337" s="3">
        <v>5871</v>
      </c>
      <c r="Q2337" s="3">
        <v>5188</v>
      </c>
      <c r="R2337" s="3">
        <v>5469</v>
      </c>
      <c r="S2337" s="3">
        <v>5289</v>
      </c>
      <c r="T2337" s="3">
        <v>5873</v>
      </c>
      <c r="U2337" s="3">
        <v>5677</v>
      </c>
      <c r="V2337" s="3">
        <v>6122</v>
      </c>
      <c r="W2337" s="3">
        <v>5577</v>
      </c>
      <c r="X2337" s="3">
        <v>5863</v>
      </c>
      <c r="Y2337" s="3">
        <v>5769</v>
      </c>
      <c r="Z2337" s="3">
        <v>5634</v>
      </c>
      <c r="AA2337" s="3">
        <v>5469</v>
      </c>
      <c r="AB2337" s="3">
        <v>5503</v>
      </c>
      <c r="AC2337" s="3">
        <v>5361</v>
      </c>
      <c r="AD2337" s="3">
        <v>5429</v>
      </c>
      <c r="AE2337" s="3">
        <v>5500</v>
      </c>
      <c r="AF2337" s="3">
        <v>5854</v>
      </c>
      <c r="AG2337" s="3">
        <v>5785</v>
      </c>
      <c r="AH2337" s="3">
        <v>4686</v>
      </c>
      <c r="AI2337" s="3">
        <v>4891</v>
      </c>
      <c r="AJ2337" s="3">
        <v>5672</v>
      </c>
      <c r="AK2337" s="3">
        <v>5606</v>
      </c>
      <c r="AL2337" s="3">
        <v>5593</v>
      </c>
      <c r="AM2337" s="3">
        <v>5526</v>
      </c>
      <c r="AN2337" s="3">
        <v>5684</v>
      </c>
      <c r="AO2337" s="3">
        <v>5476</v>
      </c>
      <c r="AP2337" s="3">
        <v>4545</v>
      </c>
      <c r="AQ2337" s="3">
        <v>5061</v>
      </c>
      <c r="AR2337" s="3">
        <v>5411</v>
      </c>
      <c r="AS2337" s="3">
        <v>5034</v>
      </c>
      <c r="AT2337" s="3">
        <v>4975</v>
      </c>
      <c r="AU2337" s="3">
        <v>5700</v>
      </c>
      <c r="AV2337" s="3">
        <v>5288</v>
      </c>
      <c r="AW2337" s="3">
        <v>5401</v>
      </c>
      <c r="AX2337" s="3">
        <v>4625</v>
      </c>
      <c r="AY2337" s="3">
        <v>5154</v>
      </c>
      <c r="AZ2337" s="3">
        <v>5162</v>
      </c>
      <c r="BA2337" s="3">
        <v>5301</v>
      </c>
      <c r="BB2337" s="3">
        <v>5018</v>
      </c>
      <c r="BC2337" s="3">
        <v>4889</v>
      </c>
      <c r="BD2337" s="3">
        <v>4450</v>
      </c>
      <c r="BE2337" s="3">
        <v>5259</v>
      </c>
      <c r="BF2337" s="3">
        <v>5630</v>
      </c>
      <c r="BG2337" s="3">
        <v>5185</v>
      </c>
      <c r="BH2337" s="3">
        <v>4842</v>
      </c>
      <c r="BI2337" s="3">
        <v>4777</v>
      </c>
      <c r="BJ2337" s="3">
        <v>5192</v>
      </c>
      <c r="BK2337" s="3">
        <v>5090</v>
      </c>
      <c r="BL2337" s="3">
        <v>4615</v>
      </c>
      <c r="BM2337" s="3">
        <v>4757</v>
      </c>
      <c r="BN2337" s="3">
        <v>5082</v>
      </c>
    </row>
    <row r="2338" spans="1:66" x14ac:dyDescent="0.25">
      <c r="A2338" s="3" t="s">
        <v>1631</v>
      </c>
      <c r="B2338" s="3" t="s">
        <v>80</v>
      </c>
      <c r="C2338" s="3" t="s">
        <v>1516</v>
      </c>
      <c r="AZ2338" s="3">
        <v>46.8</v>
      </c>
      <c r="BA2338" s="3">
        <v>69.900000000000006</v>
      </c>
      <c r="BB2338" s="3">
        <v>42.9</v>
      </c>
      <c r="BC2338" s="3">
        <v>44.9</v>
      </c>
      <c r="BD2338" s="3">
        <v>51</v>
      </c>
      <c r="BE2338" s="3">
        <v>57.6</v>
      </c>
      <c r="BF2338" s="3">
        <v>61.9</v>
      </c>
      <c r="BG2338" s="3">
        <v>57.3</v>
      </c>
      <c r="BH2338" s="3">
        <v>27.2</v>
      </c>
      <c r="BI2338" s="3">
        <v>26.5</v>
      </c>
      <c r="BJ2338" s="3">
        <v>35.299999999999997</v>
      </c>
      <c r="BK2338" s="3">
        <v>54.8</v>
      </c>
      <c r="BL2338" s="3">
        <v>49.5</v>
      </c>
      <c r="BM2338" s="3">
        <v>52.1</v>
      </c>
      <c r="BN2338" s="3">
        <v>32.9</v>
      </c>
    </row>
    <row r="2339" spans="1:66" x14ac:dyDescent="0.25">
      <c r="A2339" s="3" t="s">
        <v>1631</v>
      </c>
      <c r="B2339" s="3" t="s">
        <v>80</v>
      </c>
      <c r="C2339" s="3" t="s">
        <v>1518</v>
      </c>
      <c r="BE2339" s="3">
        <v>3.7</v>
      </c>
      <c r="BF2339" s="3">
        <v>3.4</v>
      </c>
      <c r="BG2339" s="3">
        <v>3.4</v>
      </c>
      <c r="BH2339" s="3">
        <v>1.2</v>
      </c>
      <c r="BI2339" s="3">
        <v>1.1000000000000001</v>
      </c>
      <c r="BJ2339" s="3">
        <v>0.9</v>
      </c>
      <c r="BK2339" s="3">
        <v>1.6</v>
      </c>
      <c r="BL2339" s="3">
        <v>1.3</v>
      </c>
      <c r="BM2339" s="3">
        <v>1.5</v>
      </c>
      <c r="BN2339" s="3">
        <v>3</v>
      </c>
    </row>
    <row r="2340" spans="1:66" x14ac:dyDescent="0.25">
      <c r="A2340" s="3" t="s">
        <v>1631</v>
      </c>
      <c r="B2340" s="3" t="s">
        <v>80</v>
      </c>
      <c r="C2340" s="3" t="s">
        <v>1374</v>
      </c>
      <c r="AZ2340" s="3">
        <v>0</v>
      </c>
      <c r="BA2340" s="3">
        <v>0</v>
      </c>
      <c r="BB2340" s="3">
        <v>0</v>
      </c>
      <c r="BC2340" s="3">
        <v>0</v>
      </c>
      <c r="BD2340" s="3">
        <v>2</v>
      </c>
      <c r="BE2340" s="3">
        <v>3</v>
      </c>
      <c r="BF2340" s="3">
        <v>3</v>
      </c>
      <c r="BG2340" s="3">
        <v>3</v>
      </c>
      <c r="BH2340" s="3">
        <v>3</v>
      </c>
      <c r="BI2340" s="3">
        <v>3</v>
      </c>
      <c r="BJ2340" s="3">
        <v>4</v>
      </c>
      <c r="BK2340" s="3">
        <v>2</v>
      </c>
      <c r="BL2340" s="3">
        <v>2</v>
      </c>
      <c r="BM2340" s="3">
        <v>2</v>
      </c>
      <c r="BN2340" s="3">
        <v>15</v>
      </c>
    </row>
    <row r="2341" spans="1:66" x14ac:dyDescent="0.25">
      <c r="A2341" s="3" t="s">
        <v>1631</v>
      </c>
      <c r="B2341" s="3" t="s">
        <v>80</v>
      </c>
      <c r="C2341" s="3" t="s">
        <v>1552</v>
      </c>
      <c r="BH2341" s="3">
        <v>0.5</v>
      </c>
      <c r="BI2341" s="3">
        <v>0.7</v>
      </c>
      <c r="BJ2341" s="3">
        <v>1.3</v>
      </c>
      <c r="BK2341" s="3">
        <v>1.8</v>
      </c>
      <c r="BL2341" s="3">
        <v>2.5</v>
      </c>
      <c r="BM2341" s="3">
        <v>4.0999999999999996</v>
      </c>
      <c r="BN2341" s="3">
        <v>6.2</v>
      </c>
    </row>
    <row r="2342" spans="1:66" x14ac:dyDescent="0.25">
      <c r="A2342" s="3" t="s">
        <v>1631</v>
      </c>
      <c r="B2342" s="3" t="s">
        <v>80</v>
      </c>
      <c r="C2342" s="3" t="s">
        <v>1619</v>
      </c>
      <c r="BJ2342" s="3">
        <v>2</v>
      </c>
      <c r="BK2342" s="3">
        <v>3</v>
      </c>
      <c r="BL2342" s="3">
        <v>4</v>
      </c>
      <c r="BM2342" s="3">
        <v>6</v>
      </c>
      <c r="BN2342" s="3">
        <v>11</v>
      </c>
    </row>
    <row r="2343" spans="1:66" x14ac:dyDescent="0.25">
      <c r="A2343" s="3" t="s">
        <v>1631</v>
      </c>
      <c r="B2343" s="3" t="s">
        <v>80</v>
      </c>
      <c r="C2343" s="3" t="s">
        <v>1520</v>
      </c>
      <c r="AZ2343" s="3">
        <v>78</v>
      </c>
      <c r="BA2343" s="3">
        <v>83.8</v>
      </c>
      <c r="BB2343" s="3">
        <v>73.599999999999994</v>
      </c>
      <c r="BC2343" s="3">
        <v>77.900000000000006</v>
      </c>
      <c r="BD2343" s="3">
        <v>70.900000000000006</v>
      </c>
      <c r="BE2343" s="3">
        <v>68.900000000000006</v>
      </c>
      <c r="BF2343" s="3">
        <v>67.400000000000006</v>
      </c>
      <c r="BG2343" s="3">
        <v>67.599999999999994</v>
      </c>
      <c r="BH2343" s="3">
        <v>60.5</v>
      </c>
      <c r="BI2343" s="3">
        <v>61</v>
      </c>
      <c r="BJ2343" s="3">
        <v>58.3</v>
      </c>
      <c r="BK2343" s="3">
        <v>64.2</v>
      </c>
      <c r="BL2343" s="3">
        <v>56.7</v>
      </c>
      <c r="BM2343" s="3">
        <v>60.5</v>
      </c>
      <c r="BN2343" s="3">
        <v>73.5</v>
      </c>
    </row>
    <row r="2344" spans="1:66" x14ac:dyDescent="0.25">
      <c r="A2344" s="3" t="s">
        <v>1631</v>
      </c>
      <c r="B2344" s="3" t="s">
        <v>80</v>
      </c>
      <c r="C2344" s="3" t="s">
        <v>1377</v>
      </c>
      <c r="AZ2344" s="3">
        <v>3957</v>
      </c>
      <c r="BA2344" s="3">
        <v>3977</v>
      </c>
      <c r="BB2344" s="3">
        <v>3990</v>
      </c>
      <c r="BC2344" s="3">
        <v>3990</v>
      </c>
      <c r="BD2344" s="3">
        <v>4031</v>
      </c>
      <c r="BE2344" s="3">
        <v>3471</v>
      </c>
      <c r="BF2344" s="3">
        <v>3471</v>
      </c>
      <c r="BG2344" s="3">
        <v>3471</v>
      </c>
      <c r="BH2344" s="3">
        <v>3471</v>
      </c>
      <c r="BI2344" s="3">
        <v>2634</v>
      </c>
      <c r="BJ2344" s="3">
        <v>2640</v>
      </c>
      <c r="BK2344" s="3">
        <v>2640</v>
      </c>
      <c r="BL2344" s="3">
        <v>2387</v>
      </c>
      <c r="BM2344" s="3">
        <v>2387</v>
      </c>
      <c r="BN2344" s="3">
        <v>1540</v>
      </c>
    </row>
    <row r="2345" spans="1:66" x14ac:dyDescent="0.25">
      <c r="A2345" s="3" t="s">
        <v>1631</v>
      </c>
      <c r="B2345" s="3" t="s">
        <v>80</v>
      </c>
      <c r="C2345" s="3" t="s">
        <v>1522</v>
      </c>
      <c r="AZ2345" s="3">
        <v>42.3</v>
      </c>
      <c r="BA2345" s="3">
        <v>45.8</v>
      </c>
      <c r="BB2345" s="3">
        <v>43.9</v>
      </c>
      <c r="BC2345" s="3">
        <v>43</v>
      </c>
      <c r="BD2345" s="3">
        <v>43.5</v>
      </c>
      <c r="BE2345" s="3">
        <v>48.8</v>
      </c>
      <c r="BF2345" s="3">
        <v>44.8</v>
      </c>
      <c r="BG2345" s="3">
        <v>50</v>
      </c>
      <c r="BH2345" s="3">
        <v>53.2</v>
      </c>
      <c r="BI2345" s="3">
        <v>50.9</v>
      </c>
      <c r="BJ2345" s="3">
        <v>62.6</v>
      </c>
      <c r="BK2345" s="3">
        <v>56.6</v>
      </c>
      <c r="BL2345" s="3">
        <v>64.5</v>
      </c>
      <c r="BM2345" s="3">
        <v>57</v>
      </c>
      <c r="BN2345" s="3">
        <v>60.8</v>
      </c>
    </row>
    <row r="2346" spans="1:66" x14ac:dyDescent="0.25">
      <c r="A2346" s="3" t="s">
        <v>1631</v>
      </c>
      <c r="B2346" s="3" t="s">
        <v>80</v>
      </c>
      <c r="C2346" s="3" t="s">
        <v>1407</v>
      </c>
      <c r="AZ2346" s="3">
        <v>7950</v>
      </c>
      <c r="BA2346" s="3">
        <v>7993</v>
      </c>
      <c r="BB2346" s="3">
        <v>8130</v>
      </c>
      <c r="BC2346" s="3">
        <v>8254</v>
      </c>
      <c r="BD2346" s="3">
        <v>8373</v>
      </c>
      <c r="BE2346" s="3">
        <v>7938</v>
      </c>
      <c r="BF2346" s="3">
        <v>8072</v>
      </c>
      <c r="BG2346" s="3">
        <v>8404</v>
      </c>
      <c r="BH2346" s="3">
        <v>8505</v>
      </c>
      <c r="BI2346" s="3">
        <v>8345</v>
      </c>
      <c r="BJ2346" s="3">
        <v>8431</v>
      </c>
      <c r="BK2346" s="3">
        <v>8770</v>
      </c>
      <c r="BL2346" s="3">
        <v>9098</v>
      </c>
      <c r="BM2346" s="3">
        <v>10806</v>
      </c>
      <c r="BN2346" s="3">
        <v>10230</v>
      </c>
    </row>
    <row r="2347" spans="1:66" x14ac:dyDescent="0.25">
      <c r="A2347" s="3" t="s">
        <v>1631</v>
      </c>
      <c r="B2347" s="3" t="s">
        <v>80</v>
      </c>
      <c r="C2347" s="3" t="s">
        <v>1555</v>
      </c>
      <c r="BH2347" s="3">
        <v>1.1000000000000001</v>
      </c>
      <c r="BI2347" s="3">
        <v>1.8</v>
      </c>
      <c r="BJ2347" s="3">
        <v>2.7</v>
      </c>
      <c r="BK2347" s="3">
        <v>3.5</v>
      </c>
      <c r="BL2347" s="3">
        <v>4.5</v>
      </c>
      <c r="BM2347" s="3">
        <v>6.9</v>
      </c>
      <c r="BN2347" s="3">
        <v>9.8000000000000007</v>
      </c>
    </row>
    <row r="2348" spans="1:66" x14ac:dyDescent="0.25">
      <c r="A2348" s="3" t="s">
        <v>1631</v>
      </c>
      <c r="B2348" s="3" t="s">
        <v>80</v>
      </c>
      <c r="C2348" s="3" t="s">
        <v>1557</v>
      </c>
      <c r="BH2348" s="3">
        <v>0.1</v>
      </c>
      <c r="BI2348" s="3">
        <v>0.1</v>
      </c>
      <c r="BJ2348" s="3">
        <v>0.2</v>
      </c>
      <c r="BK2348" s="3">
        <v>0.2</v>
      </c>
      <c r="BL2348" s="3">
        <v>0.3</v>
      </c>
      <c r="BM2348" s="3">
        <v>0.4</v>
      </c>
      <c r="BN2348" s="3">
        <v>0.5</v>
      </c>
    </row>
    <row r="2349" spans="1:66" x14ac:dyDescent="0.25">
      <c r="A2349" s="3" t="s">
        <v>1631</v>
      </c>
      <c r="B2349" s="3" t="s">
        <v>80</v>
      </c>
      <c r="C2349" s="3" t="s">
        <v>1305</v>
      </c>
      <c r="D2349" s="3">
        <v>914</v>
      </c>
      <c r="E2349" s="3">
        <v>964</v>
      </c>
      <c r="F2349" s="3">
        <v>1035</v>
      </c>
      <c r="G2349" s="3">
        <v>1138</v>
      </c>
      <c r="H2349" s="3">
        <v>1242</v>
      </c>
      <c r="I2349" s="3">
        <v>977</v>
      </c>
      <c r="J2349" s="3">
        <v>1063</v>
      </c>
      <c r="K2349" s="3">
        <v>1127</v>
      </c>
      <c r="L2349" s="3">
        <v>1240</v>
      </c>
      <c r="M2349" s="3">
        <v>1336</v>
      </c>
      <c r="N2349" s="3">
        <v>1442</v>
      </c>
      <c r="O2349" s="3">
        <v>1546</v>
      </c>
      <c r="P2349" s="3">
        <v>1646</v>
      </c>
      <c r="Q2349" s="3">
        <v>1769</v>
      </c>
      <c r="R2349" s="3">
        <v>1806</v>
      </c>
      <c r="S2349" s="3">
        <v>1687</v>
      </c>
      <c r="T2349" s="3">
        <v>1726</v>
      </c>
      <c r="U2349" s="3">
        <v>1772</v>
      </c>
      <c r="V2349" s="3">
        <v>1817</v>
      </c>
      <c r="W2349" s="3">
        <v>1866</v>
      </c>
      <c r="X2349" s="3">
        <v>1873</v>
      </c>
      <c r="Y2349" s="3">
        <v>1767</v>
      </c>
      <c r="Z2349" s="3">
        <v>1773</v>
      </c>
      <c r="AA2349" s="3">
        <v>1842</v>
      </c>
      <c r="AB2349" s="3">
        <v>2145</v>
      </c>
      <c r="AC2349" s="3">
        <v>2154</v>
      </c>
      <c r="AD2349" s="3">
        <v>2149</v>
      </c>
      <c r="AE2349" s="3">
        <v>2236</v>
      </c>
      <c r="AF2349" s="3">
        <v>2277</v>
      </c>
      <c r="AG2349" s="3">
        <v>2302</v>
      </c>
      <c r="AH2349" s="3">
        <v>2343</v>
      </c>
      <c r="AI2349" s="3">
        <v>2357</v>
      </c>
      <c r="AJ2349" s="3">
        <v>2376</v>
      </c>
      <c r="AK2349" s="3">
        <v>2374</v>
      </c>
      <c r="AL2349" s="3">
        <v>2425</v>
      </c>
      <c r="AM2349" s="3">
        <v>2397</v>
      </c>
      <c r="AN2349" s="3">
        <v>2470</v>
      </c>
      <c r="AO2349" s="3">
        <v>2537</v>
      </c>
      <c r="AP2349" s="3">
        <v>2588</v>
      </c>
      <c r="AQ2349" s="3">
        <v>2571</v>
      </c>
      <c r="AR2349" s="3">
        <v>2711</v>
      </c>
      <c r="AS2349" s="3">
        <v>2729</v>
      </c>
      <c r="AT2349" s="3">
        <v>2823</v>
      </c>
      <c r="AU2349" s="3">
        <v>2886</v>
      </c>
      <c r="AV2349" s="3">
        <v>2960</v>
      </c>
      <c r="AW2349" s="3">
        <v>3035</v>
      </c>
      <c r="AX2349" s="3">
        <v>3063</v>
      </c>
      <c r="AY2349" s="3">
        <v>3210</v>
      </c>
      <c r="AZ2349" s="3">
        <v>3173</v>
      </c>
      <c r="BA2349" s="3">
        <v>3193</v>
      </c>
      <c r="BB2349" s="3">
        <v>3271</v>
      </c>
      <c r="BC2349" s="3">
        <v>3304</v>
      </c>
      <c r="BD2349" s="3">
        <v>3240</v>
      </c>
      <c r="BE2349" s="3">
        <v>3251</v>
      </c>
      <c r="BF2349" s="3">
        <v>3163</v>
      </c>
      <c r="BG2349" s="3">
        <v>3178</v>
      </c>
      <c r="BH2349" s="3">
        <v>3174</v>
      </c>
      <c r="BI2349" s="3">
        <v>3104</v>
      </c>
      <c r="BJ2349" s="3">
        <v>3260</v>
      </c>
      <c r="BK2349" s="3">
        <v>3273</v>
      </c>
      <c r="BL2349" s="3">
        <v>3437</v>
      </c>
      <c r="BM2349" s="3">
        <v>3348</v>
      </c>
      <c r="BN2349" s="3">
        <v>3446</v>
      </c>
    </row>
    <row r="2350" spans="1:66" x14ac:dyDescent="0.25">
      <c r="A2350" s="3" t="s">
        <v>1631</v>
      </c>
      <c r="B2350" s="3" t="s">
        <v>80</v>
      </c>
      <c r="C2350" s="3" t="s">
        <v>1306</v>
      </c>
      <c r="D2350" s="3">
        <v>3546</v>
      </c>
      <c r="E2350" s="3">
        <v>3770</v>
      </c>
      <c r="F2350" s="3">
        <v>4027</v>
      </c>
      <c r="G2350" s="3">
        <v>4274</v>
      </c>
      <c r="H2350" s="3">
        <v>4539</v>
      </c>
      <c r="I2350" s="3">
        <v>3729</v>
      </c>
      <c r="J2350" s="3">
        <v>4113</v>
      </c>
      <c r="K2350" s="3">
        <v>4426</v>
      </c>
      <c r="L2350" s="3">
        <v>4800</v>
      </c>
      <c r="M2350" s="3">
        <v>5151</v>
      </c>
      <c r="N2350" s="3">
        <v>5477</v>
      </c>
      <c r="O2350" s="3">
        <v>5814</v>
      </c>
      <c r="P2350" s="3">
        <v>6144</v>
      </c>
      <c r="Q2350" s="3">
        <v>6388</v>
      </c>
      <c r="R2350" s="3">
        <v>6250</v>
      </c>
      <c r="S2350" s="3">
        <v>5742</v>
      </c>
      <c r="T2350" s="3">
        <v>6060</v>
      </c>
      <c r="U2350" s="3">
        <v>6317</v>
      </c>
      <c r="V2350" s="3">
        <v>6502</v>
      </c>
      <c r="W2350" s="3">
        <v>6680</v>
      </c>
      <c r="X2350" s="3">
        <v>6704</v>
      </c>
      <c r="Y2350" s="3">
        <v>6653</v>
      </c>
      <c r="Z2350" s="3">
        <v>6487</v>
      </c>
      <c r="AA2350" s="3">
        <v>6323</v>
      </c>
      <c r="AB2350" s="3">
        <v>7793</v>
      </c>
      <c r="AC2350" s="3">
        <v>8255</v>
      </c>
      <c r="AD2350" s="3">
        <v>8136</v>
      </c>
      <c r="AE2350" s="3">
        <v>8341</v>
      </c>
      <c r="AF2350" s="3">
        <v>8559</v>
      </c>
      <c r="AG2350" s="3">
        <v>8890</v>
      </c>
      <c r="AH2350" s="3">
        <v>9083</v>
      </c>
      <c r="AI2350" s="3">
        <v>9055</v>
      </c>
      <c r="AJ2350" s="3">
        <v>9045</v>
      </c>
      <c r="AK2350" s="3">
        <v>9121</v>
      </c>
      <c r="AL2350" s="3">
        <v>9426</v>
      </c>
      <c r="AM2350" s="3">
        <v>9542</v>
      </c>
      <c r="AN2350" s="3">
        <v>9800</v>
      </c>
      <c r="AO2350" s="3">
        <v>9876</v>
      </c>
      <c r="AP2350" s="3">
        <v>10133</v>
      </c>
      <c r="AQ2350" s="3">
        <v>9978</v>
      </c>
      <c r="AR2350" s="3">
        <v>10323</v>
      </c>
      <c r="AS2350" s="3">
        <v>10224</v>
      </c>
      <c r="AT2350" s="3">
        <v>10352</v>
      </c>
      <c r="AU2350" s="3">
        <v>10295</v>
      </c>
      <c r="AV2350" s="3">
        <v>10424</v>
      </c>
      <c r="AW2350" s="3">
        <v>10681</v>
      </c>
      <c r="AX2350" s="3">
        <v>10924</v>
      </c>
      <c r="AY2350" s="3">
        <v>11189</v>
      </c>
      <c r="AZ2350" s="3">
        <v>10961</v>
      </c>
      <c r="BA2350" s="3">
        <v>10628</v>
      </c>
      <c r="BB2350" s="3">
        <v>10863</v>
      </c>
      <c r="BC2350" s="3">
        <v>11074</v>
      </c>
      <c r="BD2350" s="3">
        <v>11102</v>
      </c>
      <c r="BE2350" s="3">
        <v>11021</v>
      </c>
      <c r="BF2350" s="3">
        <v>11059</v>
      </c>
      <c r="BG2350" s="3">
        <v>11049</v>
      </c>
      <c r="BH2350" s="3">
        <v>11010</v>
      </c>
      <c r="BI2350" s="3">
        <v>10994</v>
      </c>
      <c r="BJ2350" s="3">
        <v>11486</v>
      </c>
      <c r="BK2350" s="3">
        <v>11850</v>
      </c>
      <c r="BL2350" s="3">
        <v>11696</v>
      </c>
      <c r="BM2350" s="3">
        <v>11995</v>
      </c>
      <c r="BN2350" s="3">
        <v>12849</v>
      </c>
    </row>
    <row r="2351" spans="1:66" x14ac:dyDescent="0.25">
      <c r="A2351" s="3" t="s">
        <v>1631</v>
      </c>
      <c r="B2351" s="3" t="s">
        <v>80</v>
      </c>
      <c r="C2351" s="3" t="s">
        <v>1622</v>
      </c>
      <c r="BJ2351" s="3">
        <v>4</v>
      </c>
      <c r="BK2351" s="3">
        <v>5</v>
      </c>
      <c r="BL2351" s="3">
        <v>8</v>
      </c>
      <c r="BM2351" s="3">
        <v>10</v>
      </c>
      <c r="BN2351" s="3">
        <v>17</v>
      </c>
    </row>
    <row r="2352" spans="1:66" x14ac:dyDescent="0.25">
      <c r="A2352" s="3" t="s">
        <v>1631</v>
      </c>
      <c r="B2352" s="3" t="s">
        <v>80</v>
      </c>
      <c r="C2352" s="3" t="s">
        <v>1559</v>
      </c>
      <c r="BG2352" s="3">
        <v>0</v>
      </c>
      <c r="BH2352" s="3">
        <v>0</v>
      </c>
      <c r="BI2352" s="3">
        <v>0</v>
      </c>
      <c r="BJ2352" s="3">
        <v>0</v>
      </c>
      <c r="BK2352" s="3">
        <v>0</v>
      </c>
      <c r="BL2352" s="3">
        <v>0</v>
      </c>
      <c r="BM2352" s="3">
        <v>0</v>
      </c>
      <c r="BN2352" s="3">
        <v>0</v>
      </c>
    </row>
    <row r="2353" spans="1:66" x14ac:dyDescent="0.25">
      <c r="A2353" s="3" t="s">
        <v>1631</v>
      </c>
      <c r="B2353" s="3" t="s">
        <v>80</v>
      </c>
      <c r="C2353" s="3" t="s">
        <v>1562</v>
      </c>
      <c r="BG2353" s="3">
        <v>30</v>
      </c>
      <c r="BH2353" s="3">
        <v>29</v>
      </c>
      <c r="BI2353" s="3">
        <v>28</v>
      </c>
      <c r="BJ2353" s="3">
        <v>25</v>
      </c>
      <c r="BK2353" s="3">
        <v>25</v>
      </c>
      <c r="BL2353" s="3">
        <v>24</v>
      </c>
      <c r="BM2353" s="3">
        <v>10</v>
      </c>
      <c r="BN2353" s="3">
        <v>10</v>
      </c>
    </row>
    <row r="2354" spans="1:66" x14ac:dyDescent="0.25">
      <c r="A2354" s="3" t="s">
        <v>1631</v>
      </c>
      <c r="B2354" s="3" t="s">
        <v>80</v>
      </c>
      <c r="C2354" s="3" t="s">
        <v>1564</v>
      </c>
      <c r="BG2354" s="3">
        <v>70</v>
      </c>
      <c r="BH2354" s="3">
        <v>97</v>
      </c>
      <c r="BI2354" s="3">
        <v>128</v>
      </c>
      <c r="BJ2354" s="3">
        <v>138</v>
      </c>
      <c r="BK2354" s="3">
        <v>138</v>
      </c>
      <c r="BL2354" s="3">
        <v>232</v>
      </c>
      <c r="BM2354" s="3">
        <v>327</v>
      </c>
      <c r="BN2354" s="3">
        <v>383</v>
      </c>
    </row>
    <row r="2355" spans="1:66" x14ac:dyDescent="0.25">
      <c r="A2355" s="3" t="s">
        <v>1631</v>
      </c>
      <c r="B2355" s="3" t="s">
        <v>80</v>
      </c>
      <c r="C2355" s="3" t="s">
        <v>1566</v>
      </c>
      <c r="BG2355" s="3">
        <v>2</v>
      </c>
      <c r="BH2355" s="3">
        <v>2.2599999999999998</v>
      </c>
      <c r="BI2355" s="3">
        <v>2.33</v>
      </c>
      <c r="BJ2355" s="3">
        <v>2.2599999999999998</v>
      </c>
      <c r="BK2355" s="3">
        <v>2.2999999999999998</v>
      </c>
      <c r="BL2355" s="3">
        <v>2.61</v>
      </c>
      <c r="BM2355" s="3">
        <v>2.2400000000000002</v>
      </c>
      <c r="BN2355" s="3">
        <v>2.2799999999999998</v>
      </c>
    </row>
    <row r="2356" spans="1:66" x14ac:dyDescent="0.25">
      <c r="A2356" s="3" t="s">
        <v>1631</v>
      </c>
      <c r="B2356" s="3" t="s">
        <v>80</v>
      </c>
      <c r="C2356" s="3" t="s">
        <v>1568</v>
      </c>
      <c r="BG2356" s="3">
        <v>185</v>
      </c>
      <c r="BH2356" s="3">
        <v>219</v>
      </c>
      <c r="BI2356" s="3">
        <v>285</v>
      </c>
      <c r="BJ2356" s="3">
        <v>230</v>
      </c>
      <c r="BK2356" s="3">
        <v>261</v>
      </c>
      <c r="BL2356" s="3">
        <v>379</v>
      </c>
      <c r="BM2356" s="3">
        <v>464</v>
      </c>
      <c r="BN2356" s="3">
        <v>554</v>
      </c>
    </row>
    <row r="2357" spans="1:66" x14ac:dyDescent="0.25">
      <c r="A2357" s="3" t="s">
        <v>1631</v>
      </c>
      <c r="B2357" s="3" t="s">
        <v>80</v>
      </c>
      <c r="C2357" s="3" t="s">
        <v>1570</v>
      </c>
      <c r="BG2357" s="3">
        <v>57</v>
      </c>
      <c r="BH2357" s="3">
        <v>67</v>
      </c>
      <c r="BI2357" s="3">
        <v>83</v>
      </c>
      <c r="BJ2357" s="3">
        <v>77</v>
      </c>
      <c r="BK2357" s="3">
        <v>83</v>
      </c>
      <c r="BL2357" s="3">
        <v>117</v>
      </c>
      <c r="BM2357" s="3">
        <v>179</v>
      </c>
      <c r="BN2357" s="3">
        <v>211</v>
      </c>
    </row>
    <row r="2358" spans="1:66" x14ac:dyDescent="0.25">
      <c r="A2358" s="3" t="s">
        <v>1631</v>
      </c>
      <c r="B2358" s="3" t="s">
        <v>80</v>
      </c>
      <c r="C2358" s="3" t="s">
        <v>1572</v>
      </c>
      <c r="BG2358" s="3">
        <v>85</v>
      </c>
      <c r="BH2358" s="3">
        <v>93</v>
      </c>
      <c r="BI2358" s="3">
        <v>129</v>
      </c>
      <c r="BJ2358" s="3">
        <v>67</v>
      </c>
      <c r="BK2358" s="3">
        <v>98</v>
      </c>
      <c r="BL2358" s="3">
        <v>123</v>
      </c>
      <c r="BM2358" s="3">
        <v>127</v>
      </c>
      <c r="BN2358" s="3">
        <v>161</v>
      </c>
    </row>
    <row r="2359" spans="1:66" x14ac:dyDescent="0.25">
      <c r="A2359" s="3" t="s">
        <v>1631</v>
      </c>
      <c r="B2359" s="3" t="s">
        <v>80</v>
      </c>
      <c r="C2359" s="3" t="s">
        <v>1574</v>
      </c>
      <c r="BG2359" s="3">
        <v>4.25</v>
      </c>
      <c r="BH2359" s="3">
        <v>4.04</v>
      </c>
      <c r="BI2359" s="3">
        <v>4.78</v>
      </c>
      <c r="BJ2359" s="3">
        <v>4.47</v>
      </c>
      <c r="BK2359" s="3">
        <v>4.45</v>
      </c>
      <c r="BL2359" s="3">
        <v>4.3899999999999997</v>
      </c>
      <c r="BM2359" s="3">
        <v>3.97</v>
      </c>
      <c r="BN2359" s="3">
        <v>3.83</v>
      </c>
    </row>
    <row r="2360" spans="1:66" x14ac:dyDescent="0.25">
      <c r="A2360" s="3" t="s">
        <v>1631</v>
      </c>
      <c r="B2360" s="3" t="s">
        <v>80</v>
      </c>
      <c r="C2360" s="3" t="s">
        <v>1580</v>
      </c>
      <c r="BG2360" s="3">
        <v>7</v>
      </c>
      <c r="BH2360" s="3">
        <v>10</v>
      </c>
      <c r="BI2360" s="3">
        <v>12</v>
      </c>
      <c r="BJ2360" s="3">
        <v>12</v>
      </c>
      <c r="BK2360" s="3">
        <v>14</v>
      </c>
      <c r="BL2360" s="3">
        <v>14</v>
      </c>
      <c r="BM2360" s="3">
        <v>14</v>
      </c>
      <c r="BN2360" s="3">
        <v>0</v>
      </c>
    </row>
    <row r="2361" spans="1:66" x14ac:dyDescent="0.25">
      <c r="A2361" s="3" t="s">
        <v>1631</v>
      </c>
      <c r="B2361" s="3" t="s">
        <v>80</v>
      </c>
      <c r="C2361" s="3" t="s">
        <v>1578</v>
      </c>
      <c r="BG2361" s="3">
        <v>17</v>
      </c>
      <c r="BH2361" s="3">
        <v>18</v>
      </c>
      <c r="BI2361" s="3">
        <v>14</v>
      </c>
      <c r="BJ2361" s="3">
        <v>14</v>
      </c>
      <c r="BK2361" s="3">
        <v>18</v>
      </c>
      <c r="BL2361" s="3">
        <v>18</v>
      </c>
      <c r="BM2361" s="3">
        <v>24</v>
      </c>
      <c r="BN2361" s="3">
        <v>24</v>
      </c>
    </row>
    <row r="2362" spans="1:66" x14ac:dyDescent="0.25">
      <c r="A2362" s="3" t="s">
        <v>1631</v>
      </c>
      <c r="B2362" s="3" t="s">
        <v>80</v>
      </c>
      <c r="C2362" s="3" t="s">
        <v>1576</v>
      </c>
      <c r="BG2362" s="3">
        <v>33</v>
      </c>
      <c r="BH2362" s="3">
        <v>39</v>
      </c>
      <c r="BI2362" s="3">
        <v>57</v>
      </c>
      <c r="BJ2362" s="3">
        <v>51</v>
      </c>
      <c r="BK2362" s="3">
        <v>51</v>
      </c>
      <c r="BL2362" s="3">
        <v>85</v>
      </c>
      <c r="BM2362" s="3">
        <v>141</v>
      </c>
      <c r="BN2362" s="3">
        <v>187</v>
      </c>
    </row>
    <row r="2363" spans="1:66" x14ac:dyDescent="0.25">
      <c r="A2363" s="3" t="s">
        <v>1631</v>
      </c>
      <c r="B2363" s="3" t="s">
        <v>80</v>
      </c>
      <c r="C2363" s="3" t="s">
        <v>1586</v>
      </c>
      <c r="BG2363" s="3">
        <v>5</v>
      </c>
      <c r="BH2363" s="3">
        <v>5</v>
      </c>
      <c r="BI2363" s="3">
        <v>3</v>
      </c>
      <c r="BJ2363" s="3">
        <v>3</v>
      </c>
      <c r="BK2363" s="3">
        <v>3</v>
      </c>
      <c r="BL2363" s="3">
        <v>3</v>
      </c>
      <c r="BM2363" s="3">
        <v>3</v>
      </c>
      <c r="BN2363" s="3">
        <v>3</v>
      </c>
    </row>
    <row r="2364" spans="1:66" x14ac:dyDescent="0.25">
      <c r="A2364" s="3" t="s">
        <v>1631</v>
      </c>
      <c r="B2364" s="3" t="s">
        <v>80</v>
      </c>
      <c r="C2364" s="3" t="s">
        <v>1582</v>
      </c>
      <c r="BG2364" s="3">
        <v>50</v>
      </c>
      <c r="BH2364" s="3">
        <v>60</v>
      </c>
      <c r="BI2364" s="3">
        <v>78</v>
      </c>
      <c r="BJ2364" s="3">
        <v>72</v>
      </c>
      <c r="BK2364" s="3">
        <v>77</v>
      </c>
      <c r="BL2364" s="3">
        <v>110</v>
      </c>
      <c r="BM2364" s="3">
        <v>165</v>
      </c>
      <c r="BN2364" s="3">
        <v>197</v>
      </c>
    </row>
    <row r="2365" spans="1:66" x14ac:dyDescent="0.25">
      <c r="A2365" s="3" t="s">
        <v>1631</v>
      </c>
      <c r="B2365" s="3" t="s">
        <v>80</v>
      </c>
      <c r="C2365" s="3" t="s">
        <v>1584</v>
      </c>
      <c r="BG2365" s="3">
        <v>2</v>
      </c>
      <c r="BH2365" s="3">
        <v>2</v>
      </c>
      <c r="BI2365" s="3">
        <v>2</v>
      </c>
      <c r="BJ2365" s="3">
        <v>2</v>
      </c>
      <c r="BK2365" s="3">
        <v>3</v>
      </c>
      <c r="BL2365" s="3">
        <v>4</v>
      </c>
      <c r="BM2365" s="3">
        <v>11</v>
      </c>
      <c r="BN2365" s="3">
        <v>11</v>
      </c>
    </row>
    <row r="2366" spans="1:66" x14ac:dyDescent="0.25">
      <c r="A2366" s="3" t="s">
        <v>1631</v>
      </c>
      <c r="B2366" s="3" t="s">
        <v>80</v>
      </c>
      <c r="C2366" s="3" t="s">
        <v>1403</v>
      </c>
      <c r="AZ2366" s="3">
        <v>7366</v>
      </c>
      <c r="BA2366" s="3">
        <v>7308</v>
      </c>
      <c r="BB2366" s="3">
        <v>7312</v>
      </c>
      <c r="BC2366" s="3">
        <v>7285</v>
      </c>
      <c r="BD2366" s="3">
        <v>7344</v>
      </c>
      <c r="BE2366" s="3">
        <v>6875</v>
      </c>
      <c r="BF2366" s="3">
        <v>6921</v>
      </c>
      <c r="BG2366" s="3">
        <v>6937</v>
      </c>
      <c r="BH2366" s="3">
        <v>6828</v>
      </c>
      <c r="BI2366" s="3">
        <v>5967</v>
      </c>
      <c r="BJ2366" s="3">
        <v>5953</v>
      </c>
      <c r="BK2366" s="3">
        <v>5963</v>
      </c>
      <c r="BL2366" s="3">
        <v>5707</v>
      </c>
      <c r="BM2366" s="3">
        <v>5702</v>
      </c>
      <c r="BN2366" s="3">
        <v>4849</v>
      </c>
    </row>
    <row r="2367" spans="1:66" x14ac:dyDescent="0.25">
      <c r="A2367" s="3" t="s">
        <v>1631</v>
      </c>
      <c r="B2367" s="3" t="s">
        <v>80</v>
      </c>
      <c r="C2367" s="3" t="s">
        <v>448</v>
      </c>
      <c r="AO2367" s="3">
        <v>52575.6</v>
      </c>
      <c r="AP2367" s="3">
        <v>50573.1</v>
      </c>
      <c r="AQ2367" s="3">
        <v>52801.9</v>
      </c>
      <c r="AR2367" s="3">
        <v>55002.2</v>
      </c>
      <c r="AS2367" s="3">
        <v>55660.2</v>
      </c>
      <c r="AT2367" s="3">
        <v>57718.3</v>
      </c>
      <c r="AU2367" s="3">
        <v>62867.9</v>
      </c>
      <c r="AV2367" s="3">
        <v>70593.399999999994</v>
      </c>
      <c r="AW2367" s="3">
        <v>74130.899999999994</v>
      </c>
      <c r="AX2367" s="3">
        <v>78008.2</v>
      </c>
      <c r="AY2367" s="3">
        <v>81100.3</v>
      </c>
      <c r="AZ2367" s="3">
        <v>84339.7</v>
      </c>
      <c r="BA2367" s="3">
        <v>82641.3</v>
      </c>
      <c r="BB2367" s="3">
        <v>84862.6</v>
      </c>
      <c r="BC2367" s="3">
        <v>87056</v>
      </c>
      <c r="BD2367" s="3">
        <v>87681</v>
      </c>
      <c r="BE2367" s="3">
        <v>88773.3</v>
      </c>
      <c r="BF2367" s="3">
        <v>92523.4</v>
      </c>
      <c r="BG2367" s="3">
        <v>90779.4</v>
      </c>
      <c r="BH2367" s="3">
        <v>90476</v>
      </c>
      <c r="BI2367" s="3">
        <v>93210.1</v>
      </c>
      <c r="BJ2367" s="3">
        <v>98838.2</v>
      </c>
      <c r="BK2367" s="3">
        <v>103869.2</v>
      </c>
      <c r="BL2367" s="3">
        <v>100434.5</v>
      </c>
      <c r="BM2367" s="3">
        <v>111730.6</v>
      </c>
      <c r="BN2367" s="3">
        <v>125540.6</v>
      </c>
    </row>
    <row r="2368" spans="1:66" x14ac:dyDescent="0.25">
      <c r="A2368" s="3" t="s">
        <v>1631</v>
      </c>
      <c r="B2368" s="3" t="s">
        <v>80</v>
      </c>
      <c r="C2368" s="3" t="s">
        <v>633</v>
      </c>
      <c r="AO2368" s="3">
        <v>67993.2</v>
      </c>
      <c r="AP2368" s="3">
        <v>67718.100000000006</v>
      </c>
      <c r="AQ2368" s="3">
        <v>71421</v>
      </c>
      <c r="AR2368" s="3">
        <v>72733.8</v>
      </c>
      <c r="AS2368" s="3">
        <v>72996.399999999994</v>
      </c>
      <c r="AT2368" s="3">
        <v>75345.899999999994</v>
      </c>
      <c r="AU2368" s="3">
        <v>78766.8</v>
      </c>
      <c r="AV2368" s="3">
        <v>85751</v>
      </c>
      <c r="AW2368" s="3">
        <v>86295.9</v>
      </c>
      <c r="AX2368" s="3">
        <v>88554.5</v>
      </c>
      <c r="AY2368" s="3">
        <v>89392.3</v>
      </c>
      <c r="AZ2368" s="3">
        <v>89012.9</v>
      </c>
      <c r="BA2368" s="3">
        <v>90829.2</v>
      </c>
      <c r="BB2368" s="3">
        <v>90721</v>
      </c>
      <c r="BC2368" s="3">
        <v>90552.3</v>
      </c>
      <c r="BD2368" s="3">
        <v>90762.4</v>
      </c>
      <c r="BE2368" s="3">
        <v>90104</v>
      </c>
      <c r="BF2368" s="3">
        <v>92621.1</v>
      </c>
      <c r="BG2368" s="3">
        <v>93503.9</v>
      </c>
      <c r="BH2368" s="3">
        <v>93043.5</v>
      </c>
      <c r="BI2368" s="3">
        <v>93210.1</v>
      </c>
      <c r="BJ2368" s="3">
        <v>96077</v>
      </c>
      <c r="BK2368" s="3">
        <v>100446.2</v>
      </c>
      <c r="BL2368" s="3">
        <v>97511.9</v>
      </c>
      <c r="BM2368" s="3">
        <v>99572.3</v>
      </c>
      <c r="BN2368" s="3">
        <v>101315</v>
      </c>
    </row>
    <row r="2369" spans="1:66" x14ac:dyDescent="0.25">
      <c r="A2369" s="3" t="s">
        <v>1631</v>
      </c>
      <c r="B2369" s="3" t="s">
        <v>80</v>
      </c>
      <c r="C2369" s="3" t="s">
        <v>1524</v>
      </c>
      <c r="AZ2369" s="3">
        <v>0</v>
      </c>
      <c r="BA2369" s="3">
        <v>0</v>
      </c>
      <c r="BB2369" s="3">
        <v>0</v>
      </c>
      <c r="BC2369" s="3">
        <v>0</v>
      </c>
      <c r="BD2369" s="3">
        <v>0</v>
      </c>
      <c r="BE2369" s="3">
        <v>0</v>
      </c>
      <c r="BF2369" s="3">
        <v>62.3</v>
      </c>
      <c r="BG2369" s="3">
        <v>69</v>
      </c>
      <c r="BH2369" s="3">
        <v>101.1</v>
      </c>
      <c r="BI2369" s="3">
        <v>92.5</v>
      </c>
      <c r="BJ2369" s="3">
        <v>85.8</v>
      </c>
      <c r="BK2369" s="3">
        <v>77.099999999999994</v>
      </c>
      <c r="BL2369" s="3">
        <v>70.5</v>
      </c>
      <c r="BM2369" s="3">
        <v>67.599999999999994</v>
      </c>
      <c r="BN2369" s="3">
        <v>62.5</v>
      </c>
    </row>
    <row r="2370" spans="1:66" x14ac:dyDescent="0.25">
      <c r="A2370" s="3" t="s">
        <v>1631</v>
      </c>
      <c r="B2370" s="3" t="s">
        <v>80</v>
      </c>
      <c r="C2370" s="3" t="s">
        <v>1379</v>
      </c>
      <c r="AZ2370" s="3">
        <v>0</v>
      </c>
      <c r="BA2370" s="3">
        <v>0</v>
      </c>
      <c r="BB2370" s="3">
        <v>0</v>
      </c>
      <c r="BC2370" s="3">
        <v>0</v>
      </c>
      <c r="BD2370" s="3">
        <v>0</v>
      </c>
      <c r="BE2370" s="3">
        <v>2</v>
      </c>
      <c r="BF2370" s="3">
        <v>2</v>
      </c>
      <c r="BG2370" s="3">
        <v>2</v>
      </c>
      <c r="BH2370" s="3">
        <v>2</v>
      </c>
      <c r="BI2370" s="3">
        <v>2</v>
      </c>
      <c r="BJ2370" s="3">
        <v>9</v>
      </c>
      <c r="BK2370" s="3">
        <v>9</v>
      </c>
      <c r="BL2370" s="3">
        <v>9</v>
      </c>
      <c r="BM2370" s="3">
        <v>9</v>
      </c>
      <c r="BN2370" s="3">
        <v>9</v>
      </c>
    </row>
    <row r="2371" spans="1:66" x14ac:dyDescent="0.25">
      <c r="A2371" s="3" t="s">
        <v>1631</v>
      </c>
      <c r="B2371" s="3" t="s">
        <v>80</v>
      </c>
      <c r="C2371" s="3" t="s">
        <v>1526</v>
      </c>
      <c r="BE2371" s="3">
        <v>0</v>
      </c>
      <c r="BF2371" s="3">
        <v>0</v>
      </c>
      <c r="BG2371" s="3">
        <v>0</v>
      </c>
      <c r="BH2371" s="3">
        <v>0</v>
      </c>
      <c r="BI2371" s="3">
        <v>0</v>
      </c>
      <c r="BJ2371" s="3">
        <v>0</v>
      </c>
      <c r="BK2371" s="3">
        <v>0</v>
      </c>
      <c r="BL2371" s="3">
        <v>0</v>
      </c>
      <c r="BM2371" s="3">
        <v>0</v>
      </c>
      <c r="BN2371" s="3">
        <v>0</v>
      </c>
    </row>
    <row r="2372" spans="1:66" x14ac:dyDescent="0.25">
      <c r="A2372" s="3" t="s">
        <v>1631</v>
      </c>
      <c r="B2372" s="3" t="s">
        <v>80</v>
      </c>
      <c r="C2372" s="3" t="s">
        <v>1381</v>
      </c>
      <c r="AZ2372" s="3">
        <v>0</v>
      </c>
      <c r="BA2372" s="3">
        <v>0</v>
      </c>
      <c r="BB2372" s="3">
        <v>0</v>
      </c>
      <c r="BC2372" s="3">
        <v>0</v>
      </c>
      <c r="BD2372" s="3">
        <v>0</v>
      </c>
      <c r="BE2372" s="3">
        <v>0</v>
      </c>
      <c r="BF2372" s="3">
        <v>0</v>
      </c>
      <c r="BG2372" s="3">
        <v>0</v>
      </c>
      <c r="BH2372" s="3">
        <v>0</v>
      </c>
      <c r="BI2372" s="3">
        <v>0</v>
      </c>
      <c r="BJ2372" s="3">
        <v>0</v>
      </c>
      <c r="BK2372" s="3">
        <v>0</v>
      </c>
      <c r="BL2372" s="3">
        <v>0</v>
      </c>
      <c r="BM2372" s="3">
        <v>0</v>
      </c>
      <c r="BN2372" s="3">
        <v>0</v>
      </c>
    </row>
    <row r="2373" spans="1:66" x14ac:dyDescent="0.25">
      <c r="A2373" s="3" t="s">
        <v>1631</v>
      </c>
      <c r="B2373" s="3" t="s">
        <v>80</v>
      </c>
      <c r="C2373" s="3" t="s">
        <v>1528</v>
      </c>
      <c r="AZ2373" s="3">
        <v>42.1</v>
      </c>
      <c r="BA2373" s="3">
        <v>36.6</v>
      </c>
      <c r="BB2373" s="3">
        <v>29.2</v>
      </c>
      <c r="BC2373" s="3">
        <v>26.8</v>
      </c>
      <c r="BD2373" s="3">
        <v>30.6</v>
      </c>
      <c r="BE2373" s="3">
        <v>12.6</v>
      </c>
      <c r="BF2373" s="3">
        <v>13.5</v>
      </c>
      <c r="BG2373" s="3">
        <v>13.7</v>
      </c>
      <c r="BH2373" s="3">
        <v>20.3</v>
      </c>
      <c r="BI2373" s="3">
        <v>26.6</v>
      </c>
      <c r="BJ2373" s="3">
        <v>20.6</v>
      </c>
      <c r="BK2373" s="3">
        <v>21.8</v>
      </c>
      <c r="BL2373" s="3">
        <v>27.9</v>
      </c>
      <c r="BM2373" s="3">
        <v>17</v>
      </c>
      <c r="BN2373" s="3">
        <v>16.7</v>
      </c>
    </row>
    <row r="2374" spans="1:66" x14ac:dyDescent="0.25">
      <c r="A2374" s="3" t="s">
        <v>1631</v>
      </c>
      <c r="B2374" s="3" t="s">
        <v>80</v>
      </c>
      <c r="C2374" s="3" t="s">
        <v>1383</v>
      </c>
      <c r="AZ2374" s="3">
        <v>82</v>
      </c>
      <c r="BA2374" s="3">
        <v>82</v>
      </c>
      <c r="BB2374" s="3">
        <v>82</v>
      </c>
      <c r="BC2374" s="3">
        <v>83</v>
      </c>
      <c r="BD2374" s="3">
        <v>83</v>
      </c>
      <c r="BE2374" s="3">
        <v>83</v>
      </c>
      <c r="BF2374" s="3">
        <v>83</v>
      </c>
      <c r="BG2374" s="3">
        <v>83</v>
      </c>
      <c r="BH2374" s="3">
        <v>83</v>
      </c>
      <c r="BI2374" s="3">
        <v>83</v>
      </c>
      <c r="BJ2374" s="3">
        <v>83</v>
      </c>
      <c r="BK2374" s="3">
        <v>83</v>
      </c>
      <c r="BL2374" s="3">
        <v>83</v>
      </c>
      <c r="BM2374" s="3">
        <v>83</v>
      </c>
      <c r="BN2374" s="3">
        <v>83</v>
      </c>
    </row>
    <row r="2375" spans="1:66" x14ac:dyDescent="0.25">
      <c r="A2375" s="3" t="s">
        <v>1631</v>
      </c>
      <c r="B2375" s="3" t="s">
        <v>80</v>
      </c>
      <c r="C2375" s="3" t="s">
        <v>1588</v>
      </c>
      <c r="BH2375" s="3">
        <v>1600.2</v>
      </c>
      <c r="BI2375" s="3">
        <v>1738.7</v>
      </c>
      <c r="BJ2375" s="3">
        <v>1742.8</v>
      </c>
      <c r="BK2375" s="3">
        <v>1756.3</v>
      </c>
      <c r="BL2375" s="3">
        <v>1743.1</v>
      </c>
      <c r="BM2375" s="3">
        <v>1783.2</v>
      </c>
      <c r="BN2375" s="3">
        <v>1795</v>
      </c>
    </row>
    <row r="2376" spans="1:66" x14ac:dyDescent="0.25">
      <c r="A2376" s="3" t="s">
        <v>1631</v>
      </c>
      <c r="B2376" s="3" t="s">
        <v>80</v>
      </c>
      <c r="C2376" s="3" t="s">
        <v>691</v>
      </c>
      <c r="N2376" s="3">
        <v>198.4</v>
      </c>
      <c r="O2376" s="3">
        <v>208.7</v>
      </c>
      <c r="P2376" s="3">
        <v>214</v>
      </c>
      <c r="Q2376" s="3">
        <v>233.5</v>
      </c>
      <c r="R2376" s="3">
        <v>309.39999999999998</v>
      </c>
      <c r="S2376" s="3">
        <v>352.8</v>
      </c>
      <c r="T2376" s="3">
        <v>366.3</v>
      </c>
      <c r="U2376" s="3">
        <v>396.2</v>
      </c>
      <c r="V2376" s="3">
        <v>425.9</v>
      </c>
      <c r="W2376" s="3">
        <v>506.2</v>
      </c>
      <c r="X2376" s="3">
        <v>649.79999999999995</v>
      </c>
      <c r="Y2376" s="3">
        <v>734.4</v>
      </c>
      <c r="Z2376" s="3">
        <v>702.5</v>
      </c>
      <c r="AA2376" s="3">
        <v>591.20000000000005</v>
      </c>
      <c r="AB2376" s="3">
        <v>589.6</v>
      </c>
      <c r="AC2376" s="3">
        <v>597.6</v>
      </c>
      <c r="AD2376" s="3">
        <v>461.3</v>
      </c>
      <c r="AE2376" s="3">
        <v>502</v>
      </c>
      <c r="AF2376" s="3">
        <v>506.4</v>
      </c>
      <c r="AG2376" s="3">
        <v>543.6</v>
      </c>
      <c r="AH2376" s="3">
        <v>594.1</v>
      </c>
      <c r="AI2376" s="3">
        <v>588.4</v>
      </c>
      <c r="AJ2376" s="3">
        <v>597</v>
      </c>
      <c r="AK2376" s="3">
        <v>646.29999999999995</v>
      </c>
      <c r="AL2376" s="3">
        <v>626.4</v>
      </c>
      <c r="AM2376" s="3">
        <v>605.9</v>
      </c>
      <c r="AN2376" s="3">
        <v>615</v>
      </c>
      <c r="AO2376" s="3">
        <v>643.20000000000005</v>
      </c>
      <c r="AP2376" s="3">
        <v>554.79999999999995</v>
      </c>
      <c r="AQ2376" s="3">
        <v>609.70000000000005</v>
      </c>
      <c r="AR2376" s="3">
        <v>731.6</v>
      </c>
      <c r="AS2376" s="3">
        <v>706.1</v>
      </c>
      <c r="AT2376" s="3">
        <v>683.7</v>
      </c>
      <c r="AU2376" s="3">
        <v>781.9</v>
      </c>
      <c r="AV2376" s="3">
        <v>934</v>
      </c>
      <c r="AW2376" s="3">
        <v>1139.5</v>
      </c>
      <c r="AX2376" s="3">
        <v>1291</v>
      </c>
      <c r="AY2376" s="3">
        <v>1370.3</v>
      </c>
      <c r="AZ2376" s="3">
        <v>1477.5</v>
      </c>
      <c r="BA2376" s="3">
        <v>1107.5999999999999</v>
      </c>
      <c r="BB2376" s="3">
        <v>1208.8</v>
      </c>
      <c r="BC2376" s="3">
        <v>1575.1</v>
      </c>
      <c r="BD2376" s="3">
        <v>1603.4</v>
      </c>
      <c r="BE2376" s="3">
        <v>1534.7</v>
      </c>
      <c r="BF2376" s="3">
        <v>1490</v>
      </c>
      <c r="BG2376" s="3">
        <v>1067.4000000000001</v>
      </c>
      <c r="BH2376" s="3">
        <v>943</v>
      </c>
      <c r="BI2376" s="3">
        <v>1133.8</v>
      </c>
      <c r="BJ2376" s="3">
        <v>1239.0999999999999</v>
      </c>
      <c r="BK2376" s="3">
        <v>1146.5</v>
      </c>
      <c r="BL2376" s="3">
        <v>831.8</v>
      </c>
      <c r="BM2376" s="3">
        <v>1342.5</v>
      </c>
      <c r="BN2376" s="3">
        <v>1655.3</v>
      </c>
    </row>
    <row r="2377" spans="1:66" x14ac:dyDescent="0.25">
      <c r="A2377" s="3" t="s">
        <v>1631</v>
      </c>
      <c r="B2377" s="3" t="s">
        <v>80</v>
      </c>
      <c r="C2377" s="3" t="s">
        <v>1385</v>
      </c>
      <c r="AZ2377" s="3">
        <v>3381</v>
      </c>
      <c r="BA2377" s="3">
        <v>3302</v>
      </c>
      <c r="BB2377" s="3">
        <v>3298</v>
      </c>
      <c r="BC2377" s="3">
        <v>3291</v>
      </c>
      <c r="BD2377" s="3">
        <v>3309</v>
      </c>
      <c r="BE2377" s="3">
        <v>3381</v>
      </c>
      <c r="BF2377" s="3">
        <v>3383</v>
      </c>
      <c r="BG2377" s="3">
        <v>3399</v>
      </c>
      <c r="BH2377" s="3">
        <v>3290</v>
      </c>
      <c r="BI2377" s="3">
        <v>3280</v>
      </c>
      <c r="BJ2377" s="3">
        <v>3265</v>
      </c>
      <c r="BK2377" s="3">
        <v>3275</v>
      </c>
      <c r="BL2377" s="3">
        <v>3274</v>
      </c>
      <c r="BM2377" s="3">
        <v>3128</v>
      </c>
      <c r="BN2377" s="3">
        <v>3263</v>
      </c>
    </row>
    <row r="2378" spans="1:66" x14ac:dyDescent="0.25">
      <c r="A2378" s="3" t="s">
        <v>1631</v>
      </c>
      <c r="B2378" s="3" t="s">
        <v>80</v>
      </c>
      <c r="C2378" s="3" t="s">
        <v>1307</v>
      </c>
      <c r="D2378" s="3">
        <v>217</v>
      </c>
      <c r="E2378" s="3">
        <v>227</v>
      </c>
      <c r="F2378" s="3">
        <v>252</v>
      </c>
      <c r="G2378" s="3">
        <v>243</v>
      </c>
      <c r="H2378" s="3">
        <v>225</v>
      </c>
      <c r="I2378" s="3">
        <v>222</v>
      </c>
      <c r="J2378" s="3">
        <v>246</v>
      </c>
      <c r="K2378" s="3">
        <v>280</v>
      </c>
      <c r="L2378" s="3">
        <v>288</v>
      </c>
      <c r="M2378" s="3">
        <v>274</v>
      </c>
      <c r="N2378" s="3">
        <v>286</v>
      </c>
      <c r="O2378" s="3">
        <v>277</v>
      </c>
      <c r="P2378" s="3">
        <v>289</v>
      </c>
      <c r="Q2378" s="3">
        <v>248</v>
      </c>
      <c r="R2378" s="3">
        <v>242</v>
      </c>
      <c r="S2378" s="3">
        <v>220</v>
      </c>
      <c r="T2378" s="3">
        <v>248</v>
      </c>
      <c r="U2378" s="3">
        <v>200</v>
      </c>
      <c r="V2378" s="3">
        <v>182</v>
      </c>
      <c r="W2378" s="3">
        <v>174</v>
      </c>
      <c r="X2378" s="3">
        <v>177</v>
      </c>
      <c r="Y2378" s="3">
        <v>154</v>
      </c>
      <c r="Z2378" s="3">
        <v>156</v>
      </c>
      <c r="AA2378" s="3">
        <v>132</v>
      </c>
      <c r="AB2378" s="3">
        <v>120</v>
      </c>
      <c r="AC2378" s="3">
        <v>113</v>
      </c>
      <c r="AD2378" s="3">
        <v>99</v>
      </c>
      <c r="AE2378" s="3">
        <v>111</v>
      </c>
      <c r="AF2378" s="3">
        <v>124</v>
      </c>
      <c r="AG2378" s="3">
        <v>136</v>
      </c>
      <c r="AH2378" s="3">
        <v>165</v>
      </c>
      <c r="AI2378" s="3">
        <v>146</v>
      </c>
      <c r="AJ2378" s="3">
        <v>132</v>
      </c>
      <c r="AK2378" s="3">
        <v>137</v>
      </c>
      <c r="AL2378" s="3">
        <v>132</v>
      </c>
      <c r="AM2378" s="3">
        <v>128</v>
      </c>
      <c r="AN2378" s="3">
        <v>133</v>
      </c>
      <c r="AO2378" s="3">
        <v>148</v>
      </c>
      <c r="AP2378" s="3">
        <v>135</v>
      </c>
      <c r="AQ2378" s="3">
        <v>128</v>
      </c>
      <c r="AR2378" s="3">
        <v>142</v>
      </c>
      <c r="AS2378" s="3">
        <v>142</v>
      </c>
      <c r="AT2378" s="3">
        <v>124</v>
      </c>
      <c r="AU2378" s="3">
        <v>120</v>
      </c>
      <c r="AV2378" s="3">
        <v>120</v>
      </c>
      <c r="AW2378" s="3">
        <v>117</v>
      </c>
      <c r="AX2378" s="3">
        <v>116</v>
      </c>
      <c r="AY2378" s="3">
        <v>121</v>
      </c>
      <c r="AZ2378" s="3">
        <v>126</v>
      </c>
      <c r="BA2378" s="3">
        <v>122</v>
      </c>
      <c r="BB2378" s="3">
        <v>119</v>
      </c>
      <c r="BC2378" s="3">
        <v>121</v>
      </c>
      <c r="BD2378" s="3">
        <v>120</v>
      </c>
      <c r="BE2378" s="3">
        <v>121</v>
      </c>
      <c r="BF2378" s="3">
        <v>123</v>
      </c>
      <c r="BG2378" s="3">
        <v>124</v>
      </c>
      <c r="BH2378" s="3">
        <v>124</v>
      </c>
      <c r="BI2378" s="3">
        <v>119</v>
      </c>
      <c r="BJ2378" s="3">
        <v>134</v>
      </c>
      <c r="BK2378" s="3">
        <v>146</v>
      </c>
      <c r="BL2378" s="3">
        <v>138</v>
      </c>
      <c r="BM2378" s="3">
        <v>135</v>
      </c>
      <c r="BN2378" s="3">
        <v>143</v>
      </c>
    </row>
    <row r="2379" spans="1:66" x14ac:dyDescent="0.25">
      <c r="A2379" s="3" t="s">
        <v>1631</v>
      </c>
      <c r="B2379" s="3" t="s">
        <v>80</v>
      </c>
      <c r="C2379" s="3" t="s">
        <v>1308</v>
      </c>
      <c r="D2379" s="3">
        <v>210</v>
      </c>
      <c r="E2379" s="3">
        <v>219</v>
      </c>
      <c r="F2379" s="3">
        <v>244</v>
      </c>
      <c r="G2379" s="3">
        <v>219</v>
      </c>
      <c r="H2379" s="3">
        <v>203</v>
      </c>
      <c r="I2379" s="3">
        <v>200</v>
      </c>
      <c r="J2379" s="3">
        <v>222</v>
      </c>
      <c r="K2379" s="3">
        <v>256</v>
      </c>
      <c r="L2379" s="3">
        <v>262</v>
      </c>
      <c r="M2379" s="3">
        <v>249</v>
      </c>
      <c r="N2379" s="3">
        <v>264</v>
      </c>
      <c r="O2379" s="3">
        <v>256</v>
      </c>
      <c r="P2379" s="3">
        <v>267</v>
      </c>
      <c r="Q2379" s="3">
        <v>232</v>
      </c>
      <c r="R2379" s="3">
        <v>228</v>
      </c>
      <c r="S2379" s="3">
        <v>207</v>
      </c>
      <c r="T2379" s="3">
        <v>235</v>
      </c>
      <c r="U2379" s="3">
        <v>189</v>
      </c>
      <c r="V2379" s="3">
        <v>173</v>
      </c>
      <c r="W2379" s="3">
        <v>164</v>
      </c>
      <c r="X2379" s="3">
        <v>169</v>
      </c>
      <c r="Y2379" s="3">
        <v>147</v>
      </c>
      <c r="Z2379" s="3">
        <v>150</v>
      </c>
      <c r="AA2379" s="3">
        <v>128</v>
      </c>
      <c r="AB2379" s="3">
        <v>114</v>
      </c>
      <c r="AC2379" s="3">
        <v>105</v>
      </c>
      <c r="AD2379" s="3">
        <v>92</v>
      </c>
      <c r="AE2379" s="3">
        <v>104</v>
      </c>
      <c r="AF2379" s="3">
        <v>116</v>
      </c>
      <c r="AG2379" s="3">
        <v>130</v>
      </c>
      <c r="AH2379" s="3">
        <v>157</v>
      </c>
      <c r="AI2379" s="3">
        <v>141</v>
      </c>
      <c r="AJ2379" s="3">
        <v>127</v>
      </c>
      <c r="AK2379" s="3">
        <v>132</v>
      </c>
      <c r="AL2379" s="3">
        <v>131</v>
      </c>
      <c r="AM2379" s="3">
        <v>125</v>
      </c>
      <c r="AN2379" s="3">
        <v>130</v>
      </c>
      <c r="AO2379" s="3">
        <v>145</v>
      </c>
      <c r="AP2379" s="3">
        <v>137</v>
      </c>
      <c r="AQ2379" s="3">
        <v>131</v>
      </c>
      <c r="AR2379" s="3">
        <v>146</v>
      </c>
      <c r="AS2379" s="3">
        <v>145</v>
      </c>
      <c r="AT2379" s="3">
        <v>127</v>
      </c>
      <c r="AU2379" s="3">
        <v>118</v>
      </c>
      <c r="AV2379" s="3">
        <v>117</v>
      </c>
      <c r="AW2379" s="3">
        <v>114</v>
      </c>
      <c r="AX2379" s="3">
        <v>114</v>
      </c>
      <c r="AY2379" s="3">
        <v>118</v>
      </c>
      <c r="AZ2379" s="3">
        <v>123</v>
      </c>
      <c r="BA2379" s="3">
        <v>118</v>
      </c>
      <c r="BB2379" s="3">
        <v>117</v>
      </c>
      <c r="BC2379" s="3">
        <v>118</v>
      </c>
      <c r="BD2379" s="3">
        <v>117</v>
      </c>
      <c r="BE2379" s="3">
        <v>117</v>
      </c>
      <c r="BF2379" s="3">
        <v>118</v>
      </c>
      <c r="BG2379" s="3">
        <v>120</v>
      </c>
      <c r="BH2379" s="3">
        <v>118</v>
      </c>
      <c r="BI2379" s="3">
        <v>114</v>
      </c>
      <c r="BJ2379" s="3">
        <v>130</v>
      </c>
      <c r="BK2379" s="3">
        <v>141</v>
      </c>
      <c r="BL2379" s="3">
        <v>134</v>
      </c>
      <c r="BM2379" s="3">
        <v>131</v>
      </c>
      <c r="BN2379" s="3">
        <v>139</v>
      </c>
    </row>
    <row r="2380" spans="1:66" x14ac:dyDescent="0.25">
      <c r="A2380" s="3" t="s">
        <v>1631</v>
      </c>
      <c r="B2380" s="3" t="s">
        <v>80</v>
      </c>
      <c r="C2380" s="3" t="s">
        <v>1530</v>
      </c>
      <c r="AZ2380" s="3">
        <v>10.8</v>
      </c>
      <c r="BA2380" s="3">
        <v>8.1999999999999993</v>
      </c>
      <c r="BB2380" s="3">
        <v>7.6</v>
      </c>
      <c r="BC2380" s="3">
        <v>7.2</v>
      </c>
      <c r="BD2380" s="3">
        <v>7.7</v>
      </c>
      <c r="BE2380" s="3">
        <v>7.7</v>
      </c>
      <c r="BF2380" s="3">
        <v>11.2</v>
      </c>
      <c r="BG2380" s="3">
        <v>11.6</v>
      </c>
      <c r="BH2380" s="3">
        <v>11.9</v>
      </c>
      <c r="BI2380" s="3">
        <v>8.5</v>
      </c>
      <c r="BJ2380" s="3">
        <v>19</v>
      </c>
      <c r="BK2380" s="3">
        <v>25.9</v>
      </c>
      <c r="BL2380" s="3">
        <v>18</v>
      </c>
      <c r="BM2380" s="3">
        <v>11.7</v>
      </c>
      <c r="BN2380" s="3">
        <v>17.2</v>
      </c>
    </row>
    <row r="2381" spans="1:66" x14ac:dyDescent="0.25">
      <c r="A2381" s="3" t="s">
        <v>1631</v>
      </c>
      <c r="B2381" s="3" t="s">
        <v>80</v>
      </c>
      <c r="C2381" s="3" t="s">
        <v>1532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  <c r="BE2381" s="3">
        <v>0</v>
      </c>
      <c r="BF2381" s="3">
        <v>0</v>
      </c>
      <c r="BG2381" s="3">
        <v>0</v>
      </c>
      <c r="BH2381" s="3">
        <v>0</v>
      </c>
      <c r="BI2381" s="3">
        <v>0</v>
      </c>
      <c r="BJ2381" s="3">
        <v>0</v>
      </c>
      <c r="BK2381" s="3">
        <v>0</v>
      </c>
      <c r="BL2381" s="3">
        <v>0</v>
      </c>
      <c r="BM2381" s="3">
        <v>0</v>
      </c>
      <c r="BN2381" s="3">
        <v>0</v>
      </c>
    </row>
    <row r="2382" spans="1:66" x14ac:dyDescent="0.25">
      <c r="A2382" s="3" t="s">
        <v>1631</v>
      </c>
      <c r="B2382" s="3" t="s">
        <v>80</v>
      </c>
      <c r="C2382" s="3" t="s">
        <v>1387</v>
      </c>
      <c r="AZ2382" s="3">
        <v>0</v>
      </c>
      <c r="BA2382" s="3">
        <v>0</v>
      </c>
      <c r="BB2382" s="3">
        <v>0</v>
      </c>
      <c r="BC2382" s="3">
        <v>0</v>
      </c>
      <c r="BD2382" s="3">
        <v>0</v>
      </c>
      <c r="BE2382" s="3">
        <v>0</v>
      </c>
      <c r="BF2382" s="3">
        <v>0</v>
      </c>
      <c r="BG2382" s="3">
        <v>0</v>
      </c>
      <c r="BH2382" s="3">
        <v>0</v>
      </c>
      <c r="BI2382" s="3">
        <v>0</v>
      </c>
      <c r="BJ2382" s="3">
        <v>0</v>
      </c>
      <c r="BK2382" s="3">
        <v>0</v>
      </c>
      <c r="BL2382" s="3">
        <v>0</v>
      </c>
      <c r="BM2382" s="3">
        <v>0</v>
      </c>
      <c r="BN2382" s="3">
        <v>0</v>
      </c>
    </row>
    <row r="2383" spans="1:66" x14ac:dyDescent="0.25">
      <c r="A2383" s="3" t="s">
        <v>1631</v>
      </c>
      <c r="B2383" s="3" t="s">
        <v>80</v>
      </c>
      <c r="C2383" s="3" t="s">
        <v>1534</v>
      </c>
      <c r="AZ2383" s="3">
        <v>34.299999999999997</v>
      </c>
      <c r="BA2383" s="3">
        <v>23.3</v>
      </c>
      <c r="BB2383" s="3">
        <v>27.3</v>
      </c>
      <c r="BC2383" s="3">
        <v>29.9</v>
      </c>
      <c r="BD2383" s="3">
        <v>33.200000000000003</v>
      </c>
      <c r="BE2383" s="3">
        <v>27.8</v>
      </c>
      <c r="BF2383" s="3">
        <v>28.5</v>
      </c>
      <c r="BG2383" s="3">
        <v>25.5</v>
      </c>
      <c r="BH2383" s="3">
        <v>27.7</v>
      </c>
      <c r="BI2383" s="3">
        <v>25.5</v>
      </c>
      <c r="BJ2383" s="3">
        <v>27</v>
      </c>
      <c r="BK2383" s="3">
        <v>33</v>
      </c>
      <c r="BL2383" s="3">
        <v>27.4</v>
      </c>
      <c r="BM2383" s="3">
        <v>23</v>
      </c>
      <c r="BN2383" s="3">
        <v>21.2</v>
      </c>
    </row>
    <row r="2384" spans="1:66" x14ac:dyDescent="0.25">
      <c r="A2384" s="3" t="s">
        <v>1631</v>
      </c>
      <c r="B2384" s="3" t="s">
        <v>80</v>
      </c>
      <c r="C2384" s="3" t="s">
        <v>1389</v>
      </c>
      <c r="AZ2384" s="3">
        <v>0</v>
      </c>
      <c r="BA2384" s="3">
        <v>0</v>
      </c>
      <c r="BB2384" s="3">
        <v>0</v>
      </c>
      <c r="BC2384" s="3">
        <v>0</v>
      </c>
      <c r="BD2384" s="3">
        <v>0</v>
      </c>
      <c r="BE2384" s="3">
        <v>0</v>
      </c>
      <c r="BF2384" s="3">
        <v>0</v>
      </c>
      <c r="BG2384" s="3">
        <v>0</v>
      </c>
      <c r="BH2384" s="3">
        <v>0</v>
      </c>
      <c r="BI2384" s="3">
        <v>0</v>
      </c>
      <c r="BJ2384" s="3">
        <v>0</v>
      </c>
      <c r="BK2384" s="3">
        <v>0</v>
      </c>
      <c r="BL2384" s="3">
        <v>0</v>
      </c>
      <c r="BM2384" s="3">
        <v>0</v>
      </c>
      <c r="BN2384" s="3">
        <v>0</v>
      </c>
    </row>
    <row r="2385" spans="1:66" x14ac:dyDescent="0.25">
      <c r="A2385" s="3" t="s">
        <v>1631</v>
      </c>
      <c r="B2385" s="3" t="s">
        <v>80</v>
      </c>
      <c r="C2385" s="3" t="s">
        <v>1391</v>
      </c>
      <c r="AZ2385" s="3">
        <v>0</v>
      </c>
      <c r="BA2385" s="3">
        <v>0</v>
      </c>
      <c r="BB2385" s="3">
        <v>0</v>
      </c>
      <c r="BC2385" s="3">
        <v>0</v>
      </c>
      <c r="BD2385" s="3">
        <v>0</v>
      </c>
      <c r="BE2385" s="3">
        <v>0</v>
      </c>
      <c r="BF2385" s="3">
        <v>0</v>
      </c>
      <c r="BG2385" s="3">
        <v>0</v>
      </c>
      <c r="BH2385" s="3">
        <v>0</v>
      </c>
      <c r="BI2385" s="3">
        <v>0</v>
      </c>
      <c r="BJ2385" s="3">
        <v>0</v>
      </c>
      <c r="BK2385" s="3">
        <v>1</v>
      </c>
      <c r="BL2385" s="3">
        <v>1</v>
      </c>
      <c r="BM2385" s="3">
        <v>1</v>
      </c>
      <c r="BN2385" s="3">
        <v>1</v>
      </c>
    </row>
    <row r="2386" spans="1:66" x14ac:dyDescent="0.25">
      <c r="A2386" s="3" t="s">
        <v>1631</v>
      </c>
      <c r="B2386" s="3" t="s">
        <v>80</v>
      </c>
      <c r="C2386" s="3" t="s">
        <v>1536</v>
      </c>
      <c r="AZ2386" s="3">
        <v>0</v>
      </c>
      <c r="BA2386" s="3">
        <v>0</v>
      </c>
      <c r="BB2386" s="3">
        <v>0.3</v>
      </c>
      <c r="BC2386" s="3">
        <v>0</v>
      </c>
      <c r="BD2386" s="3">
        <v>0</v>
      </c>
      <c r="BE2386" s="3">
        <v>0.1</v>
      </c>
      <c r="BF2386" s="3">
        <v>0.1</v>
      </c>
      <c r="BG2386" s="3">
        <v>0.1</v>
      </c>
      <c r="BH2386" s="3">
        <v>0.1</v>
      </c>
      <c r="BI2386" s="3">
        <v>0</v>
      </c>
      <c r="BJ2386" s="3">
        <v>0</v>
      </c>
      <c r="BK2386" s="3">
        <v>0.1</v>
      </c>
      <c r="BL2386" s="3">
        <v>0.1</v>
      </c>
      <c r="BM2386" s="3">
        <v>7.1</v>
      </c>
      <c r="BN2386" s="3">
        <v>0</v>
      </c>
    </row>
    <row r="2387" spans="1:66" x14ac:dyDescent="0.25">
      <c r="A2387" s="3" t="s">
        <v>1631</v>
      </c>
      <c r="B2387" s="3" t="s">
        <v>80</v>
      </c>
      <c r="C2387" s="3" t="s">
        <v>1393</v>
      </c>
      <c r="AZ2387" s="3">
        <v>28</v>
      </c>
      <c r="BA2387" s="3">
        <v>28</v>
      </c>
      <c r="BB2387" s="3">
        <v>24</v>
      </c>
      <c r="BC2387" s="3">
        <v>4</v>
      </c>
      <c r="BD2387" s="3">
        <v>4</v>
      </c>
      <c r="BE2387" s="3">
        <v>23</v>
      </c>
      <c r="BF2387" s="3">
        <v>67</v>
      </c>
      <c r="BG2387" s="3">
        <v>67</v>
      </c>
      <c r="BH2387" s="3">
        <v>67</v>
      </c>
      <c r="BI2387" s="3">
        <v>52</v>
      </c>
      <c r="BJ2387" s="3">
        <v>48</v>
      </c>
      <c r="BK2387" s="3">
        <v>48</v>
      </c>
      <c r="BL2387" s="3">
        <v>46</v>
      </c>
      <c r="BM2387" s="3">
        <v>187</v>
      </c>
      <c r="BN2387" s="3">
        <v>46</v>
      </c>
    </row>
    <row r="2388" spans="1:66" x14ac:dyDescent="0.25">
      <c r="A2388" s="3" t="s">
        <v>1631</v>
      </c>
      <c r="B2388" s="3" t="s">
        <v>80</v>
      </c>
      <c r="C2388" s="3" t="s">
        <v>1309</v>
      </c>
      <c r="D2388" s="3">
        <v>112</v>
      </c>
      <c r="E2388" s="3">
        <v>111</v>
      </c>
      <c r="F2388" s="3">
        <v>117</v>
      </c>
      <c r="G2388" s="3">
        <v>119</v>
      </c>
      <c r="H2388" s="3">
        <v>125</v>
      </c>
      <c r="I2388" s="3">
        <v>126</v>
      </c>
      <c r="J2388" s="3">
        <v>125</v>
      </c>
      <c r="K2388" s="3">
        <v>126</v>
      </c>
      <c r="L2388" s="3">
        <v>144</v>
      </c>
      <c r="M2388" s="3">
        <v>146</v>
      </c>
      <c r="N2388" s="3">
        <v>152</v>
      </c>
      <c r="O2388" s="3">
        <v>149</v>
      </c>
      <c r="P2388" s="3">
        <v>161</v>
      </c>
      <c r="Q2388" s="3">
        <v>173</v>
      </c>
      <c r="R2388" s="3">
        <v>171</v>
      </c>
      <c r="S2388" s="3">
        <v>172</v>
      </c>
      <c r="T2388" s="3">
        <v>170</v>
      </c>
      <c r="U2388" s="3">
        <v>175</v>
      </c>
      <c r="V2388" s="3">
        <v>174</v>
      </c>
      <c r="W2388" s="3">
        <v>167</v>
      </c>
      <c r="X2388" s="3">
        <v>154</v>
      </c>
      <c r="Y2388" s="3">
        <v>160</v>
      </c>
      <c r="Z2388" s="3">
        <v>138</v>
      </c>
      <c r="AA2388" s="3">
        <v>150</v>
      </c>
      <c r="AB2388" s="3">
        <v>143</v>
      </c>
      <c r="AC2388" s="3">
        <v>131</v>
      </c>
      <c r="AD2388" s="3">
        <v>129</v>
      </c>
      <c r="AE2388" s="3">
        <v>133</v>
      </c>
      <c r="AF2388" s="3">
        <v>133</v>
      </c>
      <c r="AG2388" s="3">
        <v>132</v>
      </c>
      <c r="AH2388" s="3">
        <v>139</v>
      </c>
      <c r="AI2388" s="3">
        <v>146</v>
      </c>
      <c r="AJ2388" s="3">
        <v>145</v>
      </c>
      <c r="AK2388" s="3">
        <v>142</v>
      </c>
      <c r="AL2388" s="3">
        <v>132</v>
      </c>
      <c r="AM2388" s="3">
        <v>120</v>
      </c>
      <c r="AN2388" s="3">
        <v>118</v>
      </c>
      <c r="AO2388" s="3">
        <v>123</v>
      </c>
      <c r="AP2388" s="3">
        <v>129</v>
      </c>
      <c r="AQ2388" s="3">
        <v>133</v>
      </c>
      <c r="AR2388" s="3">
        <v>128</v>
      </c>
      <c r="AS2388" s="3">
        <v>131</v>
      </c>
      <c r="AT2388" s="3">
        <v>131</v>
      </c>
      <c r="AU2388" s="3">
        <v>133</v>
      </c>
      <c r="AV2388" s="3">
        <v>135</v>
      </c>
      <c r="AW2388" s="3">
        <v>132</v>
      </c>
      <c r="AX2388" s="3">
        <v>137</v>
      </c>
      <c r="AY2388" s="3">
        <v>140</v>
      </c>
      <c r="AZ2388" s="3">
        <v>122</v>
      </c>
      <c r="BA2388" s="3">
        <v>114</v>
      </c>
      <c r="BB2388" s="3">
        <v>114</v>
      </c>
      <c r="BC2388" s="3">
        <v>116</v>
      </c>
      <c r="BD2388" s="3">
        <v>116</v>
      </c>
      <c r="BE2388" s="3">
        <v>116</v>
      </c>
      <c r="BF2388" s="3">
        <v>119</v>
      </c>
      <c r="BG2388" s="3">
        <v>119</v>
      </c>
      <c r="BH2388" s="3">
        <v>118</v>
      </c>
      <c r="BI2388" s="3">
        <v>125</v>
      </c>
      <c r="BJ2388" s="3">
        <v>129</v>
      </c>
      <c r="BK2388" s="3">
        <v>131</v>
      </c>
      <c r="BL2388" s="3">
        <v>117</v>
      </c>
      <c r="BM2388" s="3">
        <v>129</v>
      </c>
      <c r="BN2388" s="3">
        <v>125</v>
      </c>
    </row>
    <row r="2389" spans="1:66" x14ac:dyDescent="0.25">
      <c r="A2389" s="3" t="s">
        <v>1631</v>
      </c>
      <c r="B2389" s="3" t="s">
        <v>80</v>
      </c>
      <c r="C2389" s="3" t="s">
        <v>1310</v>
      </c>
      <c r="D2389" s="3">
        <v>21</v>
      </c>
      <c r="E2389" s="3">
        <v>21</v>
      </c>
      <c r="F2389" s="3">
        <v>22</v>
      </c>
      <c r="G2389" s="3">
        <v>23</v>
      </c>
      <c r="H2389" s="3">
        <v>24</v>
      </c>
      <c r="I2389" s="3">
        <v>24</v>
      </c>
      <c r="J2389" s="3">
        <v>24</v>
      </c>
      <c r="K2389" s="3">
        <v>24</v>
      </c>
      <c r="L2389" s="3">
        <v>27</v>
      </c>
      <c r="M2389" s="3">
        <v>28</v>
      </c>
      <c r="N2389" s="3">
        <v>29</v>
      </c>
      <c r="O2389" s="3">
        <v>28</v>
      </c>
      <c r="P2389" s="3">
        <v>31</v>
      </c>
      <c r="Q2389" s="3">
        <v>33</v>
      </c>
      <c r="R2389" s="3">
        <v>32</v>
      </c>
      <c r="S2389" s="3">
        <v>32</v>
      </c>
      <c r="T2389" s="3">
        <v>32</v>
      </c>
      <c r="U2389" s="3">
        <v>33</v>
      </c>
      <c r="V2389" s="3">
        <v>32</v>
      </c>
      <c r="W2389" s="3">
        <v>31</v>
      </c>
      <c r="X2389" s="3">
        <v>29</v>
      </c>
      <c r="Y2389" s="3">
        <v>30</v>
      </c>
      <c r="Z2389" s="3">
        <v>26</v>
      </c>
      <c r="AA2389" s="3">
        <v>27</v>
      </c>
      <c r="AB2389" s="3">
        <v>27</v>
      </c>
      <c r="AC2389" s="3">
        <v>24</v>
      </c>
      <c r="AD2389" s="3">
        <v>24</v>
      </c>
      <c r="AE2389" s="3">
        <v>24</v>
      </c>
      <c r="AF2389" s="3">
        <v>24</v>
      </c>
      <c r="AG2389" s="3">
        <v>25</v>
      </c>
      <c r="AH2389" s="3">
        <v>27</v>
      </c>
      <c r="AI2389" s="3">
        <v>29</v>
      </c>
      <c r="AJ2389" s="3">
        <v>29</v>
      </c>
      <c r="AK2389" s="3">
        <v>28</v>
      </c>
      <c r="AL2389" s="3">
        <v>26</v>
      </c>
      <c r="AM2389" s="3">
        <v>24</v>
      </c>
      <c r="AN2389" s="3">
        <v>22</v>
      </c>
      <c r="AO2389" s="3">
        <v>23</v>
      </c>
      <c r="AP2389" s="3">
        <v>24</v>
      </c>
      <c r="AQ2389" s="3">
        <v>25</v>
      </c>
      <c r="AR2389" s="3">
        <v>24</v>
      </c>
      <c r="AS2389" s="3">
        <v>24</v>
      </c>
      <c r="AT2389" s="3">
        <v>24</v>
      </c>
      <c r="AU2389" s="3">
        <v>24</v>
      </c>
      <c r="AV2389" s="3">
        <v>25</v>
      </c>
      <c r="AW2389" s="3">
        <v>24</v>
      </c>
      <c r="AX2389" s="3">
        <v>25</v>
      </c>
      <c r="AY2389" s="3">
        <v>27</v>
      </c>
      <c r="AZ2389" s="3">
        <v>23</v>
      </c>
      <c r="BA2389" s="3">
        <v>21</v>
      </c>
      <c r="BB2389" s="3">
        <v>21</v>
      </c>
      <c r="BC2389" s="3">
        <v>22</v>
      </c>
      <c r="BD2389" s="3">
        <v>22</v>
      </c>
      <c r="BE2389" s="3">
        <v>22</v>
      </c>
      <c r="BF2389" s="3">
        <v>22</v>
      </c>
      <c r="BG2389" s="3">
        <v>22</v>
      </c>
      <c r="BH2389" s="3">
        <v>22</v>
      </c>
      <c r="BI2389" s="3">
        <v>23</v>
      </c>
      <c r="BJ2389" s="3">
        <v>24</v>
      </c>
      <c r="BK2389" s="3">
        <v>24</v>
      </c>
      <c r="BL2389" s="3">
        <v>22</v>
      </c>
      <c r="BM2389" s="3">
        <v>24</v>
      </c>
      <c r="BN2389" s="3">
        <v>23</v>
      </c>
    </row>
    <row r="2390" spans="1:66" x14ac:dyDescent="0.25">
      <c r="A2390" s="3" t="s">
        <v>1631</v>
      </c>
      <c r="B2390" s="3" t="s">
        <v>80</v>
      </c>
      <c r="C2390" s="3" t="s">
        <v>1590</v>
      </c>
      <c r="BH2390" s="3">
        <v>0.6</v>
      </c>
      <c r="BI2390" s="3">
        <v>1.1000000000000001</v>
      </c>
      <c r="BJ2390" s="3">
        <v>1.4</v>
      </c>
      <c r="BK2390" s="3">
        <v>1.7</v>
      </c>
      <c r="BL2390" s="3">
        <v>2</v>
      </c>
      <c r="BM2390" s="3">
        <v>2.8</v>
      </c>
      <c r="BN2390" s="3">
        <v>3.6</v>
      </c>
    </row>
    <row r="2391" spans="1:66" x14ac:dyDescent="0.25">
      <c r="A2391" s="3" t="s">
        <v>1631</v>
      </c>
      <c r="B2391" s="3" t="s">
        <v>80</v>
      </c>
      <c r="C2391" s="3" t="s">
        <v>1624</v>
      </c>
      <c r="BJ2391" s="3">
        <v>2</v>
      </c>
      <c r="BK2391" s="3">
        <v>3</v>
      </c>
      <c r="BL2391" s="3">
        <v>3</v>
      </c>
      <c r="BM2391" s="3">
        <v>4</v>
      </c>
      <c r="BN2391" s="3">
        <v>6</v>
      </c>
    </row>
    <row r="2392" spans="1:66" x14ac:dyDescent="0.25">
      <c r="A2392" s="3" t="s">
        <v>1631</v>
      </c>
      <c r="B2392" s="3" t="s">
        <v>80</v>
      </c>
      <c r="C2392" s="3" t="s">
        <v>1405</v>
      </c>
      <c r="AZ2392" s="3">
        <v>584</v>
      </c>
      <c r="BA2392" s="3">
        <v>686</v>
      </c>
      <c r="BB2392" s="3">
        <v>818</v>
      </c>
      <c r="BC2392" s="3">
        <v>969</v>
      </c>
      <c r="BD2392" s="3">
        <v>1027</v>
      </c>
      <c r="BE2392" s="3">
        <v>1060</v>
      </c>
      <c r="BF2392" s="3">
        <v>1149</v>
      </c>
      <c r="BG2392" s="3">
        <v>1464</v>
      </c>
      <c r="BH2392" s="3">
        <v>1674</v>
      </c>
      <c r="BI2392" s="3">
        <v>2376</v>
      </c>
      <c r="BJ2392" s="3">
        <v>2474</v>
      </c>
      <c r="BK2392" s="3">
        <v>2805</v>
      </c>
      <c r="BL2392" s="3">
        <v>3388</v>
      </c>
      <c r="BM2392" s="3">
        <v>5101</v>
      </c>
      <c r="BN2392" s="3">
        <v>5365</v>
      </c>
    </row>
    <row r="2393" spans="1:66" x14ac:dyDescent="0.25">
      <c r="A2393" s="3" t="s">
        <v>1631</v>
      </c>
      <c r="B2393" s="3" t="s">
        <v>80</v>
      </c>
      <c r="C2393" s="3" t="s">
        <v>1538</v>
      </c>
      <c r="AZ2393" s="3">
        <v>0</v>
      </c>
      <c r="BA2393" s="3">
        <v>0</v>
      </c>
      <c r="BB2393" s="3">
        <v>0</v>
      </c>
      <c r="BC2393" s="3">
        <v>0</v>
      </c>
      <c r="BD2393" s="3">
        <v>0</v>
      </c>
      <c r="BE2393" s="3">
        <v>0</v>
      </c>
      <c r="BF2393" s="3">
        <v>0</v>
      </c>
      <c r="BG2393" s="3">
        <v>0</v>
      </c>
      <c r="BH2393" s="3">
        <v>0</v>
      </c>
      <c r="BI2393" s="3">
        <v>0</v>
      </c>
      <c r="BJ2393" s="3">
        <v>0</v>
      </c>
      <c r="BK2393" s="3">
        <v>0</v>
      </c>
      <c r="BL2393" s="3">
        <v>0</v>
      </c>
      <c r="BM2393" s="3">
        <v>0</v>
      </c>
      <c r="BN2393" s="3">
        <v>0</v>
      </c>
    </row>
    <row r="2394" spans="1:66" x14ac:dyDescent="0.25">
      <c r="A2394" s="3" t="s">
        <v>1631</v>
      </c>
      <c r="B2394" s="3" t="s">
        <v>80</v>
      </c>
      <c r="C2394" s="3" t="s">
        <v>1395</v>
      </c>
      <c r="AZ2394" s="3">
        <v>0</v>
      </c>
      <c r="BA2394" s="3">
        <v>0</v>
      </c>
      <c r="BB2394" s="3">
        <v>30</v>
      </c>
      <c r="BC2394" s="3">
        <v>130</v>
      </c>
      <c r="BD2394" s="3">
        <v>161</v>
      </c>
      <c r="BE2394" s="3">
        <v>192</v>
      </c>
      <c r="BF2394" s="3">
        <v>250</v>
      </c>
      <c r="BG2394" s="3">
        <v>315</v>
      </c>
      <c r="BH2394" s="3">
        <v>471</v>
      </c>
      <c r="BI2394" s="3">
        <v>521</v>
      </c>
      <c r="BJ2394" s="3">
        <v>561</v>
      </c>
      <c r="BK2394" s="3">
        <v>672</v>
      </c>
      <c r="BL2394" s="3">
        <v>734</v>
      </c>
      <c r="BM2394" s="3">
        <v>739</v>
      </c>
      <c r="BN2394" s="3">
        <v>856</v>
      </c>
    </row>
    <row r="2395" spans="1:66" x14ac:dyDescent="0.25">
      <c r="A2395" s="3" t="s">
        <v>1631</v>
      </c>
      <c r="B2395" s="3" t="s">
        <v>80</v>
      </c>
      <c r="C2395" s="3" t="s">
        <v>1540</v>
      </c>
      <c r="AZ2395" s="3">
        <v>0</v>
      </c>
      <c r="BA2395" s="3">
        <v>0</v>
      </c>
      <c r="BB2395" s="3">
        <v>0</v>
      </c>
      <c r="BC2395" s="3">
        <v>23.1</v>
      </c>
      <c r="BD2395" s="3">
        <v>25.4</v>
      </c>
      <c r="BE2395" s="3">
        <v>26.1</v>
      </c>
      <c r="BF2395" s="3">
        <v>26.2</v>
      </c>
      <c r="BG2395" s="3">
        <v>25.4</v>
      </c>
      <c r="BH2395" s="3">
        <v>24.5</v>
      </c>
      <c r="BI2395" s="3">
        <v>27</v>
      </c>
      <c r="BJ2395" s="3">
        <v>28</v>
      </c>
      <c r="BK2395" s="3">
        <v>26.6</v>
      </c>
      <c r="BL2395" s="3">
        <v>28</v>
      </c>
      <c r="BM2395" s="3">
        <v>27.1</v>
      </c>
      <c r="BN2395" s="3">
        <v>27.6</v>
      </c>
    </row>
    <row r="2396" spans="1:66" x14ac:dyDescent="0.25">
      <c r="A2396" s="3" t="s">
        <v>1631</v>
      </c>
      <c r="B2396" s="3" t="s">
        <v>80</v>
      </c>
      <c r="C2396" s="3" t="s">
        <v>686</v>
      </c>
      <c r="D2396" s="3">
        <v>96</v>
      </c>
      <c r="E2396" s="3">
        <v>105</v>
      </c>
      <c r="F2396" s="3">
        <v>111</v>
      </c>
      <c r="G2396" s="3">
        <v>113</v>
      </c>
      <c r="H2396" s="3">
        <v>108</v>
      </c>
      <c r="I2396" s="3">
        <v>114</v>
      </c>
      <c r="J2396" s="3">
        <v>112</v>
      </c>
      <c r="K2396" s="3">
        <v>117</v>
      </c>
      <c r="L2396" s="3">
        <v>129</v>
      </c>
      <c r="M2396" s="3">
        <v>132</v>
      </c>
      <c r="N2396" s="3">
        <v>135</v>
      </c>
      <c r="O2396" s="3">
        <v>135</v>
      </c>
      <c r="P2396" s="3">
        <v>148</v>
      </c>
      <c r="Q2396" s="3">
        <v>144</v>
      </c>
      <c r="R2396" s="3">
        <v>141</v>
      </c>
      <c r="S2396" s="3">
        <v>136</v>
      </c>
      <c r="T2396" s="3">
        <v>137</v>
      </c>
      <c r="U2396" s="3">
        <v>135</v>
      </c>
      <c r="V2396" s="3">
        <v>141</v>
      </c>
      <c r="W2396" s="3">
        <v>135</v>
      </c>
      <c r="X2396" s="3">
        <v>135</v>
      </c>
      <c r="Y2396" s="3">
        <v>145</v>
      </c>
      <c r="Z2396" s="3">
        <v>128</v>
      </c>
      <c r="AA2396" s="3">
        <v>114</v>
      </c>
      <c r="AB2396" s="3">
        <v>100</v>
      </c>
      <c r="AC2396" s="3">
        <v>114</v>
      </c>
      <c r="AD2396" s="3">
        <v>116</v>
      </c>
      <c r="AE2396" s="3">
        <v>120</v>
      </c>
      <c r="AF2396" s="3">
        <v>129</v>
      </c>
      <c r="AG2396" s="3">
        <v>137</v>
      </c>
      <c r="AH2396" s="3">
        <v>151</v>
      </c>
      <c r="AI2396" s="3">
        <v>145</v>
      </c>
      <c r="AJ2396" s="3">
        <v>133</v>
      </c>
      <c r="AK2396" s="3">
        <v>137</v>
      </c>
      <c r="AL2396" s="3">
        <v>127</v>
      </c>
      <c r="AM2396" s="3">
        <v>113</v>
      </c>
      <c r="AN2396" s="3">
        <v>106</v>
      </c>
      <c r="AO2396" s="3">
        <v>132</v>
      </c>
      <c r="AP2396" s="3">
        <v>129</v>
      </c>
      <c r="AQ2396" s="3">
        <v>128</v>
      </c>
      <c r="AR2396" s="3">
        <v>124</v>
      </c>
      <c r="AS2396" s="3">
        <v>126</v>
      </c>
      <c r="AT2396" s="3">
        <v>122</v>
      </c>
      <c r="AU2396" s="3">
        <v>116</v>
      </c>
      <c r="AV2396" s="3">
        <v>119</v>
      </c>
      <c r="AW2396" s="3">
        <v>113</v>
      </c>
      <c r="AX2396" s="3">
        <v>116</v>
      </c>
      <c r="AY2396" s="3">
        <v>109</v>
      </c>
      <c r="AZ2396" s="3">
        <v>100</v>
      </c>
      <c r="BA2396" s="3">
        <v>97</v>
      </c>
      <c r="BB2396" s="3">
        <v>95</v>
      </c>
      <c r="BC2396" s="3">
        <v>97</v>
      </c>
      <c r="BD2396" s="3">
        <v>97</v>
      </c>
      <c r="BE2396" s="3">
        <v>97</v>
      </c>
      <c r="BF2396" s="3">
        <v>100</v>
      </c>
      <c r="BG2396" s="3">
        <v>101</v>
      </c>
      <c r="BH2396" s="3">
        <v>99</v>
      </c>
      <c r="BI2396" s="3">
        <v>106</v>
      </c>
      <c r="BJ2396" s="3">
        <v>109</v>
      </c>
      <c r="BK2396" s="3">
        <v>111</v>
      </c>
      <c r="BL2396" s="3">
        <v>103</v>
      </c>
      <c r="BM2396" s="3">
        <v>113</v>
      </c>
      <c r="BN2396" s="3">
        <v>109</v>
      </c>
    </row>
    <row r="2397" spans="1:66" x14ac:dyDescent="0.25">
      <c r="A2397" s="3" t="s">
        <v>1631</v>
      </c>
      <c r="B2397" s="3" t="s">
        <v>80</v>
      </c>
      <c r="C2397" s="3" t="s">
        <v>687</v>
      </c>
      <c r="D2397" s="3">
        <v>23</v>
      </c>
      <c r="E2397" s="3">
        <v>25</v>
      </c>
      <c r="F2397" s="3">
        <v>28</v>
      </c>
      <c r="G2397" s="3">
        <v>27</v>
      </c>
      <c r="H2397" s="3">
        <v>30</v>
      </c>
      <c r="I2397" s="3">
        <v>31</v>
      </c>
      <c r="J2397" s="3">
        <v>34</v>
      </c>
      <c r="K2397" s="3">
        <v>50</v>
      </c>
      <c r="L2397" s="3">
        <v>56</v>
      </c>
      <c r="M2397" s="3">
        <v>55</v>
      </c>
      <c r="N2397" s="3">
        <v>60</v>
      </c>
      <c r="O2397" s="3">
        <v>61</v>
      </c>
      <c r="P2397" s="3">
        <v>61</v>
      </c>
      <c r="Q2397" s="3">
        <v>55</v>
      </c>
      <c r="R2397" s="3">
        <v>54</v>
      </c>
      <c r="S2397" s="3">
        <v>48</v>
      </c>
      <c r="T2397" s="3">
        <v>59</v>
      </c>
      <c r="U2397" s="3">
        <v>53</v>
      </c>
      <c r="V2397" s="3">
        <v>52</v>
      </c>
      <c r="W2397" s="3">
        <v>51</v>
      </c>
      <c r="X2397" s="3">
        <v>52</v>
      </c>
      <c r="Y2397" s="3">
        <v>49</v>
      </c>
      <c r="Z2397" s="3">
        <v>48</v>
      </c>
      <c r="AA2397" s="3">
        <v>53</v>
      </c>
      <c r="AB2397" s="3">
        <v>55</v>
      </c>
      <c r="AC2397" s="3">
        <v>50</v>
      </c>
      <c r="AD2397" s="3">
        <v>51</v>
      </c>
      <c r="AE2397" s="3">
        <v>53</v>
      </c>
      <c r="AF2397" s="3">
        <v>62</v>
      </c>
      <c r="AG2397" s="3">
        <v>63</v>
      </c>
      <c r="AH2397" s="3">
        <v>63</v>
      </c>
      <c r="AI2397" s="3">
        <v>62</v>
      </c>
      <c r="AJ2397" s="3">
        <v>62</v>
      </c>
      <c r="AK2397" s="3">
        <v>62</v>
      </c>
      <c r="AL2397" s="3">
        <v>59</v>
      </c>
      <c r="AM2397" s="3">
        <v>59</v>
      </c>
      <c r="AN2397" s="3">
        <v>61</v>
      </c>
      <c r="AO2397" s="3">
        <v>60</v>
      </c>
      <c r="AP2397" s="3">
        <v>62</v>
      </c>
      <c r="AQ2397" s="3">
        <v>63</v>
      </c>
      <c r="AR2397" s="3">
        <v>68</v>
      </c>
      <c r="AS2397" s="3">
        <v>68</v>
      </c>
      <c r="AT2397" s="3">
        <v>69</v>
      </c>
      <c r="AU2397" s="3">
        <v>65</v>
      </c>
      <c r="AV2397" s="3">
        <v>65</v>
      </c>
      <c r="AW2397" s="3">
        <v>64</v>
      </c>
      <c r="AX2397" s="3">
        <v>62</v>
      </c>
      <c r="AY2397" s="3">
        <v>63</v>
      </c>
      <c r="AZ2397" s="3">
        <v>61</v>
      </c>
      <c r="BA2397" s="3">
        <v>58</v>
      </c>
      <c r="BB2397" s="3">
        <v>58</v>
      </c>
      <c r="BC2397" s="3">
        <v>59</v>
      </c>
      <c r="BD2397" s="3">
        <v>58</v>
      </c>
      <c r="BE2397" s="3">
        <v>58</v>
      </c>
      <c r="BF2397" s="3">
        <v>58</v>
      </c>
      <c r="BG2397" s="3">
        <v>57</v>
      </c>
      <c r="BH2397" s="3">
        <v>56</v>
      </c>
      <c r="BI2397" s="3">
        <v>54</v>
      </c>
      <c r="BJ2397" s="3">
        <v>52</v>
      </c>
      <c r="BK2397" s="3">
        <v>55</v>
      </c>
      <c r="BL2397" s="3">
        <v>49</v>
      </c>
      <c r="BM2397" s="3">
        <v>48</v>
      </c>
      <c r="BN2397" s="3">
        <v>49</v>
      </c>
    </row>
    <row r="2398" spans="1:66" x14ac:dyDescent="0.25">
      <c r="A2398" s="3" t="s">
        <v>1631</v>
      </c>
      <c r="B2398" s="3" t="s">
        <v>80</v>
      </c>
      <c r="C2398" s="3" t="s">
        <v>449</v>
      </c>
      <c r="AO2398" s="3">
        <v>6.52</v>
      </c>
      <c r="AP2398" s="3">
        <v>6.42</v>
      </c>
      <c r="AQ2398" s="3">
        <v>6.42</v>
      </c>
      <c r="AR2398" s="3">
        <v>7.32</v>
      </c>
      <c r="AS2398" s="3">
        <v>7.6</v>
      </c>
      <c r="AT2398" s="3">
        <v>6.77</v>
      </c>
      <c r="AU2398" s="3">
        <v>7.09</v>
      </c>
      <c r="AV2398" s="3">
        <v>7.37</v>
      </c>
      <c r="AW2398" s="3">
        <v>8.64</v>
      </c>
      <c r="AX2398" s="3">
        <v>9.2100000000000009</v>
      </c>
      <c r="AY2398" s="3">
        <v>9.69</v>
      </c>
      <c r="AZ2398" s="3">
        <v>10.06</v>
      </c>
      <c r="BA2398" s="3">
        <v>7.66</v>
      </c>
      <c r="BB2398" s="3">
        <v>8.6</v>
      </c>
      <c r="BC2398" s="3">
        <v>10.23</v>
      </c>
      <c r="BD2398" s="3">
        <v>10.26</v>
      </c>
      <c r="BE2398" s="3">
        <v>10.220000000000001</v>
      </c>
      <c r="BF2398" s="3">
        <v>9.9600000000000009</v>
      </c>
      <c r="BG2398" s="3">
        <v>7.97</v>
      </c>
      <c r="BH2398" s="3">
        <v>7.16</v>
      </c>
      <c r="BI2398" s="3">
        <v>7.88</v>
      </c>
      <c r="BJ2398" s="3">
        <v>8.35</v>
      </c>
      <c r="BK2398" s="3">
        <v>7.65</v>
      </c>
      <c r="BL2398" s="3">
        <v>6.71</v>
      </c>
      <c r="BM2398" s="3">
        <v>8.17</v>
      </c>
      <c r="BN2398" s="3">
        <v>9.36</v>
      </c>
    </row>
    <row r="2399" spans="1:66" x14ac:dyDescent="0.25">
      <c r="A2399" s="3" t="s">
        <v>1631</v>
      </c>
      <c r="B2399" s="3" t="s">
        <v>80</v>
      </c>
      <c r="C2399" s="3" t="s">
        <v>688</v>
      </c>
      <c r="D2399" s="3">
        <v>176</v>
      </c>
      <c r="E2399" s="3">
        <v>169</v>
      </c>
      <c r="F2399" s="3">
        <v>192</v>
      </c>
      <c r="G2399" s="3">
        <v>179</v>
      </c>
      <c r="H2399" s="3">
        <v>169</v>
      </c>
      <c r="I2399" s="3">
        <v>153</v>
      </c>
      <c r="J2399" s="3">
        <v>169</v>
      </c>
      <c r="K2399" s="3">
        <v>178</v>
      </c>
      <c r="L2399" s="3">
        <v>189</v>
      </c>
      <c r="M2399" s="3">
        <v>175</v>
      </c>
      <c r="N2399" s="3">
        <v>187</v>
      </c>
      <c r="O2399" s="3">
        <v>182</v>
      </c>
      <c r="P2399" s="3">
        <v>186</v>
      </c>
      <c r="Q2399" s="3">
        <v>176</v>
      </c>
      <c r="R2399" s="3">
        <v>167</v>
      </c>
      <c r="S2399" s="3">
        <v>154</v>
      </c>
      <c r="T2399" s="3">
        <v>166</v>
      </c>
      <c r="U2399" s="3">
        <v>146</v>
      </c>
      <c r="V2399" s="3">
        <v>135</v>
      </c>
      <c r="W2399" s="3">
        <v>129</v>
      </c>
      <c r="X2399" s="3">
        <v>124</v>
      </c>
      <c r="Y2399" s="3">
        <v>111</v>
      </c>
      <c r="Z2399" s="3">
        <v>111</v>
      </c>
      <c r="AA2399" s="3">
        <v>117</v>
      </c>
      <c r="AB2399" s="3">
        <v>123</v>
      </c>
      <c r="AC2399" s="3">
        <v>105</v>
      </c>
      <c r="AD2399" s="3">
        <v>90</v>
      </c>
      <c r="AE2399" s="3">
        <v>101</v>
      </c>
      <c r="AF2399" s="3">
        <v>98</v>
      </c>
      <c r="AG2399" s="3">
        <v>101</v>
      </c>
      <c r="AH2399" s="3">
        <v>126</v>
      </c>
      <c r="AI2399" s="3">
        <v>121</v>
      </c>
      <c r="AJ2399" s="3">
        <v>121</v>
      </c>
      <c r="AK2399" s="3">
        <v>118</v>
      </c>
      <c r="AL2399" s="3">
        <v>116</v>
      </c>
      <c r="AM2399" s="3">
        <v>119</v>
      </c>
      <c r="AN2399" s="3">
        <v>126</v>
      </c>
      <c r="AO2399" s="3">
        <v>116</v>
      </c>
      <c r="AP2399" s="3">
        <v>110</v>
      </c>
      <c r="AQ2399" s="3">
        <v>108</v>
      </c>
      <c r="AR2399" s="3">
        <v>116</v>
      </c>
      <c r="AS2399" s="3">
        <v>111</v>
      </c>
      <c r="AT2399" s="3">
        <v>108</v>
      </c>
      <c r="AU2399" s="3">
        <v>115</v>
      </c>
      <c r="AV2399" s="3">
        <v>119</v>
      </c>
      <c r="AW2399" s="3">
        <v>115</v>
      </c>
      <c r="AX2399" s="3">
        <v>115</v>
      </c>
      <c r="AY2399" s="3">
        <v>125</v>
      </c>
      <c r="AZ2399" s="3">
        <v>113</v>
      </c>
      <c r="BA2399" s="3">
        <v>103</v>
      </c>
      <c r="BB2399" s="3">
        <v>103</v>
      </c>
      <c r="BC2399" s="3">
        <v>106</v>
      </c>
      <c r="BD2399" s="3">
        <v>106</v>
      </c>
      <c r="BE2399" s="3">
        <v>104</v>
      </c>
      <c r="BF2399" s="3">
        <v>108</v>
      </c>
      <c r="BG2399" s="3">
        <v>106</v>
      </c>
      <c r="BH2399" s="3">
        <v>104</v>
      </c>
      <c r="BI2399" s="3">
        <v>105</v>
      </c>
      <c r="BJ2399" s="3">
        <v>105</v>
      </c>
      <c r="BK2399" s="3">
        <v>110</v>
      </c>
      <c r="BL2399" s="3">
        <v>106</v>
      </c>
      <c r="BM2399" s="3">
        <v>112</v>
      </c>
      <c r="BN2399" s="3">
        <v>117</v>
      </c>
    </row>
    <row r="2400" spans="1:66" x14ac:dyDescent="0.25">
      <c r="A2400" s="3" t="s">
        <v>1631</v>
      </c>
      <c r="B2400" s="3" t="s">
        <v>80</v>
      </c>
      <c r="C2400" s="3" t="s">
        <v>689</v>
      </c>
      <c r="D2400" s="3">
        <v>44</v>
      </c>
      <c r="E2400" s="3">
        <v>47</v>
      </c>
      <c r="F2400" s="3">
        <v>47</v>
      </c>
      <c r="G2400" s="3">
        <v>50</v>
      </c>
      <c r="H2400" s="3">
        <v>49</v>
      </c>
      <c r="I2400" s="3">
        <v>47</v>
      </c>
      <c r="J2400" s="3">
        <v>53</v>
      </c>
      <c r="K2400" s="3">
        <v>56</v>
      </c>
      <c r="L2400" s="3">
        <v>59</v>
      </c>
      <c r="M2400" s="3">
        <v>56</v>
      </c>
      <c r="N2400" s="3">
        <v>59</v>
      </c>
      <c r="O2400" s="3">
        <v>59</v>
      </c>
      <c r="P2400" s="3">
        <v>62</v>
      </c>
      <c r="Q2400" s="3">
        <v>50</v>
      </c>
      <c r="R2400" s="3">
        <v>51</v>
      </c>
      <c r="S2400" s="3">
        <v>51</v>
      </c>
      <c r="T2400" s="3">
        <v>59</v>
      </c>
      <c r="U2400" s="3">
        <v>50</v>
      </c>
      <c r="V2400" s="3">
        <v>50</v>
      </c>
      <c r="W2400" s="3">
        <v>52</v>
      </c>
      <c r="X2400" s="3">
        <v>50</v>
      </c>
      <c r="Y2400" s="3">
        <v>45</v>
      </c>
      <c r="Z2400" s="3">
        <v>47</v>
      </c>
      <c r="AA2400" s="3">
        <v>48</v>
      </c>
      <c r="AB2400" s="3">
        <v>48</v>
      </c>
      <c r="AC2400" s="3">
        <v>49</v>
      </c>
      <c r="AD2400" s="3">
        <v>46</v>
      </c>
      <c r="AE2400" s="3">
        <v>48</v>
      </c>
      <c r="AF2400" s="3">
        <v>48</v>
      </c>
      <c r="AG2400" s="3">
        <v>48</v>
      </c>
      <c r="AH2400" s="3">
        <v>52</v>
      </c>
      <c r="AI2400" s="3">
        <v>52</v>
      </c>
      <c r="AJ2400" s="3">
        <v>52</v>
      </c>
      <c r="AK2400" s="3">
        <v>51</v>
      </c>
      <c r="AL2400" s="3">
        <v>49</v>
      </c>
      <c r="AM2400" s="3">
        <v>48</v>
      </c>
      <c r="AN2400" s="3">
        <v>52</v>
      </c>
      <c r="AO2400" s="3">
        <v>54</v>
      </c>
      <c r="AP2400" s="3">
        <v>54</v>
      </c>
      <c r="AQ2400" s="3">
        <v>54</v>
      </c>
      <c r="AR2400" s="3">
        <v>55</v>
      </c>
      <c r="AS2400" s="3">
        <v>56</v>
      </c>
      <c r="AT2400" s="3">
        <v>56</v>
      </c>
      <c r="AU2400" s="3">
        <v>55</v>
      </c>
      <c r="AV2400" s="3">
        <v>57</v>
      </c>
      <c r="AW2400" s="3">
        <v>60</v>
      </c>
      <c r="AX2400" s="3">
        <v>57</v>
      </c>
      <c r="AY2400" s="3">
        <v>59</v>
      </c>
      <c r="AZ2400" s="3">
        <v>59</v>
      </c>
      <c r="BA2400" s="3">
        <v>56</v>
      </c>
      <c r="BB2400" s="3">
        <v>57</v>
      </c>
      <c r="BC2400" s="3">
        <v>57</v>
      </c>
      <c r="BD2400" s="3">
        <v>54</v>
      </c>
      <c r="BE2400" s="3">
        <v>57</v>
      </c>
      <c r="BF2400" s="3">
        <v>54</v>
      </c>
      <c r="BG2400" s="3">
        <v>54</v>
      </c>
      <c r="BH2400" s="3">
        <v>53</v>
      </c>
      <c r="BI2400" s="3">
        <v>50</v>
      </c>
      <c r="BJ2400" s="3">
        <v>52</v>
      </c>
      <c r="BK2400" s="3">
        <v>58</v>
      </c>
      <c r="BL2400" s="3">
        <v>53</v>
      </c>
      <c r="BM2400" s="3">
        <v>50</v>
      </c>
      <c r="BN2400" s="3">
        <v>51</v>
      </c>
    </row>
    <row r="2401" spans="1:66" x14ac:dyDescent="0.25">
      <c r="A2401" s="3" t="s">
        <v>1631</v>
      </c>
      <c r="B2401" s="3" t="s">
        <v>80</v>
      </c>
      <c r="C2401" s="3" t="s">
        <v>490</v>
      </c>
      <c r="AO2401" s="3">
        <v>9.4600000000000009</v>
      </c>
      <c r="AP2401" s="3">
        <v>9.3800000000000008</v>
      </c>
      <c r="AQ2401" s="3">
        <v>8.9499999999999993</v>
      </c>
      <c r="AR2401" s="3">
        <v>9.1</v>
      </c>
      <c r="AS2401" s="3">
        <v>9.0500000000000007</v>
      </c>
      <c r="AT2401" s="3">
        <v>8.74</v>
      </c>
      <c r="AU2401" s="3">
        <v>8.3699999999999992</v>
      </c>
      <c r="AV2401" s="3">
        <v>7.96</v>
      </c>
      <c r="AW2401" s="3">
        <v>7.9</v>
      </c>
      <c r="AX2401" s="3">
        <v>7.75</v>
      </c>
      <c r="AY2401" s="3">
        <v>7.93</v>
      </c>
      <c r="AZ2401" s="3">
        <v>7.52</v>
      </c>
      <c r="BA2401" s="3">
        <v>7.02</v>
      </c>
      <c r="BB2401" s="3">
        <v>7.11</v>
      </c>
      <c r="BC2401" s="3">
        <v>7.31</v>
      </c>
      <c r="BD2401" s="3">
        <v>7.24</v>
      </c>
      <c r="BE2401" s="3">
        <v>7.33</v>
      </c>
      <c r="BF2401" s="3">
        <v>7.2</v>
      </c>
      <c r="BG2401" s="3">
        <v>7.13</v>
      </c>
      <c r="BH2401" s="3">
        <v>7</v>
      </c>
      <c r="BI2401" s="3">
        <v>7.04</v>
      </c>
      <c r="BJ2401" s="3">
        <v>6.94</v>
      </c>
      <c r="BK2401" s="3">
        <v>6.98</v>
      </c>
      <c r="BL2401" s="3">
        <v>6.73</v>
      </c>
      <c r="BM2401" s="3">
        <v>6.86</v>
      </c>
      <c r="BN2401" s="3">
        <v>6.79</v>
      </c>
    </row>
    <row r="2402" spans="1:66" x14ac:dyDescent="0.25">
      <c r="A2402" s="3" t="s">
        <v>1631</v>
      </c>
      <c r="B2402" s="3" t="s">
        <v>80</v>
      </c>
      <c r="C2402" s="3" t="s">
        <v>487</v>
      </c>
      <c r="D2402" s="3">
        <v>339</v>
      </c>
      <c r="E2402" s="3">
        <v>347</v>
      </c>
      <c r="F2402" s="3">
        <v>378</v>
      </c>
      <c r="G2402" s="3">
        <v>369</v>
      </c>
      <c r="H2402" s="3">
        <v>357</v>
      </c>
      <c r="I2402" s="3">
        <v>344</v>
      </c>
      <c r="J2402" s="3">
        <v>368</v>
      </c>
      <c r="K2402" s="3">
        <v>401</v>
      </c>
      <c r="L2402" s="3">
        <v>433</v>
      </c>
      <c r="M2402" s="3">
        <v>418</v>
      </c>
      <c r="N2402" s="3">
        <v>441</v>
      </c>
      <c r="O2402" s="3">
        <v>438</v>
      </c>
      <c r="P2402" s="3">
        <v>458</v>
      </c>
      <c r="Q2402" s="3">
        <v>425</v>
      </c>
      <c r="R2402" s="3">
        <v>413</v>
      </c>
      <c r="S2402" s="3">
        <v>389</v>
      </c>
      <c r="T2402" s="3">
        <v>421</v>
      </c>
      <c r="U2402" s="3">
        <v>384</v>
      </c>
      <c r="V2402" s="3">
        <v>377</v>
      </c>
      <c r="W2402" s="3">
        <v>368</v>
      </c>
      <c r="X2402" s="3">
        <v>361</v>
      </c>
      <c r="Y2402" s="3">
        <v>349</v>
      </c>
      <c r="Z2402" s="3">
        <v>334</v>
      </c>
      <c r="AA2402" s="3">
        <v>332</v>
      </c>
      <c r="AB2402" s="3">
        <v>327</v>
      </c>
      <c r="AC2402" s="3">
        <v>317</v>
      </c>
      <c r="AD2402" s="3">
        <v>304</v>
      </c>
      <c r="AE2402" s="3">
        <v>322</v>
      </c>
      <c r="AF2402" s="3">
        <v>337</v>
      </c>
      <c r="AG2402" s="3">
        <v>349</v>
      </c>
      <c r="AH2402" s="3">
        <v>392</v>
      </c>
      <c r="AI2402" s="3">
        <v>379</v>
      </c>
      <c r="AJ2402" s="3">
        <v>368</v>
      </c>
      <c r="AK2402" s="3">
        <v>368</v>
      </c>
      <c r="AL2402" s="3">
        <v>351</v>
      </c>
      <c r="AM2402" s="3">
        <v>338</v>
      </c>
      <c r="AN2402" s="3">
        <v>345</v>
      </c>
      <c r="AO2402" s="3">
        <v>363</v>
      </c>
      <c r="AP2402" s="3">
        <v>354</v>
      </c>
      <c r="AQ2402" s="3">
        <v>354</v>
      </c>
      <c r="AR2402" s="3">
        <v>363</v>
      </c>
      <c r="AS2402" s="3">
        <v>361</v>
      </c>
      <c r="AT2402" s="3">
        <v>355</v>
      </c>
      <c r="AU2402" s="3">
        <v>351</v>
      </c>
      <c r="AV2402" s="3">
        <v>358</v>
      </c>
      <c r="AW2402" s="3">
        <v>353</v>
      </c>
      <c r="AX2402" s="3">
        <v>350</v>
      </c>
      <c r="AY2402" s="3">
        <v>356</v>
      </c>
      <c r="AZ2402" s="3">
        <v>333</v>
      </c>
      <c r="BA2402" s="3">
        <v>313</v>
      </c>
      <c r="BB2402" s="3">
        <v>312</v>
      </c>
      <c r="BC2402" s="3">
        <v>318</v>
      </c>
      <c r="BD2402" s="3">
        <v>315</v>
      </c>
      <c r="BE2402" s="3">
        <v>315</v>
      </c>
      <c r="BF2402" s="3">
        <v>319</v>
      </c>
      <c r="BG2402" s="3">
        <v>319</v>
      </c>
      <c r="BH2402" s="3">
        <v>311</v>
      </c>
      <c r="BI2402" s="3">
        <v>313</v>
      </c>
      <c r="BJ2402" s="3">
        <v>318</v>
      </c>
      <c r="BK2402" s="3">
        <v>334</v>
      </c>
      <c r="BL2402" s="3">
        <v>310</v>
      </c>
      <c r="BM2402" s="3">
        <v>323</v>
      </c>
      <c r="BN2402" s="3">
        <v>325</v>
      </c>
    </row>
    <row r="2403" spans="1:66" x14ac:dyDescent="0.25">
      <c r="A2403" s="3" t="s">
        <v>1631</v>
      </c>
      <c r="B2403" s="3" t="s">
        <v>80</v>
      </c>
      <c r="C2403" s="3" t="s">
        <v>364</v>
      </c>
      <c r="N2403" s="3">
        <v>451.8</v>
      </c>
      <c r="O2403" s="3">
        <v>473.7</v>
      </c>
      <c r="P2403" s="3">
        <v>503.6</v>
      </c>
      <c r="Q2403" s="3">
        <v>545.6</v>
      </c>
      <c r="R2403" s="3">
        <v>715.4</v>
      </c>
      <c r="S2403" s="3">
        <v>778.4</v>
      </c>
      <c r="T2403" s="3">
        <v>860.9</v>
      </c>
      <c r="U2403" s="3">
        <v>976.3</v>
      </c>
      <c r="V2403" s="3">
        <v>1093</v>
      </c>
      <c r="W2403" s="3">
        <v>1298.3</v>
      </c>
      <c r="X2403" s="3">
        <v>1685.9</v>
      </c>
      <c r="Y2403" s="3">
        <v>2011.4</v>
      </c>
      <c r="Z2403" s="3">
        <v>1815.8</v>
      </c>
      <c r="AA2403" s="3">
        <v>1752.3</v>
      </c>
      <c r="AB2403" s="3">
        <v>1833.5</v>
      </c>
      <c r="AC2403" s="3">
        <v>1769.8</v>
      </c>
      <c r="AD2403" s="3">
        <v>1542.3</v>
      </c>
      <c r="AE2403" s="3">
        <v>1613.5</v>
      </c>
      <c r="AF2403" s="3">
        <v>1641.5</v>
      </c>
      <c r="AG2403" s="3">
        <v>1756.2</v>
      </c>
      <c r="AH2403" s="3">
        <v>1942.4</v>
      </c>
      <c r="AI2403" s="3">
        <v>1923.6</v>
      </c>
      <c r="AJ2403" s="3">
        <v>1874</v>
      </c>
      <c r="AK2403" s="3">
        <v>1933.6</v>
      </c>
      <c r="AL2403" s="3">
        <v>1844.6</v>
      </c>
      <c r="AM2403" s="3">
        <v>1685.8</v>
      </c>
      <c r="AN2403" s="3">
        <v>1815.6</v>
      </c>
      <c r="AO2403" s="3">
        <v>1931.3</v>
      </c>
      <c r="AP2403" s="3">
        <v>1809.1</v>
      </c>
      <c r="AQ2403" s="3">
        <v>1873.7</v>
      </c>
      <c r="AR2403" s="3">
        <v>2210.1</v>
      </c>
      <c r="AS2403" s="3">
        <v>2309.1999999999998</v>
      </c>
      <c r="AT2403" s="3">
        <v>2106.6999999999998</v>
      </c>
      <c r="AU2403" s="3">
        <v>2373.6</v>
      </c>
      <c r="AV2403" s="3">
        <v>2733.3</v>
      </c>
      <c r="AW2403" s="3">
        <v>3313.9</v>
      </c>
      <c r="AX2403" s="3">
        <v>3660</v>
      </c>
      <c r="AY2403" s="3">
        <v>3947.4</v>
      </c>
      <c r="AZ2403" s="3">
        <v>4220.3</v>
      </c>
      <c r="BA2403" s="3">
        <v>3106.9</v>
      </c>
      <c r="BB2403" s="3">
        <v>3536.2</v>
      </c>
      <c r="BC2403" s="3">
        <v>4280.6000000000004</v>
      </c>
      <c r="BD2403" s="3">
        <v>4308.5</v>
      </c>
      <c r="BE2403" s="3">
        <v>4334.7</v>
      </c>
      <c r="BF2403" s="3">
        <v>4407.8999999999996</v>
      </c>
      <c r="BG2403" s="3">
        <v>3463.1</v>
      </c>
      <c r="BH2403" s="3">
        <v>3095.1</v>
      </c>
      <c r="BI2403" s="3">
        <v>3511</v>
      </c>
      <c r="BJ2403" s="3">
        <v>3939.4</v>
      </c>
      <c r="BK2403" s="3">
        <v>3786.9</v>
      </c>
      <c r="BL2403" s="3">
        <v>3180.7</v>
      </c>
      <c r="BM2403" s="3">
        <v>4314.3</v>
      </c>
      <c r="BN2403" s="3">
        <v>5561.7</v>
      </c>
    </row>
    <row r="2404" spans="1:66" x14ac:dyDescent="0.25">
      <c r="A2404" s="3" t="s">
        <v>1631</v>
      </c>
      <c r="B2404" s="3" t="s">
        <v>80</v>
      </c>
      <c r="C2404" s="3" t="s">
        <v>481</v>
      </c>
      <c r="D2404" s="3">
        <v>954</v>
      </c>
      <c r="E2404" s="3">
        <v>965</v>
      </c>
      <c r="F2404" s="3">
        <v>979</v>
      </c>
      <c r="G2404" s="3">
        <v>989</v>
      </c>
      <c r="H2404" s="3">
        <v>1006</v>
      </c>
      <c r="I2404" s="3">
        <v>1012</v>
      </c>
      <c r="J2404" s="3">
        <v>1007</v>
      </c>
      <c r="K2404" s="3">
        <v>1000</v>
      </c>
      <c r="L2404" s="3">
        <v>994</v>
      </c>
      <c r="M2404" s="3">
        <v>1011</v>
      </c>
      <c r="N2404" s="3">
        <v>1023</v>
      </c>
      <c r="O2404" s="3">
        <v>1054</v>
      </c>
      <c r="P2404" s="3">
        <v>1079</v>
      </c>
      <c r="Q2404" s="3">
        <v>1106</v>
      </c>
      <c r="R2404" s="3">
        <v>1131</v>
      </c>
      <c r="S2404" s="3">
        <v>1160</v>
      </c>
      <c r="T2404" s="3">
        <v>1189</v>
      </c>
      <c r="U2404" s="3">
        <v>1216</v>
      </c>
      <c r="V2404" s="3">
        <v>1238</v>
      </c>
      <c r="W2404" s="3">
        <v>1285</v>
      </c>
      <c r="X2404" s="3">
        <v>1309</v>
      </c>
      <c r="Y2404" s="3">
        <v>1333</v>
      </c>
      <c r="Z2404" s="3">
        <v>1364</v>
      </c>
      <c r="AA2404" s="3">
        <v>1394</v>
      </c>
      <c r="AB2404" s="3">
        <v>1417</v>
      </c>
      <c r="AC2404" s="3">
        <v>1438</v>
      </c>
      <c r="AD2404" s="3">
        <v>1463</v>
      </c>
      <c r="AE2404" s="3">
        <v>1479</v>
      </c>
      <c r="AF2404" s="3">
        <v>1490</v>
      </c>
      <c r="AG2404" s="3">
        <v>1504</v>
      </c>
      <c r="AH2404" s="3">
        <v>1522</v>
      </c>
      <c r="AI2404" s="3">
        <v>1555</v>
      </c>
      <c r="AJ2404" s="3">
        <v>1595</v>
      </c>
      <c r="AK2404" s="3">
        <v>1636</v>
      </c>
      <c r="AL2404" s="3">
        <v>1682</v>
      </c>
      <c r="AM2404" s="3">
        <v>1720</v>
      </c>
      <c r="AN2404" s="3">
        <v>1752</v>
      </c>
      <c r="AO2404" s="3">
        <v>1775</v>
      </c>
      <c r="AP2404" s="3">
        <v>1793</v>
      </c>
      <c r="AQ2404" s="3">
        <v>1808</v>
      </c>
      <c r="AR2404" s="3">
        <v>1821</v>
      </c>
      <c r="AS2404" s="3">
        <v>1832</v>
      </c>
      <c r="AT2404" s="3">
        <v>1855</v>
      </c>
      <c r="AU2404" s="3">
        <v>1878</v>
      </c>
      <c r="AV2404" s="3">
        <v>1904</v>
      </c>
      <c r="AW2404" s="3">
        <v>1932</v>
      </c>
      <c r="AX2404" s="3">
        <v>1962</v>
      </c>
      <c r="AY2404" s="3">
        <v>1990</v>
      </c>
      <c r="AZ2404" s="3">
        <v>2011</v>
      </c>
      <c r="BA2404" s="3">
        <v>2037</v>
      </c>
      <c r="BB2404" s="3">
        <v>2065</v>
      </c>
      <c r="BC2404" s="3">
        <v>2081</v>
      </c>
      <c r="BD2404" s="3">
        <v>2088</v>
      </c>
      <c r="BE2404" s="3">
        <v>2093</v>
      </c>
      <c r="BF2404" s="3">
        <v>2090</v>
      </c>
      <c r="BG2404" s="3">
        <v>2090</v>
      </c>
      <c r="BH2404" s="3">
        <v>2093</v>
      </c>
      <c r="BI2404" s="3">
        <v>2093</v>
      </c>
      <c r="BJ2404" s="3">
        <v>2094</v>
      </c>
      <c r="BK2404" s="3">
        <v>2100</v>
      </c>
      <c r="BL2404" s="3">
        <v>2118</v>
      </c>
      <c r="BM2404" s="3">
        <v>2117</v>
      </c>
      <c r="BN2404" s="3">
        <v>2113</v>
      </c>
    </row>
    <row r="2405" spans="1:66" x14ac:dyDescent="0.25">
      <c r="A2405" s="3" t="s">
        <v>1631</v>
      </c>
      <c r="B2405" s="3" t="s">
        <v>80</v>
      </c>
      <c r="C2405" s="3" t="s">
        <v>1397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  <c r="BE2405" s="3">
        <v>0</v>
      </c>
      <c r="BF2405" s="3">
        <v>0</v>
      </c>
      <c r="BG2405" s="3">
        <v>0</v>
      </c>
      <c r="BH2405" s="3">
        <v>0</v>
      </c>
      <c r="BI2405" s="3">
        <v>0</v>
      </c>
      <c r="BJ2405" s="3">
        <v>0</v>
      </c>
      <c r="BK2405" s="3">
        <v>0</v>
      </c>
      <c r="BL2405" s="3">
        <v>0</v>
      </c>
      <c r="BM2405" s="3">
        <v>0</v>
      </c>
      <c r="BN2405" s="3">
        <v>0</v>
      </c>
    </row>
    <row r="2406" spans="1:66" x14ac:dyDescent="0.25">
      <c r="A2406" s="3" t="s">
        <v>1631</v>
      </c>
      <c r="B2406" s="3" t="s">
        <v>80</v>
      </c>
      <c r="C2406" s="3" t="s">
        <v>1399</v>
      </c>
      <c r="AZ2406" s="3">
        <v>6</v>
      </c>
      <c r="BA2406" s="3">
        <v>6</v>
      </c>
      <c r="BB2406" s="3">
        <v>6</v>
      </c>
      <c r="BC2406" s="3">
        <v>6</v>
      </c>
      <c r="BD2406" s="3">
        <v>6</v>
      </c>
      <c r="BE2406" s="3">
        <v>6</v>
      </c>
      <c r="BF2406" s="3">
        <v>2</v>
      </c>
      <c r="BG2406" s="3">
        <v>2</v>
      </c>
      <c r="BH2406" s="3">
        <v>6</v>
      </c>
      <c r="BI2406" s="3">
        <v>5</v>
      </c>
      <c r="BJ2406" s="3">
        <v>5</v>
      </c>
      <c r="BK2406" s="3">
        <v>5</v>
      </c>
      <c r="BL2406" s="3">
        <v>5</v>
      </c>
      <c r="BM2406" s="3">
        <v>5</v>
      </c>
      <c r="BN2406" s="3">
        <v>8</v>
      </c>
    </row>
    <row r="2407" spans="1:66" x14ac:dyDescent="0.25">
      <c r="A2407" s="3" t="s">
        <v>1631</v>
      </c>
      <c r="B2407" s="3" t="s">
        <v>80</v>
      </c>
      <c r="C2407" s="3" t="s">
        <v>1542</v>
      </c>
      <c r="AZ2407" s="3">
        <v>37.9</v>
      </c>
      <c r="BA2407" s="3">
        <v>32.5</v>
      </c>
      <c r="BB2407" s="3">
        <v>34.9</v>
      </c>
      <c r="BC2407" s="3">
        <v>34</v>
      </c>
      <c r="BD2407" s="3">
        <v>33.200000000000003</v>
      </c>
      <c r="BE2407" s="3">
        <v>32.200000000000003</v>
      </c>
      <c r="BF2407" s="3">
        <v>32.6</v>
      </c>
      <c r="BG2407" s="3">
        <v>28</v>
      </c>
      <c r="BH2407" s="3">
        <v>36.9</v>
      </c>
      <c r="BI2407" s="3">
        <v>37.1</v>
      </c>
      <c r="BJ2407" s="3">
        <v>39.299999999999997</v>
      </c>
      <c r="BK2407" s="3">
        <v>41</v>
      </c>
      <c r="BL2407" s="3">
        <v>40.4</v>
      </c>
      <c r="BM2407" s="3">
        <v>39.700000000000003</v>
      </c>
      <c r="BN2407" s="3">
        <v>37.5</v>
      </c>
    </row>
    <row r="2408" spans="1:66" x14ac:dyDescent="0.25">
      <c r="A2408" s="3" t="s">
        <v>1631</v>
      </c>
      <c r="B2408" s="3" t="s">
        <v>80</v>
      </c>
      <c r="C2408" s="3" t="s">
        <v>1401</v>
      </c>
      <c r="AZ2408" s="3">
        <v>496</v>
      </c>
      <c r="BA2408" s="3">
        <v>597</v>
      </c>
      <c r="BB2408" s="3">
        <v>700</v>
      </c>
      <c r="BC2408" s="3">
        <v>750</v>
      </c>
      <c r="BD2408" s="3">
        <v>778</v>
      </c>
      <c r="BE2408" s="3">
        <v>778</v>
      </c>
      <c r="BF2408" s="3">
        <v>812</v>
      </c>
      <c r="BG2408" s="3">
        <v>1062</v>
      </c>
      <c r="BH2408" s="3">
        <v>1112</v>
      </c>
      <c r="BI2408" s="3">
        <v>1765</v>
      </c>
      <c r="BJ2408" s="3">
        <v>1815</v>
      </c>
      <c r="BK2408" s="3">
        <v>2036</v>
      </c>
      <c r="BL2408" s="3">
        <v>2558</v>
      </c>
      <c r="BM2408" s="3">
        <v>4266</v>
      </c>
      <c r="BN2408" s="3">
        <v>4411</v>
      </c>
    </row>
    <row r="2409" spans="1:66" x14ac:dyDescent="0.25">
      <c r="A2409" s="3" t="s">
        <v>1631</v>
      </c>
      <c r="B2409" s="3" t="s">
        <v>80</v>
      </c>
      <c r="C2409" s="3" t="s">
        <v>1352</v>
      </c>
      <c r="D2409" s="3">
        <v>887</v>
      </c>
      <c r="E2409" s="3">
        <v>803</v>
      </c>
      <c r="F2409" s="3">
        <v>798</v>
      </c>
      <c r="G2409" s="3">
        <v>927</v>
      </c>
      <c r="H2409" s="3">
        <v>862</v>
      </c>
      <c r="I2409" s="3">
        <v>714</v>
      </c>
      <c r="J2409" s="3">
        <v>856</v>
      </c>
      <c r="K2409" s="3">
        <v>727</v>
      </c>
      <c r="L2409" s="3">
        <v>674</v>
      </c>
      <c r="M2409" s="3">
        <v>924</v>
      </c>
      <c r="N2409" s="3">
        <v>801</v>
      </c>
      <c r="O2409" s="3">
        <v>747</v>
      </c>
      <c r="P2409" s="3">
        <v>734</v>
      </c>
      <c r="Q2409" s="3">
        <v>681</v>
      </c>
      <c r="R2409" s="3">
        <v>780</v>
      </c>
      <c r="S2409" s="3">
        <v>636</v>
      </c>
      <c r="T2409" s="3">
        <v>670</v>
      </c>
      <c r="U2409" s="3">
        <v>941</v>
      </c>
      <c r="V2409" s="3">
        <v>875</v>
      </c>
      <c r="W2409" s="3">
        <v>695</v>
      </c>
      <c r="X2409" s="3">
        <v>986</v>
      </c>
      <c r="Y2409" s="3">
        <v>878</v>
      </c>
      <c r="Z2409" s="3">
        <v>845</v>
      </c>
      <c r="AA2409" s="3">
        <v>850</v>
      </c>
      <c r="AB2409" s="3">
        <v>797</v>
      </c>
      <c r="AC2409" s="3">
        <v>800</v>
      </c>
      <c r="AD2409" s="3">
        <v>744</v>
      </c>
      <c r="AE2409" s="3">
        <v>695</v>
      </c>
      <c r="AF2409" s="3">
        <v>735</v>
      </c>
      <c r="AG2409" s="3">
        <v>888</v>
      </c>
      <c r="AH2409" s="3">
        <v>860</v>
      </c>
      <c r="AI2409" s="3">
        <v>680</v>
      </c>
      <c r="AJ2409" s="3">
        <v>730</v>
      </c>
      <c r="AK2409" s="3">
        <v>838</v>
      </c>
      <c r="AL2409" s="3">
        <v>1108</v>
      </c>
      <c r="AM2409" s="3">
        <v>871</v>
      </c>
      <c r="AN2409" s="3">
        <v>1006</v>
      </c>
      <c r="AO2409" s="3">
        <v>920</v>
      </c>
      <c r="AP2409" s="3">
        <v>1002</v>
      </c>
      <c r="AQ2409" s="3">
        <v>802</v>
      </c>
      <c r="AR2409" s="3">
        <v>1125</v>
      </c>
      <c r="AS2409" s="3">
        <v>1040</v>
      </c>
      <c r="AT2409" s="3">
        <v>1093</v>
      </c>
      <c r="AU2409" s="3">
        <v>1126</v>
      </c>
      <c r="AV2409" s="3">
        <v>812</v>
      </c>
      <c r="AW2409" s="3">
        <v>995</v>
      </c>
      <c r="AX2409" s="3">
        <v>979</v>
      </c>
      <c r="AY2409" s="3">
        <v>995</v>
      </c>
      <c r="AZ2409" s="3">
        <v>848</v>
      </c>
      <c r="BA2409" s="3">
        <v>953</v>
      </c>
      <c r="BB2409" s="3">
        <v>1043</v>
      </c>
      <c r="BC2409" s="3">
        <v>1223</v>
      </c>
      <c r="BD2409" s="3">
        <v>1154</v>
      </c>
      <c r="BE2409" s="3">
        <v>1036</v>
      </c>
      <c r="BF2409" s="3">
        <v>987</v>
      </c>
      <c r="BG2409" s="3">
        <v>1064</v>
      </c>
      <c r="BH2409" s="3">
        <v>1067</v>
      </c>
      <c r="BI2409" s="3">
        <v>1030</v>
      </c>
      <c r="BJ2409" s="3">
        <v>1214</v>
      </c>
      <c r="BK2409" s="3">
        <v>1120</v>
      </c>
      <c r="BL2409" s="3">
        <v>1261</v>
      </c>
      <c r="BM2409" s="3">
        <v>1073</v>
      </c>
      <c r="BN2409" s="3">
        <v>1174</v>
      </c>
    </row>
    <row r="2410" spans="1:66" x14ac:dyDescent="0.25">
      <c r="A2410" s="3" t="s">
        <v>1631</v>
      </c>
      <c r="B2410" s="3" t="s">
        <v>80</v>
      </c>
      <c r="C2410" s="3" t="s">
        <v>1350</v>
      </c>
      <c r="D2410" s="3">
        <v>5143</v>
      </c>
      <c r="E2410" s="3">
        <v>5086</v>
      </c>
      <c r="F2410" s="3">
        <v>4729</v>
      </c>
      <c r="G2410" s="3">
        <v>4732</v>
      </c>
      <c r="H2410" s="3">
        <v>5369</v>
      </c>
      <c r="I2410" s="3">
        <v>4880</v>
      </c>
      <c r="J2410" s="3">
        <v>5008</v>
      </c>
      <c r="K2410" s="3">
        <v>4750</v>
      </c>
      <c r="L2410" s="3">
        <v>5069</v>
      </c>
      <c r="M2410" s="3">
        <v>4846</v>
      </c>
      <c r="N2410" s="3">
        <v>5093</v>
      </c>
      <c r="O2410" s="3">
        <v>5054</v>
      </c>
      <c r="P2410" s="3">
        <v>4722</v>
      </c>
      <c r="Q2410" s="3">
        <v>5254</v>
      </c>
      <c r="R2410" s="3">
        <v>4890</v>
      </c>
      <c r="S2410" s="3">
        <v>5258</v>
      </c>
      <c r="T2410" s="3">
        <v>5143</v>
      </c>
      <c r="U2410" s="3">
        <v>4743</v>
      </c>
      <c r="V2410" s="3">
        <v>4737</v>
      </c>
      <c r="W2410" s="3">
        <v>5127</v>
      </c>
      <c r="X2410" s="3">
        <v>4780</v>
      </c>
      <c r="Y2410" s="3">
        <v>4400</v>
      </c>
      <c r="Z2410" s="3">
        <v>4951</v>
      </c>
      <c r="AA2410" s="3">
        <v>4995</v>
      </c>
      <c r="AB2410" s="3">
        <v>4992</v>
      </c>
      <c r="AC2410" s="3">
        <v>4843</v>
      </c>
      <c r="AD2410" s="3">
        <v>4562</v>
      </c>
      <c r="AE2410" s="3">
        <v>5102</v>
      </c>
      <c r="AF2410" s="3">
        <v>4880</v>
      </c>
      <c r="AG2410" s="3">
        <v>4473</v>
      </c>
      <c r="AH2410" s="3">
        <v>4778</v>
      </c>
      <c r="AI2410" s="3">
        <v>4881</v>
      </c>
      <c r="AJ2410" s="3">
        <v>4923</v>
      </c>
      <c r="AK2410" s="3">
        <v>4737</v>
      </c>
      <c r="AL2410" s="3">
        <v>4565</v>
      </c>
      <c r="AM2410" s="3">
        <v>4369</v>
      </c>
      <c r="AN2410" s="3">
        <v>4364</v>
      </c>
      <c r="AO2410" s="3">
        <v>4884</v>
      </c>
      <c r="AP2410" s="3">
        <v>4595</v>
      </c>
      <c r="AQ2410" s="3">
        <v>4324</v>
      </c>
      <c r="AR2410" s="3">
        <v>4336</v>
      </c>
      <c r="AS2410" s="3">
        <v>4489</v>
      </c>
      <c r="AT2410" s="3">
        <v>4569</v>
      </c>
      <c r="AU2410" s="3">
        <v>4198</v>
      </c>
      <c r="AV2410" s="3">
        <v>4613</v>
      </c>
      <c r="AW2410" s="3">
        <v>4339</v>
      </c>
      <c r="AX2410" s="3">
        <v>4366</v>
      </c>
      <c r="AY2410" s="3">
        <v>4529</v>
      </c>
      <c r="AZ2410" s="3">
        <v>4625</v>
      </c>
      <c r="BA2410" s="3">
        <v>4468</v>
      </c>
      <c r="BB2410" s="3">
        <v>4597</v>
      </c>
      <c r="BC2410" s="3">
        <v>4652</v>
      </c>
      <c r="BD2410" s="3">
        <v>4112</v>
      </c>
      <c r="BE2410" s="3">
        <v>4793</v>
      </c>
      <c r="BF2410" s="3">
        <v>4293</v>
      </c>
      <c r="BG2410" s="3">
        <v>4332</v>
      </c>
      <c r="BH2410" s="3">
        <v>4134</v>
      </c>
      <c r="BI2410" s="3">
        <v>3779</v>
      </c>
      <c r="BJ2410" s="3">
        <v>4264</v>
      </c>
      <c r="BK2410" s="3">
        <v>4575</v>
      </c>
      <c r="BL2410" s="3">
        <v>4166</v>
      </c>
      <c r="BM2410" s="3">
        <v>4187</v>
      </c>
      <c r="BN2410" s="3">
        <v>4584</v>
      </c>
    </row>
    <row r="2411" spans="1:66" x14ac:dyDescent="0.25">
      <c r="A2411" s="3" t="s">
        <v>1631</v>
      </c>
      <c r="B2411" s="3" t="s">
        <v>82</v>
      </c>
      <c r="C2411" s="3" t="s">
        <v>1516</v>
      </c>
      <c r="AZ2411" s="3">
        <v>0</v>
      </c>
      <c r="BA2411" s="3">
        <v>0</v>
      </c>
      <c r="BB2411" s="3">
        <v>0</v>
      </c>
      <c r="BC2411" s="3">
        <v>0</v>
      </c>
      <c r="BD2411" s="3">
        <v>80.900000000000006</v>
      </c>
      <c r="BE2411" s="3">
        <v>86.6</v>
      </c>
      <c r="BF2411" s="3">
        <v>87.7</v>
      </c>
      <c r="BG2411" s="3">
        <v>91.7</v>
      </c>
      <c r="BH2411" s="3">
        <v>64.2</v>
      </c>
      <c r="BI2411" s="3">
        <v>67.2</v>
      </c>
      <c r="BJ2411" s="3">
        <v>61.8</v>
      </c>
      <c r="BK2411" s="3">
        <v>63.2</v>
      </c>
      <c r="BL2411" s="3">
        <v>63</v>
      </c>
      <c r="BM2411" s="3">
        <v>58.2</v>
      </c>
      <c r="BN2411" s="3">
        <v>56.9</v>
      </c>
    </row>
    <row r="2412" spans="1:66" x14ac:dyDescent="0.25">
      <c r="A2412" s="3" t="s">
        <v>1631</v>
      </c>
      <c r="B2412" s="3" t="s">
        <v>82</v>
      </c>
      <c r="C2412" s="3" t="s">
        <v>1518</v>
      </c>
      <c r="BE2412" s="3">
        <v>0</v>
      </c>
      <c r="BF2412" s="3">
        <v>0</v>
      </c>
      <c r="BG2412" s="3">
        <v>0</v>
      </c>
      <c r="BH2412" s="3">
        <v>0</v>
      </c>
      <c r="BI2412" s="3">
        <v>0</v>
      </c>
      <c r="BJ2412" s="3">
        <v>0</v>
      </c>
      <c r="BK2412" s="3">
        <v>0</v>
      </c>
      <c r="BL2412" s="3">
        <v>0</v>
      </c>
      <c r="BM2412" s="3">
        <v>8.5</v>
      </c>
      <c r="BN2412" s="3">
        <v>12.7</v>
      </c>
    </row>
    <row r="2413" spans="1:66" x14ac:dyDescent="0.25">
      <c r="A2413" s="3" t="s">
        <v>1631</v>
      </c>
      <c r="B2413" s="3" t="s">
        <v>82</v>
      </c>
      <c r="C2413" s="3" t="s">
        <v>1374</v>
      </c>
      <c r="AZ2413" s="3">
        <v>0</v>
      </c>
      <c r="BA2413" s="3">
        <v>0</v>
      </c>
      <c r="BB2413" s="3">
        <v>0</v>
      </c>
      <c r="BC2413" s="3">
        <v>0</v>
      </c>
      <c r="BD2413" s="3">
        <v>0</v>
      </c>
      <c r="BE2413" s="3">
        <v>0</v>
      </c>
      <c r="BF2413" s="3">
        <v>0</v>
      </c>
      <c r="BG2413" s="3">
        <v>0</v>
      </c>
      <c r="BH2413" s="3">
        <v>0</v>
      </c>
      <c r="BI2413" s="3">
        <v>0</v>
      </c>
      <c r="BJ2413" s="3">
        <v>0</v>
      </c>
      <c r="BK2413" s="3">
        <v>0</v>
      </c>
      <c r="BL2413" s="3">
        <v>0</v>
      </c>
      <c r="BM2413" s="3">
        <v>125</v>
      </c>
      <c r="BN2413" s="3">
        <v>200</v>
      </c>
    </row>
    <row r="2414" spans="1:66" x14ac:dyDescent="0.25">
      <c r="A2414" s="3" t="s">
        <v>1631</v>
      </c>
      <c r="B2414" s="3" t="s">
        <v>82</v>
      </c>
      <c r="C2414" s="3" t="s">
        <v>1552</v>
      </c>
      <c r="BH2414" s="3">
        <v>1.9</v>
      </c>
      <c r="BI2414" s="3">
        <v>2.9</v>
      </c>
      <c r="BJ2414" s="3">
        <v>5.0999999999999996</v>
      </c>
      <c r="BK2414" s="3">
        <v>7.6</v>
      </c>
      <c r="BL2414" s="3">
        <v>10.5</v>
      </c>
      <c r="BM2414" s="3">
        <v>17</v>
      </c>
      <c r="BN2414" s="3">
        <v>28.5</v>
      </c>
    </row>
    <row r="2415" spans="1:66" x14ac:dyDescent="0.25">
      <c r="A2415" s="3" t="s">
        <v>1631</v>
      </c>
      <c r="B2415" s="3" t="s">
        <v>82</v>
      </c>
      <c r="C2415" s="3" t="s">
        <v>1619</v>
      </c>
      <c r="BJ2415" s="3">
        <v>8</v>
      </c>
      <c r="BK2415" s="3">
        <v>12</v>
      </c>
      <c r="BL2415" s="3">
        <v>20</v>
      </c>
      <c r="BM2415" s="3">
        <v>28</v>
      </c>
      <c r="BN2415" s="3">
        <v>48</v>
      </c>
    </row>
    <row r="2416" spans="1:66" x14ac:dyDescent="0.25">
      <c r="A2416" s="3" t="s">
        <v>1631</v>
      </c>
      <c r="B2416" s="3" t="s">
        <v>82</v>
      </c>
      <c r="C2416" s="3" t="s">
        <v>1520</v>
      </c>
      <c r="AZ2416" s="3">
        <v>31.4</v>
      </c>
      <c r="BA2416" s="3">
        <v>29.6</v>
      </c>
      <c r="BB2416" s="3">
        <v>28</v>
      </c>
      <c r="BC2416" s="3">
        <v>21.7</v>
      </c>
      <c r="BD2416" s="3">
        <v>36.6</v>
      </c>
      <c r="BE2416" s="3">
        <v>46.7</v>
      </c>
      <c r="BF2416" s="3">
        <v>58.3</v>
      </c>
      <c r="BG2416" s="3">
        <v>30.8</v>
      </c>
      <c r="BH2416" s="3">
        <v>25.1</v>
      </c>
      <c r="BI2416" s="3">
        <v>27.3</v>
      </c>
      <c r="BJ2416" s="3">
        <v>38.700000000000003</v>
      </c>
      <c r="BK2416" s="3">
        <v>42.4</v>
      </c>
      <c r="BL2416" s="3">
        <v>30.4</v>
      </c>
      <c r="BM2416" s="3">
        <v>42.7</v>
      </c>
      <c r="BN2416" s="3">
        <v>42.4</v>
      </c>
    </row>
    <row r="2417" spans="1:66" x14ac:dyDescent="0.25">
      <c r="A2417" s="3" t="s">
        <v>1631</v>
      </c>
      <c r="B2417" s="3" t="s">
        <v>82</v>
      </c>
      <c r="C2417" s="3" t="s">
        <v>1377</v>
      </c>
      <c r="AZ2417" s="3">
        <v>2916</v>
      </c>
      <c r="BA2417" s="3">
        <v>2916</v>
      </c>
      <c r="BB2417" s="3">
        <v>2873</v>
      </c>
      <c r="BC2417" s="3">
        <v>2873</v>
      </c>
      <c r="BD2417" s="3">
        <v>1293</v>
      </c>
      <c r="BE2417" s="3">
        <v>1295</v>
      </c>
      <c r="BF2417" s="3">
        <v>997</v>
      </c>
      <c r="BG2417" s="3">
        <v>997</v>
      </c>
      <c r="BH2417" s="3">
        <v>997</v>
      </c>
      <c r="BI2417" s="3">
        <v>740</v>
      </c>
      <c r="BJ2417" s="3">
        <v>740</v>
      </c>
      <c r="BK2417" s="3">
        <v>740</v>
      </c>
      <c r="BL2417" s="3">
        <v>740</v>
      </c>
      <c r="BM2417" s="3">
        <v>740</v>
      </c>
      <c r="BN2417" s="3">
        <v>740</v>
      </c>
    </row>
    <row r="2418" spans="1:66" x14ac:dyDescent="0.25">
      <c r="A2418" s="3" t="s">
        <v>1631</v>
      </c>
      <c r="B2418" s="3" t="s">
        <v>82</v>
      </c>
      <c r="C2418" s="3" t="s">
        <v>1522</v>
      </c>
      <c r="AZ2418" s="3">
        <v>55.2</v>
      </c>
      <c r="BA2418" s="3">
        <v>58.6</v>
      </c>
      <c r="BB2418" s="3">
        <v>54.2</v>
      </c>
      <c r="BC2418" s="3">
        <v>47.3</v>
      </c>
      <c r="BD2418" s="3">
        <v>53.4</v>
      </c>
      <c r="BE2418" s="3">
        <v>49.9</v>
      </c>
      <c r="BF2418" s="3">
        <v>46.7</v>
      </c>
      <c r="BG2418" s="3">
        <v>58.6</v>
      </c>
      <c r="BH2418" s="3">
        <v>58.6</v>
      </c>
      <c r="BI2418" s="3">
        <v>53.3</v>
      </c>
      <c r="BJ2418" s="3">
        <v>52.4</v>
      </c>
      <c r="BK2418" s="3">
        <v>50.1</v>
      </c>
      <c r="BL2418" s="3">
        <v>51.9</v>
      </c>
      <c r="BM2418" s="3">
        <v>51.4</v>
      </c>
      <c r="BN2418" s="3">
        <v>46.4</v>
      </c>
    </row>
    <row r="2419" spans="1:66" x14ac:dyDescent="0.25">
      <c r="A2419" s="3" t="s">
        <v>1631</v>
      </c>
      <c r="B2419" s="3" t="s">
        <v>82</v>
      </c>
      <c r="C2419" s="3" t="s">
        <v>1407</v>
      </c>
      <c r="AZ2419" s="3">
        <v>11297</v>
      </c>
      <c r="BA2419" s="3">
        <v>11396</v>
      </c>
      <c r="BB2419" s="3">
        <v>11421</v>
      </c>
      <c r="BC2419" s="3">
        <v>11646</v>
      </c>
      <c r="BD2419" s="3">
        <v>10476</v>
      </c>
      <c r="BE2419" s="3">
        <v>10652</v>
      </c>
      <c r="BF2419" s="3">
        <v>10485</v>
      </c>
      <c r="BG2419" s="3">
        <v>10878</v>
      </c>
      <c r="BH2419" s="3">
        <v>11805</v>
      </c>
      <c r="BI2419" s="3">
        <v>11371</v>
      </c>
      <c r="BJ2419" s="3">
        <v>11494</v>
      </c>
      <c r="BK2419" s="3">
        <v>11938</v>
      </c>
      <c r="BL2419" s="3">
        <v>12103</v>
      </c>
      <c r="BM2419" s="3">
        <v>12863</v>
      </c>
      <c r="BN2419" s="3">
        <v>13541</v>
      </c>
    </row>
    <row r="2420" spans="1:66" x14ac:dyDescent="0.25">
      <c r="A2420" s="3" t="s">
        <v>1631</v>
      </c>
      <c r="B2420" s="3" t="s">
        <v>82</v>
      </c>
      <c r="C2420" s="3" t="s">
        <v>1555</v>
      </c>
      <c r="BH2420" s="3">
        <v>3.2</v>
      </c>
      <c r="BI2420" s="3">
        <v>5</v>
      </c>
      <c r="BJ2420" s="3">
        <v>8.1999999999999993</v>
      </c>
      <c r="BK2420" s="3">
        <v>11.4</v>
      </c>
      <c r="BL2420" s="3">
        <v>14.8</v>
      </c>
      <c r="BM2420" s="3">
        <v>23.2</v>
      </c>
      <c r="BN2420" s="3">
        <v>36.6</v>
      </c>
    </row>
    <row r="2421" spans="1:66" x14ac:dyDescent="0.25">
      <c r="A2421" s="3" t="s">
        <v>1631</v>
      </c>
      <c r="B2421" s="3" t="s">
        <v>82</v>
      </c>
      <c r="C2421" s="3" t="s">
        <v>1557</v>
      </c>
      <c r="BH2421" s="3">
        <v>0.2</v>
      </c>
      <c r="BI2421" s="3">
        <v>0.2</v>
      </c>
      <c r="BJ2421" s="3">
        <v>0.4</v>
      </c>
      <c r="BK2421" s="3">
        <v>0.5</v>
      </c>
      <c r="BL2421" s="3">
        <v>0.7</v>
      </c>
      <c r="BM2421" s="3">
        <v>1</v>
      </c>
      <c r="BN2421" s="3">
        <v>1.6</v>
      </c>
    </row>
    <row r="2422" spans="1:66" x14ac:dyDescent="0.25">
      <c r="A2422" s="3" t="s">
        <v>1631</v>
      </c>
      <c r="B2422" s="3" t="s">
        <v>82</v>
      </c>
      <c r="C2422" s="3" t="s">
        <v>1305</v>
      </c>
      <c r="D2422" s="3">
        <v>2470</v>
      </c>
      <c r="E2422" s="3">
        <v>2530</v>
      </c>
      <c r="F2422" s="3">
        <v>2668</v>
      </c>
      <c r="G2422" s="3">
        <v>3020</v>
      </c>
      <c r="H2422" s="3">
        <v>3484</v>
      </c>
      <c r="I2422" s="3">
        <v>2857</v>
      </c>
      <c r="J2422" s="3">
        <v>3186</v>
      </c>
      <c r="K2422" s="3">
        <v>3359</v>
      </c>
      <c r="L2422" s="3">
        <v>3454</v>
      </c>
      <c r="M2422" s="3">
        <v>3864</v>
      </c>
      <c r="N2422" s="3">
        <v>4036</v>
      </c>
      <c r="O2422" s="3">
        <v>4328</v>
      </c>
      <c r="P2422" s="3">
        <v>4470</v>
      </c>
      <c r="Q2422" s="3">
        <v>4814</v>
      </c>
      <c r="R2422" s="3">
        <v>4692</v>
      </c>
      <c r="S2422" s="3">
        <v>4521</v>
      </c>
      <c r="T2422" s="3">
        <v>4323</v>
      </c>
      <c r="U2422" s="3">
        <v>4308</v>
      </c>
      <c r="V2422" s="3">
        <v>4683</v>
      </c>
      <c r="W2422" s="3">
        <v>4922</v>
      </c>
      <c r="X2422" s="3">
        <v>4563</v>
      </c>
      <c r="Y2422" s="3">
        <v>4130</v>
      </c>
      <c r="Z2422" s="3">
        <v>4291</v>
      </c>
      <c r="AA2422" s="3">
        <v>4059</v>
      </c>
      <c r="AB2422" s="3">
        <v>4385</v>
      </c>
      <c r="AC2422" s="3">
        <v>4338</v>
      </c>
      <c r="AD2422" s="3">
        <v>4178</v>
      </c>
      <c r="AE2422" s="3">
        <v>4433</v>
      </c>
      <c r="AF2422" s="3">
        <v>4621</v>
      </c>
      <c r="AG2422" s="3">
        <v>4545</v>
      </c>
      <c r="AH2422" s="3">
        <v>4538</v>
      </c>
      <c r="AI2422" s="3">
        <v>4461</v>
      </c>
      <c r="AJ2422" s="3">
        <v>4488</v>
      </c>
      <c r="AK2422" s="3">
        <v>4451</v>
      </c>
      <c r="AL2422" s="3">
        <v>4565</v>
      </c>
      <c r="AM2422" s="3">
        <v>4208</v>
      </c>
      <c r="AN2422" s="3">
        <v>4517</v>
      </c>
      <c r="AO2422" s="3">
        <v>4422</v>
      </c>
      <c r="AP2422" s="3">
        <v>4303</v>
      </c>
      <c r="AQ2422" s="3">
        <v>4334</v>
      </c>
      <c r="AR2422" s="3">
        <v>4659</v>
      </c>
      <c r="AS2422" s="3">
        <v>4578</v>
      </c>
      <c r="AT2422" s="3">
        <v>4463</v>
      </c>
      <c r="AU2422" s="3">
        <v>4598</v>
      </c>
      <c r="AV2422" s="3">
        <v>4549</v>
      </c>
      <c r="AW2422" s="3">
        <v>4556</v>
      </c>
      <c r="AX2422" s="3">
        <v>4748</v>
      </c>
      <c r="AY2422" s="3">
        <v>4763</v>
      </c>
      <c r="AZ2422" s="3">
        <v>4545</v>
      </c>
      <c r="BA2422" s="3">
        <v>4425</v>
      </c>
      <c r="BB2422" s="3">
        <v>4298</v>
      </c>
      <c r="BC2422" s="3">
        <v>4236</v>
      </c>
      <c r="BD2422" s="3">
        <v>4417</v>
      </c>
      <c r="BE2422" s="3">
        <v>4373</v>
      </c>
      <c r="BF2422" s="3">
        <v>4227</v>
      </c>
      <c r="BG2422" s="3">
        <v>4301</v>
      </c>
      <c r="BH2422" s="3">
        <v>4347</v>
      </c>
      <c r="BI2422" s="3">
        <v>4353</v>
      </c>
      <c r="BJ2422" s="3">
        <v>4438</v>
      </c>
      <c r="BK2422" s="3">
        <v>4163</v>
      </c>
      <c r="BL2422" s="3">
        <v>4596</v>
      </c>
      <c r="BM2422" s="3">
        <v>4568</v>
      </c>
      <c r="BN2422" s="3">
        <v>4503</v>
      </c>
    </row>
    <row r="2423" spans="1:66" x14ac:dyDescent="0.25">
      <c r="A2423" s="3" t="s">
        <v>1631</v>
      </c>
      <c r="B2423" s="3" t="s">
        <v>82</v>
      </c>
      <c r="C2423" s="3" t="s">
        <v>1306</v>
      </c>
      <c r="D2423" s="3">
        <v>7448</v>
      </c>
      <c r="E2423" s="3">
        <v>8445</v>
      </c>
      <c r="F2423" s="3">
        <v>8071</v>
      </c>
      <c r="G2423" s="3">
        <v>8163</v>
      </c>
      <c r="H2423" s="3">
        <v>8575</v>
      </c>
      <c r="I2423" s="3">
        <v>8025</v>
      </c>
      <c r="J2423" s="3">
        <v>9738</v>
      </c>
      <c r="K2423" s="3">
        <v>10349</v>
      </c>
      <c r="L2423" s="3">
        <v>10237</v>
      </c>
      <c r="M2423" s="3">
        <v>11248</v>
      </c>
      <c r="N2423" s="3">
        <v>11549</v>
      </c>
      <c r="O2423" s="3">
        <v>11645</v>
      </c>
      <c r="P2423" s="3">
        <v>12320</v>
      </c>
      <c r="Q2423" s="3">
        <v>13075</v>
      </c>
      <c r="R2423" s="3">
        <v>12938</v>
      </c>
      <c r="S2423" s="3">
        <v>12328</v>
      </c>
      <c r="T2423" s="3">
        <v>11968</v>
      </c>
      <c r="U2423" s="3">
        <v>11841</v>
      </c>
      <c r="V2423" s="3">
        <v>12365</v>
      </c>
      <c r="W2423" s="3">
        <v>13510</v>
      </c>
      <c r="X2423" s="3">
        <v>12846</v>
      </c>
      <c r="Y2423" s="3">
        <v>12167</v>
      </c>
      <c r="Z2423" s="3">
        <v>11988</v>
      </c>
      <c r="AA2423" s="3">
        <v>11602</v>
      </c>
      <c r="AB2423" s="3">
        <v>11867</v>
      </c>
      <c r="AC2423" s="3">
        <v>11925</v>
      </c>
      <c r="AD2423" s="3">
        <v>11885</v>
      </c>
      <c r="AE2423" s="3">
        <v>12462</v>
      </c>
      <c r="AF2423" s="3">
        <v>12729</v>
      </c>
      <c r="AG2423" s="3">
        <v>13160</v>
      </c>
      <c r="AH2423" s="3">
        <v>13396</v>
      </c>
      <c r="AI2423" s="3">
        <v>12827</v>
      </c>
      <c r="AJ2423" s="3">
        <v>13095</v>
      </c>
      <c r="AK2423" s="3">
        <v>13108</v>
      </c>
      <c r="AL2423" s="3">
        <v>13364</v>
      </c>
      <c r="AM2423" s="3">
        <v>13063</v>
      </c>
      <c r="AN2423" s="3">
        <v>13547</v>
      </c>
      <c r="AO2423" s="3">
        <v>13729</v>
      </c>
      <c r="AP2423" s="3">
        <v>13510</v>
      </c>
      <c r="AQ2423" s="3">
        <v>13570</v>
      </c>
      <c r="AR2423" s="3">
        <v>13767</v>
      </c>
      <c r="AS2423" s="3">
        <v>13423</v>
      </c>
      <c r="AT2423" s="3">
        <v>13435</v>
      </c>
      <c r="AU2423" s="3">
        <v>13399</v>
      </c>
      <c r="AV2423" s="3">
        <v>13346</v>
      </c>
      <c r="AW2423" s="3">
        <v>13363</v>
      </c>
      <c r="AX2423" s="3">
        <v>13710</v>
      </c>
      <c r="AY2423" s="3">
        <v>13703</v>
      </c>
      <c r="AZ2423" s="3">
        <v>13262</v>
      </c>
      <c r="BA2423" s="3">
        <v>12770</v>
      </c>
      <c r="BB2423" s="3">
        <v>12497</v>
      </c>
      <c r="BC2423" s="3">
        <v>12501</v>
      </c>
      <c r="BD2423" s="3">
        <v>12818</v>
      </c>
      <c r="BE2423" s="3">
        <v>12680</v>
      </c>
      <c r="BF2423" s="3">
        <v>12443</v>
      </c>
      <c r="BG2423" s="3">
        <v>12557</v>
      </c>
      <c r="BH2423" s="3">
        <v>12380</v>
      </c>
      <c r="BI2423" s="3">
        <v>12334</v>
      </c>
      <c r="BJ2423" s="3">
        <v>12466</v>
      </c>
      <c r="BK2423" s="3">
        <v>11965</v>
      </c>
      <c r="BL2423" s="3">
        <v>12271</v>
      </c>
      <c r="BM2423" s="3">
        <v>12404</v>
      </c>
      <c r="BN2423" s="3">
        <v>12375</v>
      </c>
    </row>
    <row r="2424" spans="1:66" x14ac:dyDescent="0.25">
      <c r="A2424" s="3" t="s">
        <v>1631</v>
      </c>
      <c r="B2424" s="3" t="s">
        <v>82</v>
      </c>
      <c r="C2424" s="3" t="s">
        <v>1622</v>
      </c>
      <c r="BJ2424" s="3">
        <v>13</v>
      </c>
      <c r="BK2424" s="3">
        <v>18</v>
      </c>
      <c r="BL2424" s="3">
        <v>28</v>
      </c>
      <c r="BM2424" s="3">
        <v>37</v>
      </c>
      <c r="BN2424" s="3">
        <v>63</v>
      </c>
    </row>
    <row r="2425" spans="1:66" x14ac:dyDescent="0.25">
      <c r="A2425" s="3" t="s">
        <v>1631</v>
      </c>
      <c r="B2425" s="3" t="s">
        <v>82</v>
      </c>
      <c r="C2425" s="3" t="s">
        <v>1559</v>
      </c>
      <c r="BG2425" s="3">
        <v>0</v>
      </c>
      <c r="BH2425" s="3">
        <v>0</v>
      </c>
      <c r="BI2425" s="3">
        <v>0</v>
      </c>
      <c r="BJ2425" s="3">
        <v>0</v>
      </c>
      <c r="BK2425" s="3">
        <v>0</v>
      </c>
      <c r="BL2425" s="3">
        <v>0</v>
      </c>
      <c r="BM2425" s="3">
        <v>0</v>
      </c>
      <c r="BN2425" s="3">
        <v>0</v>
      </c>
    </row>
    <row r="2426" spans="1:66" x14ac:dyDescent="0.25">
      <c r="A2426" s="3" t="s">
        <v>1631</v>
      </c>
      <c r="B2426" s="3" t="s">
        <v>82</v>
      </c>
      <c r="C2426" s="3" t="s">
        <v>1562</v>
      </c>
      <c r="BG2426" s="3">
        <v>16</v>
      </c>
      <c r="BH2426" s="3">
        <v>15</v>
      </c>
      <c r="BI2426" s="3">
        <v>15</v>
      </c>
      <c r="BJ2426" s="3">
        <v>13</v>
      </c>
      <c r="BK2426" s="3">
        <v>15</v>
      </c>
      <c r="BL2426" s="3">
        <v>12</v>
      </c>
      <c r="BM2426" s="3">
        <v>16</v>
      </c>
      <c r="BN2426" s="3">
        <v>15</v>
      </c>
    </row>
    <row r="2427" spans="1:66" x14ac:dyDescent="0.25">
      <c r="A2427" s="3" t="s">
        <v>1631</v>
      </c>
      <c r="B2427" s="3" t="s">
        <v>82</v>
      </c>
      <c r="C2427" s="3" t="s">
        <v>1564</v>
      </c>
      <c r="BG2427" s="3">
        <v>425</v>
      </c>
      <c r="BH2427" s="3">
        <v>525</v>
      </c>
      <c r="BI2427" s="3">
        <v>709</v>
      </c>
      <c r="BJ2427" s="3">
        <v>744</v>
      </c>
      <c r="BK2427" s="3">
        <v>746</v>
      </c>
      <c r="BL2427" s="3">
        <v>918</v>
      </c>
      <c r="BM2427" s="3">
        <v>1087</v>
      </c>
      <c r="BN2427" s="3">
        <v>1394</v>
      </c>
    </row>
    <row r="2428" spans="1:66" x14ac:dyDescent="0.25">
      <c r="A2428" s="3" t="s">
        <v>1631</v>
      </c>
      <c r="B2428" s="3" t="s">
        <v>82</v>
      </c>
      <c r="C2428" s="3" t="s">
        <v>1566</v>
      </c>
      <c r="BG2428" s="3">
        <v>3.06</v>
      </c>
      <c r="BH2428" s="3">
        <v>3.2</v>
      </c>
      <c r="BI2428" s="3">
        <v>3.06</v>
      </c>
      <c r="BJ2428" s="3">
        <v>3.22</v>
      </c>
      <c r="BK2428" s="3">
        <v>3.26</v>
      </c>
      <c r="BL2428" s="3">
        <v>3.97</v>
      </c>
      <c r="BM2428" s="3">
        <v>2.99</v>
      </c>
      <c r="BN2428" s="3">
        <v>3.29</v>
      </c>
    </row>
    <row r="2429" spans="1:66" x14ac:dyDescent="0.25">
      <c r="A2429" s="3" t="s">
        <v>1631</v>
      </c>
      <c r="B2429" s="3" t="s">
        <v>82</v>
      </c>
      <c r="C2429" s="3" t="s">
        <v>1568</v>
      </c>
      <c r="BG2429" s="3">
        <v>542</v>
      </c>
      <c r="BH2429" s="3">
        <v>767</v>
      </c>
      <c r="BI2429" s="3">
        <v>973</v>
      </c>
      <c r="BJ2429" s="3">
        <v>924</v>
      </c>
      <c r="BK2429" s="3">
        <v>1014</v>
      </c>
      <c r="BL2429" s="3">
        <v>1225</v>
      </c>
      <c r="BM2429" s="3">
        <v>1460</v>
      </c>
      <c r="BN2429" s="3">
        <v>1847</v>
      </c>
    </row>
    <row r="2430" spans="1:66" x14ac:dyDescent="0.25">
      <c r="A2430" s="3" t="s">
        <v>1631</v>
      </c>
      <c r="B2430" s="3" t="s">
        <v>82</v>
      </c>
      <c r="C2430" s="3" t="s">
        <v>1570</v>
      </c>
      <c r="BG2430" s="3">
        <v>149</v>
      </c>
      <c r="BH2430" s="3">
        <v>201</v>
      </c>
      <c r="BI2430" s="3">
        <v>271</v>
      </c>
      <c r="BJ2430" s="3">
        <v>264</v>
      </c>
      <c r="BK2430" s="3">
        <v>277</v>
      </c>
      <c r="BL2430" s="3">
        <v>286</v>
      </c>
      <c r="BM2430" s="3">
        <v>435</v>
      </c>
      <c r="BN2430" s="3">
        <v>502</v>
      </c>
    </row>
    <row r="2431" spans="1:66" x14ac:dyDescent="0.25">
      <c r="A2431" s="3" t="s">
        <v>1631</v>
      </c>
      <c r="B2431" s="3" t="s">
        <v>82</v>
      </c>
      <c r="C2431" s="3" t="s">
        <v>1572</v>
      </c>
      <c r="BG2431" s="3">
        <v>101</v>
      </c>
      <c r="BH2431" s="3">
        <v>227</v>
      </c>
      <c r="BI2431" s="3">
        <v>249</v>
      </c>
      <c r="BJ2431" s="3">
        <v>167</v>
      </c>
      <c r="BK2431" s="3">
        <v>253</v>
      </c>
      <c r="BL2431" s="3">
        <v>295</v>
      </c>
      <c r="BM2431" s="3">
        <v>357</v>
      </c>
      <c r="BN2431" s="3">
        <v>438</v>
      </c>
    </row>
    <row r="2432" spans="1:66" x14ac:dyDescent="0.25">
      <c r="A2432" s="3" t="s">
        <v>1631</v>
      </c>
      <c r="B2432" s="3" t="s">
        <v>82</v>
      </c>
      <c r="C2432" s="3" t="s">
        <v>1574</v>
      </c>
      <c r="BG2432" s="3">
        <v>9.18</v>
      </c>
      <c r="BH2432" s="3">
        <v>5.68</v>
      </c>
      <c r="BI2432" s="3">
        <v>5.79</v>
      </c>
      <c r="BJ2432" s="3">
        <v>4.28</v>
      </c>
      <c r="BK2432" s="3">
        <v>4.5199999999999996</v>
      </c>
      <c r="BL2432" s="3">
        <v>4.1500000000000004</v>
      </c>
      <c r="BM2432" s="3">
        <v>4.1500000000000004</v>
      </c>
      <c r="BN2432" s="3">
        <v>4.76</v>
      </c>
    </row>
    <row r="2433" spans="1:66" x14ac:dyDescent="0.25">
      <c r="A2433" s="3" t="s">
        <v>1631</v>
      </c>
      <c r="B2433" s="3" t="s">
        <v>82</v>
      </c>
      <c r="C2433" s="3" t="s">
        <v>1580</v>
      </c>
      <c r="BG2433" s="3">
        <v>7</v>
      </c>
      <c r="BH2433" s="3">
        <v>11</v>
      </c>
      <c r="BI2433" s="3">
        <v>15</v>
      </c>
      <c r="BJ2433" s="3">
        <v>19</v>
      </c>
      <c r="BK2433" s="3">
        <v>20</v>
      </c>
      <c r="BL2433" s="3">
        <v>21</v>
      </c>
      <c r="BM2433" s="3">
        <v>21</v>
      </c>
      <c r="BN2433" s="3">
        <v>0</v>
      </c>
    </row>
    <row r="2434" spans="1:66" x14ac:dyDescent="0.25">
      <c r="A2434" s="3" t="s">
        <v>1631</v>
      </c>
      <c r="B2434" s="3" t="s">
        <v>82</v>
      </c>
      <c r="C2434" s="3" t="s">
        <v>1578</v>
      </c>
      <c r="BG2434" s="3">
        <v>13</v>
      </c>
      <c r="BH2434" s="3">
        <v>14</v>
      </c>
      <c r="BI2434" s="3">
        <v>13</v>
      </c>
      <c r="BJ2434" s="3">
        <v>11</v>
      </c>
      <c r="BK2434" s="3">
        <v>16</v>
      </c>
      <c r="BL2434" s="3">
        <v>17</v>
      </c>
      <c r="BM2434" s="3">
        <v>24</v>
      </c>
      <c r="BN2434" s="3">
        <v>59</v>
      </c>
    </row>
    <row r="2435" spans="1:66" x14ac:dyDescent="0.25">
      <c r="A2435" s="3" t="s">
        <v>1631</v>
      </c>
      <c r="B2435" s="3" t="s">
        <v>82</v>
      </c>
      <c r="C2435" s="3" t="s">
        <v>1576</v>
      </c>
      <c r="BG2435" s="3">
        <v>129</v>
      </c>
      <c r="BH2435" s="3">
        <v>176</v>
      </c>
      <c r="BI2435" s="3">
        <v>243</v>
      </c>
      <c r="BJ2435" s="3">
        <v>234</v>
      </c>
      <c r="BK2435" s="3">
        <v>241</v>
      </c>
      <c r="BL2435" s="3">
        <v>248</v>
      </c>
      <c r="BM2435" s="3">
        <v>390</v>
      </c>
      <c r="BN2435" s="3">
        <v>443</v>
      </c>
    </row>
    <row r="2436" spans="1:66" x14ac:dyDescent="0.25">
      <c r="A2436" s="3" t="s">
        <v>1631</v>
      </c>
      <c r="B2436" s="3" t="s">
        <v>82</v>
      </c>
      <c r="C2436" s="3" t="s">
        <v>1586</v>
      </c>
      <c r="BG2436" s="3">
        <v>7</v>
      </c>
      <c r="BH2436" s="3">
        <v>6</v>
      </c>
      <c r="BI2436" s="3">
        <v>6</v>
      </c>
      <c r="BJ2436" s="3">
        <v>2</v>
      </c>
      <c r="BK2436" s="3">
        <v>3</v>
      </c>
      <c r="BL2436" s="3">
        <v>3</v>
      </c>
      <c r="BM2436" s="3">
        <v>3</v>
      </c>
      <c r="BN2436" s="3">
        <v>4</v>
      </c>
    </row>
    <row r="2437" spans="1:66" x14ac:dyDescent="0.25">
      <c r="A2437" s="3" t="s">
        <v>1631</v>
      </c>
      <c r="B2437" s="3" t="s">
        <v>82</v>
      </c>
      <c r="C2437" s="3" t="s">
        <v>1582</v>
      </c>
      <c r="BG2437" s="3">
        <v>141</v>
      </c>
      <c r="BH2437" s="3">
        <v>192</v>
      </c>
      <c r="BI2437" s="3">
        <v>262</v>
      </c>
      <c r="BJ2437" s="3">
        <v>258</v>
      </c>
      <c r="BK2437" s="3">
        <v>267</v>
      </c>
      <c r="BL2437" s="3">
        <v>275</v>
      </c>
      <c r="BM2437" s="3">
        <v>415</v>
      </c>
      <c r="BN2437" s="3">
        <v>482</v>
      </c>
    </row>
    <row r="2438" spans="1:66" x14ac:dyDescent="0.25">
      <c r="A2438" s="3" t="s">
        <v>1631</v>
      </c>
      <c r="B2438" s="3" t="s">
        <v>82</v>
      </c>
      <c r="C2438" s="3" t="s">
        <v>1584</v>
      </c>
      <c r="BG2438" s="3">
        <v>1</v>
      </c>
      <c r="BH2438" s="3">
        <v>3</v>
      </c>
      <c r="BI2438" s="3">
        <v>3</v>
      </c>
      <c r="BJ2438" s="3">
        <v>4</v>
      </c>
      <c r="BK2438" s="3">
        <v>7</v>
      </c>
      <c r="BL2438" s="3">
        <v>8</v>
      </c>
      <c r="BM2438" s="3">
        <v>17</v>
      </c>
      <c r="BN2438" s="3">
        <v>16</v>
      </c>
    </row>
    <row r="2439" spans="1:66" x14ac:dyDescent="0.25">
      <c r="A2439" s="3" t="s">
        <v>1631</v>
      </c>
      <c r="B2439" s="3" t="s">
        <v>82</v>
      </c>
      <c r="C2439" s="3" t="s">
        <v>1403</v>
      </c>
      <c r="AZ2439" s="3">
        <v>9942</v>
      </c>
      <c r="BA2439" s="3">
        <v>9950</v>
      </c>
      <c r="BB2439" s="3">
        <v>9908</v>
      </c>
      <c r="BC2439" s="3">
        <v>10140</v>
      </c>
      <c r="BD2439" s="3">
        <v>8560</v>
      </c>
      <c r="BE2439" s="3">
        <v>8685</v>
      </c>
      <c r="BF2439" s="3">
        <v>8259</v>
      </c>
      <c r="BG2439" s="3">
        <v>8259</v>
      </c>
      <c r="BH2439" s="3">
        <v>8249</v>
      </c>
      <c r="BI2439" s="3">
        <v>7792</v>
      </c>
      <c r="BJ2439" s="3">
        <v>7822</v>
      </c>
      <c r="BK2439" s="3">
        <v>7822</v>
      </c>
      <c r="BL2439" s="3">
        <v>7822</v>
      </c>
      <c r="BM2439" s="3">
        <v>7822</v>
      </c>
      <c r="BN2439" s="3">
        <v>8080</v>
      </c>
    </row>
    <row r="2440" spans="1:66" x14ac:dyDescent="0.25">
      <c r="A2440" s="3" t="s">
        <v>1631</v>
      </c>
      <c r="B2440" s="3" t="s">
        <v>82</v>
      </c>
      <c r="C2440" s="3" t="s">
        <v>448</v>
      </c>
      <c r="AO2440" s="3">
        <v>60255</v>
      </c>
      <c r="AP2440" s="3">
        <v>65332.2</v>
      </c>
      <c r="AQ2440" s="3">
        <v>71825.3</v>
      </c>
      <c r="AR2440" s="3">
        <v>77181.5</v>
      </c>
      <c r="AS2440" s="3">
        <v>80968.600000000006</v>
      </c>
      <c r="AT2440" s="3">
        <v>85541</v>
      </c>
      <c r="AU2440" s="3">
        <v>91365</v>
      </c>
      <c r="AV2440" s="3">
        <v>104132</v>
      </c>
      <c r="AW2440" s="3">
        <v>117165.1</v>
      </c>
      <c r="AX2440" s="3">
        <v>126613.4</v>
      </c>
      <c r="AY2440" s="3">
        <v>132045.4</v>
      </c>
      <c r="AZ2440" s="3">
        <v>130570.9</v>
      </c>
      <c r="BA2440" s="3">
        <v>122471.2</v>
      </c>
      <c r="BB2440" s="3">
        <v>125149</v>
      </c>
      <c r="BC2440" s="3">
        <v>128638.39999999999</v>
      </c>
      <c r="BD2440" s="3">
        <v>130238.2</v>
      </c>
      <c r="BE2440" s="3">
        <v>133592.5</v>
      </c>
      <c r="BF2440" s="3">
        <v>136918.39999999999</v>
      </c>
      <c r="BG2440" s="3">
        <v>145786.79999999999</v>
      </c>
      <c r="BH2440" s="3">
        <v>153318</v>
      </c>
      <c r="BI2440" s="3">
        <v>163199.1</v>
      </c>
      <c r="BJ2440" s="3">
        <v>172547.9</v>
      </c>
      <c r="BK2440" s="3">
        <v>184343.9</v>
      </c>
      <c r="BL2440" s="3">
        <v>175982</v>
      </c>
      <c r="BM2440" s="3">
        <v>200127.3</v>
      </c>
      <c r="BN2440" s="3">
        <v>222938.6</v>
      </c>
    </row>
    <row r="2441" spans="1:66" x14ac:dyDescent="0.25">
      <c r="A2441" s="3" t="s">
        <v>1631</v>
      </c>
      <c r="B2441" s="3" t="s">
        <v>82</v>
      </c>
      <c r="C2441" s="3" t="s">
        <v>633</v>
      </c>
      <c r="AO2441" s="3">
        <v>97208.5</v>
      </c>
      <c r="AP2441" s="3">
        <v>102779.4</v>
      </c>
      <c r="AQ2441" s="3">
        <v>110091</v>
      </c>
      <c r="AR2441" s="3">
        <v>114810.2</v>
      </c>
      <c r="AS2441" s="3">
        <v>116267.3</v>
      </c>
      <c r="AT2441" s="3">
        <v>120180.1</v>
      </c>
      <c r="AU2441" s="3">
        <v>125905.4</v>
      </c>
      <c r="AV2441" s="3">
        <v>139373</v>
      </c>
      <c r="AW2441" s="3">
        <v>150680.9</v>
      </c>
      <c r="AX2441" s="3">
        <v>156297.9</v>
      </c>
      <c r="AY2441" s="3">
        <v>157734.29999999999</v>
      </c>
      <c r="AZ2441" s="3">
        <v>152745.60000000001</v>
      </c>
      <c r="BA2441" s="3">
        <v>140304.29999999999</v>
      </c>
      <c r="BB2441" s="3">
        <v>142614.20000000001</v>
      </c>
      <c r="BC2441" s="3">
        <v>144341.20000000001</v>
      </c>
      <c r="BD2441" s="3">
        <v>142986.1</v>
      </c>
      <c r="BE2441" s="3">
        <v>144549.29999999999</v>
      </c>
      <c r="BF2441" s="3">
        <v>145303.6</v>
      </c>
      <c r="BG2441" s="3">
        <v>151055.9</v>
      </c>
      <c r="BH2441" s="3">
        <v>156007.4</v>
      </c>
      <c r="BI2441" s="3">
        <v>163199.1</v>
      </c>
      <c r="BJ2441" s="3">
        <v>168638.5</v>
      </c>
      <c r="BK2441" s="3">
        <v>175771.3</v>
      </c>
      <c r="BL2441" s="3">
        <v>165793.9</v>
      </c>
      <c r="BM2441" s="3">
        <v>181102.9</v>
      </c>
      <c r="BN2441" s="3">
        <v>187226.2</v>
      </c>
    </row>
    <row r="2442" spans="1:66" x14ac:dyDescent="0.25">
      <c r="A2442" s="3" t="s">
        <v>1631</v>
      </c>
      <c r="B2442" s="3" t="s">
        <v>82</v>
      </c>
      <c r="C2442" s="3" t="s">
        <v>1524</v>
      </c>
      <c r="AZ2442" s="3">
        <v>73.8</v>
      </c>
      <c r="BA2442" s="3">
        <v>69</v>
      </c>
      <c r="BB2442" s="3">
        <v>76.2</v>
      </c>
      <c r="BC2442" s="3">
        <v>75.5</v>
      </c>
      <c r="BD2442" s="3">
        <v>72.5</v>
      </c>
      <c r="BE2442" s="3">
        <v>81.8</v>
      </c>
      <c r="BF2442" s="3">
        <v>75.099999999999994</v>
      </c>
      <c r="BG2442" s="3">
        <v>79.3</v>
      </c>
      <c r="BH2442" s="3">
        <v>83</v>
      </c>
      <c r="BI2442" s="3">
        <v>80.900000000000006</v>
      </c>
      <c r="BJ2442" s="3">
        <v>76.7</v>
      </c>
      <c r="BK2442" s="3">
        <v>80.7</v>
      </c>
      <c r="BL2442" s="3">
        <v>73.599999999999994</v>
      </c>
      <c r="BM2442" s="3">
        <v>73.5</v>
      </c>
      <c r="BN2442" s="3">
        <v>70.7</v>
      </c>
    </row>
    <row r="2443" spans="1:66" x14ac:dyDescent="0.25">
      <c r="A2443" s="3" t="s">
        <v>1631</v>
      </c>
      <c r="B2443" s="3" t="s">
        <v>82</v>
      </c>
      <c r="C2443" s="3" t="s">
        <v>1379</v>
      </c>
      <c r="AZ2443" s="3">
        <v>215</v>
      </c>
      <c r="BA2443" s="3">
        <v>306</v>
      </c>
      <c r="BB2443" s="3">
        <v>319</v>
      </c>
      <c r="BC2443" s="3">
        <v>318</v>
      </c>
      <c r="BD2443" s="3">
        <v>384</v>
      </c>
      <c r="BE2443" s="3">
        <v>402</v>
      </c>
      <c r="BF2443" s="3">
        <v>414</v>
      </c>
      <c r="BG2443" s="3">
        <v>460</v>
      </c>
      <c r="BH2443" s="3">
        <v>460</v>
      </c>
      <c r="BI2443" s="3">
        <v>498</v>
      </c>
      <c r="BJ2443" s="3">
        <v>554</v>
      </c>
      <c r="BK2443" s="3">
        <v>567</v>
      </c>
      <c r="BL2443" s="3">
        <v>570</v>
      </c>
      <c r="BM2443" s="3">
        <v>595</v>
      </c>
      <c r="BN2443" s="3">
        <v>630</v>
      </c>
    </row>
    <row r="2444" spans="1:66" x14ac:dyDescent="0.25">
      <c r="A2444" s="3" t="s">
        <v>1631</v>
      </c>
      <c r="B2444" s="3" t="s">
        <v>82</v>
      </c>
      <c r="C2444" s="3" t="s">
        <v>1526</v>
      </c>
      <c r="BE2444" s="3">
        <v>0</v>
      </c>
      <c r="BF2444" s="3">
        <v>0</v>
      </c>
      <c r="BG2444" s="3">
        <v>0</v>
      </c>
      <c r="BH2444" s="3">
        <v>0</v>
      </c>
      <c r="BI2444" s="3">
        <v>0</v>
      </c>
      <c r="BJ2444" s="3">
        <v>0</v>
      </c>
      <c r="BK2444" s="3">
        <v>0</v>
      </c>
      <c r="BL2444" s="3">
        <v>0</v>
      </c>
      <c r="BM2444" s="3">
        <v>0</v>
      </c>
      <c r="BN2444" s="3">
        <v>0</v>
      </c>
    </row>
    <row r="2445" spans="1:66" x14ac:dyDescent="0.25">
      <c r="A2445" s="3" t="s">
        <v>1631</v>
      </c>
      <c r="B2445" s="3" t="s">
        <v>82</v>
      </c>
      <c r="C2445" s="3" t="s">
        <v>1381</v>
      </c>
      <c r="AZ2445" s="3">
        <v>0</v>
      </c>
      <c r="BA2445" s="3">
        <v>0</v>
      </c>
      <c r="BB2445" s="3">
        <v>0</v>
      </c>
      <c r="BC2445" s="3">
        <v>0</v>
      </c>
      <c r="BD2445" s="3">
        <v>0</v>
      </c>
      <c r="BE2445" s="3">
        <v>0</v>
      </c>
      <c r="BF2445" s="3">
        <v>0</v>
      </c>
      <c r="BG2445" s="3">
        <v>0</v>
      </c>
      <c r="BH2445" s="3">
        <v>0</v>
      </c>
      <c r="BI2445" s="3">
        <v>0</v>
      </c>
      <c r="BJ2445" s="3">
        <v>0</v>
      </c>
      <c r="BK2445" s="3">
        <v>0</v>
      </c>
      <c r="BL2445" s="3">
        <v>0</v>
      </c>
      <c r="BM2445" s="3">
        <v>0</v>
      </c>
      <c r="BN2445" s="3">
        <v>0</v>
      </c>
    </row>
    <row r="2446" spans="1:66" x14ac:dyDescent="0.25">
      <c r="A2446" s="3" t="s">
        <v>1631</v>
      </c>
      <c r="B2446" s="3" t="s">
        <v>82</v>
      </c>
      <c r="C2446" s="3" t="s">
        <v>1528</v>
      </c>
      <c r="AZ2446" s="3">
        <v>19</v>
      </c>
      <c r="BA2446" s="3">
        <v>26.7</v>
      </c>
      <c r="BB2446" s="3">
        <v>23.4</v>
      </c>
      <c r="BC2446" s="3">
        <v>23.8</v>
      </c>
      <c r="BD2446" s="3">
        <v>26.4</v>
      </c>
      <c r="BE2446" s="3">
        <v>29.1</v>
      </c>
      <c r="BF2446" s="3">
        <v>25.9</v>
      </c>
      <c r="BG2446" s="3">
        <v>24.6</v>
      </c>
      <c r="BH2446" s="3">
        <v>19.399999999999999</v>
      </c>
      <c r="BI2446" s="3">
        <v>19.7</v>
      </c>
      <c r="BJ2446" s="3">
        <v>20.399999999999999</v>
      </c>
      <c r="BK2446" s="3">
        <v>24.3</v>
      </c>
      <c r="BL2446" s="3">
        <v>20.8</v>
      </c>
      <c r="BM2446" s="3">
        <v>21.1</v>
      </c>
      <c r="BN2446" s="3">
        <v>18.3</v>
      </c>
    </row>
    <row r="2447" spans="1:66" x14ac:dyDescent="0.25">
      <c r="A2447" s="3" t="s">
        <v>1631</v>
      </c>
      <c r="B2447" s="3" t="s">
        <v>82</v>
      </c>
      <c r="C2447" s="3" t="s">
        <v>1383</v>
      </c>
      <c r="AZ2447" s="3">
        <v>1051</v>
      </c>
      <c r="BA2447" s="3">
        <v>1051</v>
      </c>
      <c r="BB2447" s="3">
        <v>1051</v>
      </c>
      <c r="BC2447" s="3">
        <v>1051</v>
      </c>
      <c r="BD2447" s="3">
        <v>1051</v>
      </c>
      <c r="BE2447" s="3">
        <v>1051</v>
      </c>
      <c r="BF2447" s="3">
        <v>1051</v>
      </c>
      <c r="BG2447" s="3">
        <v>1051</v>
      </c>
      <c r="BH2447" s="3">
        <v>1051</v>
      </c>
      <c r="BI2447" s="3">
        <v>1051</v>
      </c>
      <c r="BJ2447" s="3">
        <v>1051</v>
      </c>
      <c r="BK2447" s="3">
        <v>1051</v>
      </c>
      <c r="BL2447" s="3">
        <v>1052</v>
      </c>
      <c r="BM2447" s="3">
        <v>1052</v>
      </c>
      <c r="BN2447" s="3">
        <v>1052</v>
      </c>
    </row>
    <row r="2448" spans="1:66" x14ac:dyDescent="0.25">
      <c r="A2448" s="3" t="s">
        <v>1631</v>
      </c>
      <c r="B2448" s="3" t="s">
        <v>82</v>
      </c>
      <c r="C2448" s="3" t="s">
        <v>1588</v>
      </c>
      <c r="BH2448" s="3">
        <v>2125.1999999999998</v>
      </c>
      <c r="BI2448" s="3">
        <v>2194.4</v>
      </c>
      <c r="BJ2448" s="3">
        <v>2239.8000000000002</v>
      </c>
      <c r="BK2448" s="3">
        <v>2273.1999999999998</v>
      </c>
      <c r="BL2448" s="3">
        <v>2252.5</v>
      </c>
      <c r="BM2448" s="3">
        <v>2321</v>
      </c>
      <c r="BN2448" s="3">
        <v>2345.1</v>
      </c>
    </row>
    <row r="2449" spans="1:66" x14ac:dyDescent="0.25">
      <c r="A2449" s="3" t="s">
        <v>1631</v>
      </c>
      <c r="B2449" s="3" t="s">
        <v>82</v>
      </c>
      <c r="C2449" s="3" t="s">
        <v>691</v>
      </c>
      <c r="N2449" s="3">
        <v>240.9</v>
      </c>
      <c r="O2449" s="3">
        <v>233.1</v>
      </c>
      <c r="P2449" s="3">
        <v>254.2</v>
      </c>
      <c r="Q2449" s="3">
        <v>277.60000000000002</v>
      </c>
      <c r="R2449" s="3">
        <v>344.9</v>
      </c>
      <c r="S2449" s="3">
        <v>386.7</v>
      </c>
      <c r="T2449" s="3">
        <v>384.7</v>
      </c>
      <c r="U2449" s="3">
        <v>420.4</v>
      </c>
      <c r="V2449" s="3">
        <v>465.2</v>
      </c>
      <c r="W2449" s="3">
        <v>573.70000000000005</v>
      </c>
      <c r="X2449" s="3">
        <v>724.5</v>
      </c>
      <c r="Y2449" s="3">
        <v>820.9</v>
      </c>
      <c r="Z2449" s="3">
        <v>747.4</v>
      </c>
      <c r="AA2449" s="3">
        <v>605.20000000000005</v>
      </c>
      <c r="AB2449" s="3">
        <v>576.29999999999995</v>
      </c>
      <c r="AC2449" s="3">
        <v>563.29999999999995</v>
      </c>
      <c r="AD2449" s="3">
        <v>441.4</v>
      </c>
      <c r="AE2449" s="3">
        <v>455.6</v>
      </c>
      <c r="AF2449" s="3">
        <v>503.1</v>
      </c>
      <c r="AG2449" s="3">
        <v>550.9</v>
      </c>
      <c r="AH2449" s="3">
        <v>585.1</v>
      </c>
      <c r="AI2449" s="3">
        <v>549.6</v>
      </c>
      <c r="AJ2449" s="3">
        <v>579.9</v>
      </c>
      <c r="AK2449" s="3">
        <v>556.4</v>
      </c>
      <c r="AL2449" s="3">
        <v>573.9</v>
      </c>
      <c r="AM2449" s="3">
        <v>552.1</v>
      </c>
      <c r="AN2449" s="3">
        <v>618.4</v>
      </c>
      <c r="AO2449" s="3">
        <v>623.6</v>
      </c>
      <c r="AP2449" s="3">
        <v>572</v>
      </c>
      <c r="AQ2449" s="3">
        <v>620.1</v>
      </c>
      <c r="AR2449" s="3">
        <v>767.7</v>
      </c>
      <c r="AS2449" s="3">
        <v>728.3</v>
      </c>
      <c r="AT2449" s="3">
        <v>660.5</v>
      </c>
      <c r="AU2449" s="3">
        <v>801</v>
      </c>
      <c r="AV2449" s="3">
        <v>962.7</v>
      </c>
      <c r="AW2449" s="3">
        <v>1112.7</v>
      </c>
      <c r="AX2449" s="3">
        <v>1247</v>
      </c>
      <c r="AY2449" s="3">
        <v>1305.0999999999999</v>
      </c>
      <c r="AZ2449" s="3">
        <v>1401.2</v>
      </c>
      <c r="BA2449" s="3">
        <v>1006.2</v>
      </c>
      <c r="BB2449" s="3">
        <v>1145.8</v>
      </c>
      <c r="BC2449" s="3">
        <v>1377.1</v>
      </c>
      <c r="BD2449" s="3">
        <v>1424.8</v>
      </c>
      <c r="BE2449" s="3">
        <v>1385.6</v>
      </c>
      <c r="BF2449" s="3">
        <v>1324.5</v>
      </c>
      <c r="BG2449" s="3">
        <v>1116.9000000000001</v>
      </c>
      <c r="BH2449" s="3">
        <v>978.1</v>
      </c>
      <c r="BI2449" s="3">
        <v>1098</v>
      </c>
      <c r="BJ2449" s="3">
        <v>1262.5</v>
      </c>
      <c r="BK2449" s="3">
        <v>1248.9000000000001</v>
      </c>
      <c r="BL2449" s="3">
        <v>904.4</v>
      </c>
      <c r="BM2449" s="3">
        <v>1311.1</v>
      </c>
      <c r="BN2449" s="3">
        <v>1781.9</v>
      </c>
    </row>
    <row r="2450" spans="1:66" x14ac:dyDescent="0.25">
      <c r="A2450" s="3" t="s">
        <v>1631</v>
      </c>
      <c r="B2450" s="3" t="s">
        <v>82</v>
      </c>
      <c r="C2450" s="3" t="s">
        <v>1385</v>
      </c>
      <c r="AZ2450" s="3">
        <v>6982</v>
      </c>
      <c r="BA2450" s="3">
        <v>6990</v>
      </c>
      <c r="BB2450" s="3">
        <v>6990</v>
      </c>
      <c r="BC2450" s="3">
        <v>7255</v>
      </c>
      <c r="BD2450" s="3">
        <v>7255</v>
      </c>
      <c r="BE2450" s="3">
        <v>7383</v>
      </c>
      <c r="BF2450" s="3">
        <v>7255</v>
      </c>
      <c r="BG2450" s="3">
        <v>7255</v>
      </c>
      <c r="BH2450" s="3">
        <v>7245</v>
      </c>
      <c r="BI2450" s="3">
        <v>7045</v>
      </c>
      <c r="BJ2450" s="3">
        <v>7075</v>
      </c>
      <c r="BK2450" s="3">
        <v>7075</v>
      </c>
      <c r="BL2450" s="3">
        <v>7075</v>
      </c>
      <c r="BM2450" s="3">
        <v>7075</v>
      </c>
      <c r="BN2450" s="3">
        <v>7333</v>
      </c>
    </row>
    <row r="2451" spans="1:66" x14ac:dyDescent="0.25">
      <c r="A2451" s="3" t="s">
        <v>1631</v>
      </c>
      <c r="B2451" s="3" t="s">
        <v>82</v>
      </c>
      <c r="C2451" s="3" t="s">
        <v>1307</v>
      </c>
      <c r="D2451" s="3">
        <v>44</v>
      </c>
      <c r="E2451" s="3">
        <v>52</v>
      </c>
      <c r="F2451" s="3">
        <v>52</v>
      </c>
      <c r="G2451" s="3">
        <v>52</v>
      </c>
      <c r="H2451" s="3">
        <v>60</v>
      </c>
      <c r="I2451" s="3">
        <v>66</v>
      </c>
      <c r="J2451" s="3">
        <v>81</v>
      </c>
      <c r="K2451" s="3">
        <v>82</v>
      </c>
      <c r="L2451" s="3">
        <v>84</v>
      </c>
      <c r="M2451" s="3">
        <v>97</v>
      </c>
      <c r="N2451" s="3">
        <v>115</v>
      </c>
      <c r="O2451" s="3">
        <v>138</v>
      </c>
      <c r="P2451" s="3">
        <v>138</v>
      </c>
      <c r="Q2451" s="3">
        <v>137</v>
      </c>
      <c r="R2451" s="3">
        <v>113</v>
      </c>
      <c r="S2451" s="3">
        <v>105</v>
      </c>
      <c r="T2451" s="3">
        <v>110</v>
      </c>
      <c r="U2451" s="3">
        <v>110</v>
      </c>
      <c r="V2451" s="3">
        <v>92</v>
      </c>
      <c r="W2451" s="3">
        <v>112</v>
      </c>
      <c r="X2451" s="3">
        <v>77</v>
      </c>
      <c r="Y2451" s="3">
        <v>93</v>
      </c>
      <c r="Z2451" s="3">
        <v>57</v>
      </c>
      <c r="AA2451" s="3">
        <v>50</v>
      </c>
      <c r="AB2451" s="3">
        <v>48</v>
      </c>
      <c r="AC2451" s="3">
        <v>44</v>
      </c>
      <c r="AD2451" s="3">
        <v>36</v>
      </c>
      <c r="AE2451" s="3">
        <v>41</v>
      </c>
      <c r="AF2451" s="3">
        <v>45</v>
      </c>
      <c r="AG2451" s="3">
        <v>58</v>
      </c>
      <c r="AH2451" s="3">
        <v>55</v>
      </c>
      <c r="AI2451" s="3">
        <v>53</v>
      </c>
      <c r="AJ2451" s="3">
        <v>60</v>
      </c>
      <c r="AK2451" s="3">
        <v>62</v>
      </c>
      <c r="AL2451" s="3">
        <v>70</v>
      </c>
      <c r="AM2451" s="3">
        <v>71</v>
      </c>
      <c r="AN2451" s="3">
        <v>76</v>
      </c>
      <c r="AO2451" s="3">
        <v>77</v>
      </c>
      <c r="AP2451" s="3">
        <v>83</v>
      </c>
      <c r="AQ2451" s="3">
        <v>83</v>
      </c>
      <c r="AR2451" s="3">
        <v>96</v>
      </c>
      <c r="AS2451" s="3">
        <v>86</v>
      </c>
      <c r="AT2451" s="3">
        <v>83</v>
      </c>
      <c r="AU2451" s="3">
        <v>85</v>
      </c>
      <c r="AV2451" s="3">
        <v>94</v>
      </c>
      <c r="AW2451" s="3">
        <v>97</v>
      </c>
      <c r="AX2451" s="3">
        <v>102</v>
      </c>
      <c r="AY2451" s="3">
        <v>101</v>
      </c>
      <c r="AZ2451" s="3">
        <v>104</v>
      </c>
      <c r="BA2451" s="3">
        <v>106</v>
      </c>
      <c r="BB2451" s="3">
        <v>99</v>
      </c>
      <c r="BC2451" s="3">
        <v>94</v>
      </c>
      <c r="BD2451" s="3">
        <v>103</v>
      </c>
      <c r="BE2451" s="3">
        <v>102</v>
      </c>
      <c r="BF2451" s="3">
        <v>93</v>
      </c>
      <c r="BG2451" s="3">
        <v>109</v>
      </c>
      <c r="BH2451" s="3">
        <v>108</v>
      </c>
      <c r="BI2451" s="3">
        <v>103</v>
      </c>
      <c r="BJ2451" s="3">
        <v>103</v>
      </c>
      <c r="BK2451" s="3">
        <v>102</v>
      </c>
      <c r="BL2451" s="3">
        <v>100</v>
      </c>
      <c r="BM2451" s="3">
        <v>97</v>
      </c>
      <c r="BN2451" s="3">
        <v>95</v>
      </c>
    </row>
    <row r="2452" spans="1:66" x14ac:dyDescent="0.25">
      <c r="A2452" s="3" t="s">
        <v>1631</v>
      </c>
      <c r="B2452" s="3" t="s">
        <v>82</v>
      </c>
      <c r="C2452" s="3" t="s">
        <v>1308</v>
      </c>
      <c r="D2452" s="3">
        <v>43</v>
      </c>
      <c r="E2452" s="3">
        <v>50</v>
      </c>
      <c r="F2452" s="3">
        <v>50</v>
      </c>
      <c r="G2452" s="3">
        <v>49</v>
      </c>
      <c r="H2452" s="3">
        <v>56</v>
      </c>
      <c r="I2452" s="3">
        <v>62</v>
      </c>
      <c r="J2452" s="3">
        <v>77</v>
      </c>
      <c r="K2452" s="3">
        <v>78</v>
      </c>
      <c r="L2452" s="3">
        <v>80</v>
      </c>
      <c r="M2452" s="3">
        <v>92</v>
      </c>
      <c r="N2452" s="3">
        <v>107</v>
      </c>
      <c r="O2452" s="3">
        <v>128</v>
      </c>
      <c r="P2452" s="3">
        <v>127</v>
      </c>
      <c r="Q2452" s="3">
        <v>128</v>
      </c>
      <c r="R2452" s="3">
        <v>106</v>
      </c>
      <c r="S2452" s="3">
        <v>99</v>
      </c>
      <c r="T2452" s="3">
        <v>103</v>
      </c>
      <c r="U2452" s="3">
        <v>105</v>
      </c>
      <c r="V2452" s="3">
        <v>90</v>
      </c>
      <c r="W2452" s="3">
        <v>110</v>
      </c>
      <c r="X2452" s="3">
        <v>72</v>
      </c>
      <c r="Y2452" s="3">
        <v>86</v>
      </c>
      <c r="Z2452" s="3">
        <v>53</v>
      </c>
      <c r="AA2452" s="3">
        <v>46</v>
      </c>
      <c r="AB2452" s="3">
        <v>46</v>
      </c>
      <c r="AC2452" s="3">
        <v>41</v>
      </c>
      <c r="AD2452" s="3">
        <v>34</v>
      </c>
      <c r="AE2452" s="3">
        <v>40</v>
      </c>
      <c r="AF2452" s="3">
        <v>45</v>
      </c>
      <c r="AG2452" s="3">
        <v>56</v>
      </c>
      <c r="AH2452" s="3">
        <v>53</v>
      </c>
      <c r="AI2452" s="3">
        <v>51</v>
      </c>
      <c r="AJ2452" s="3">
        <v>58</v>
      </c>
      <c r="AK2452" s="3">
        <v>60</v>
      </c>
      <c r="AL2452" s="3">
        <v>68</v>
      </c>
      <c r="AM2452" s="3">
        <v>69</v>
      </c>
      <c r="AN2452" s="3">
        <v>74</v>
      </c>
      <c r="AO2452" s="3">
        <v>75</v>
      </c>
      <c r="AP2452" s="3">
        <v>80</v>
      </c>
      <c r="AQ2452" s="3">
        <v>80</v>
      </c>
      <c r="AR2452" s="3">
        <v>94</v>
      </c>
      <c r="AS2452" s="3">
        <v>84</v>
      </c>
      <c r="AT2452" s="3">
        <v>81</v>
      </c>
      <c r="AU2452" s="3">
        <v>83</v>
      </c>
      <c r="AV2452" s="3">
        <v>92</v>
      </c>
      <c r="AW2452" s="3">
        <v>93</v>
      </c>
      <c r="AX2452" s="3">
        <v>99</v>
      </c>
      <c r="AY2452" s="3">
        <v>98</v>
      </c>
      <c r="AZ2452" s="3">
        <v>100</v>
      </c>
      <c r="BA2452" s="3">
        <v>103</v>
      </c>
      <c r="BB2452" s="3">
        <v>96</v>
      </c>
      <c r="BC2452" s="3">
        <v>92</v>
      </c>
      <c r="BD2452" s="3">
        <v>100</v>
      </c>
      <c r="BE2452" s="3">
        <v>98</v>
      </c>
      <c r="BF2452" s="3">
        <v>90</v>
      </c>
      <c r="BG2452" s="3">
        <v>105</v>
      </c>
      <c r="BH2452" s="3">
        <v>104</v>
      </c>
      <c r="BI2452" s="3">
        <v>99</v>
      </c>
      <c r="BJ2452" s="3">
        <v>99</v>
      </c>
      <c r="BK2452" s="3">
        <v>98</v>
      </c>
      <c r="BL2452" s="3">
        <v>96</v>
      </c>
      <c r="BM2452" s="3">
        <v>93</v>
      </c>
      <c r="BN2452" s="3">
        <v>91</v>
      </c>
    </row>
    <row r="2453" spans="1:66" x14ac:dyDescent="0.25">
      <c r="A2453" s="3" t="s">
        <v>1631</v>
      </c>
      <c r="B2453" s="3" t="s">
        <v>82</v>
      </c>
      <c r="C2453" s="3" t="s">
        <v>1530</v>
      </c>
      <c r="AZ2453" s="3">
        <v>3.5</v>
      </c>
      <c r="BA2453" s="3">
        <v>2.6</v>
      </c>
      <c r="BB2453" s="3">
        <v>1.7</v>
      </c>
      <c r="BC2453" s="3">
        <v>1.4</v>
      </c>
      <c r="BD2453" s="3">
        <v>2.5</v>
      </c>
      <c r="BE2453" s="3">
        <v>2.9</v>
      </c>
      <c r="BF2453" s="3">
        <v>2.2999999999999998</v>
      </c>
      <c r="BG2453" s="3">
        <v>3.9</v>
      </c>
      <c r="BH2453" s="3">
        <v>3.5</v>
      </c>
      <c r="BI2453" s="3">
        <v>5.8</v>
      </c>
      <c r="BJ2453" s="3">
        <v>7.7</v>
      </c>
      <c r="BK2453" s="3">
        <v>6.3</v>
      </c>
      <c r="BL2453" s="3">
        <v>7.6</v>
      </c>
      <c r="BM2453" s="3">
        <v>6.6</v>
      </c>
      <c r="BN2453" s="3">
        <v>6.7</v>
      </c>
    </row>
    <row r="2454" spans="1:66" x14ac:dyDescent="0.25">
      <c r="A2454" s="3" t="s">
        <v>1631</v>
      </c>
      <c r="B2454" s="3" t="s">
        <v>82</v>
      </c>
      <c r="C2454" s="3" t="s">
        <v>1532</v>
      </c>
      <c r="AZ2454" s="3">
        <v>0</v>
      </c>
      <c r="BA2454" s="3">
        <v>0</v>
      </c>
      <c r="BB2454" s="3">
        <v>0</v>
      </c>
      <c r="BC2454" s="3">
        <v>0</v>
      </c>
      <c r="BD2454" s="3">
        <v>0</v>
      </c>
      <c r="BE2454" s="3">
        <v>0</v>
      </c>
      <c r="BF2454" s="3">
        <v>0</v>
      </c>
      <c r="BG2454" s="3">
        <v>0</v>
      </c>
      <c r="BH2454" s="3">
        <v>0</v>
      </c>
      <c r="BI2454" s="3">
        <v>0</v>
      </c>
      <c r="BJ2454" s="3">
        <v>0</v>
      </c>
      <c r="BK2454" s="3">
        <v>0</v>
      </c>
      <c r="BL2454" s="3">
        <v>0</v>
      </c>
      <c r="BM2454" s="3">
        <v>0</v>
      </c>
      <c r="BN2454" s="3">
        <v>0</v>
      </c>
    </row>
    <row r="2455" spans="1:66" x14ac:dyDescent="0.25">
      <c r="A2455" s="3" t="s">
        <v>1631</v>
      </c>
      <c r="B2455" s="3" t="s">
        <v>82</v>
      </c>
      <c r="C2455" s="3" t="s">
        <v>1387</v>
      </c>
      <c r="AZ2455" s="3">
        <v>0</v>
      </c>
      <c r="BA2455" s="3">
        <v>0</v>
      </c>
      <c r="BB2455" s="3">
        <v>0</v>
      </c>
      <c r="BC2455" s="3">
        <v>0</v>
      </c>
      <c r="BD2455" s="3">
        <v>0</v>
      </c>
      <c r="BE2455" s="3">
        <v>0</v>
      </c>
      <c r="BF2455" s="3">
        <v>0</v>
      </c>
      <c r="BG2455" s="3">
        <v>0</v>
      </c>
      <c r="BH2455" s="3">
        <v>0</v>
      </c>
      <c r="BI2455" s="3">
        <v>0</v>
      </c>
      <c r="BJ2455" s="3">
        <v>0</v>
      </c>
      <c r="BK2455" s="3">
        <v>0</v>
      </c>
      <c r="BL2455" s="3">
        <v>0</v>
      </c>
      <c r="BM2455" s="3">
        <v>0</v>
      </c>
      <c r="BN2455" s="3">
        <v>0</v>
      </c>
    </row>
    <row r="2456" spans="1:66" x14ac:dyDescent="0.25">
      <c r="A2456" s="3" t="s">
        <v>1631</v>
      </c>
      <c r="B2456" s="3" t="s">
        <v>82</v>
      </c>
      <c r="C2456" s="3" t="s">
        <v>1534</v>
      </c>
      <c r="AZ2456" s="3">
        <v>20.9</v>
      </c>
      <c r="BA2456" s="3">
        <v>8.1</v>
      </c>
      <c r="BB2456" s="3">
        <v>3.7</v>
      </c>
      <c r="BC2456" s="3">
        <v>4.0999999999999996</v>
      </c>
      <c r="BD2456" s="3">
        <v>7</v>
      </c>
      <c r="BE2456" s="3">
        <v>12.7</v>
      </c>
      <c r="BF2456" s="3">
        <v>10.1</v>
      </c>
      <c r="BG2456" s="3">
        <v>13.3</v>
      </c>
      <c r="BH2456" s="3">
        <v>12.4</v>
      </c>
      <c r="BI2456" s="3">
        <v>15.5</v>
      </c>
      <c r="BJ2456" s="3">
        <v>21.2</v>
      </c>
      <c r="BK2456" s="3">
        <v>31.7</v>
      </c>
      <c r="BL2456" s="3">
        <v>30</v>
      </c>
      <c r="BM2456" s="3">
        <v>20.6</v>
      </c>
      <c r="BN2456" s="3">
        <v>20.5</v>
      </c>
    </row>
    <row r="2457" spans="1:66" x14ac:dyDescent="0.25">
      <c r="A2457" s="3" t="s">
        <v>1631</v>
      </c>
      <c r="B2457" s="3" t="s">
        <v>82</v>
      </c>
      <c r="C2457" s="3" t="s">
        <v>1389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  <c r="BE2457" s="3">
        <v>0</v>
      </c>
      <c r="BF2457" s="3">
        <v>0</v>
      </c>
      <c r="BG2457" s="3">
        <v>0</v>
      </c>
      <c r="BH2457" s="3">
        <v>0</v>
      </c>
      <c r="BI2457" s="3">
        <v>0</v>
      </c>
      <c r="BJ2457" s="3">
        <v>0</v>
      </c>
      <c r="BK2457" s="3">
        <v>0</v>
      </c>
      <c r="BL2457" s="3">
        <v>0</v>
      </c>
      <c r="BM2457" s="3">
        <v>0</v>
      </c>
      <c r="BN2457" s="3">
        <v>0</v>
      </c>
    </row>
    <row r="2458" spans="1:66" x14ac:dyDescent="0.25">
      <c r="A2458" s="3" t="s">
        <v>1631</v>
      </c>
      <c r="B2458" s="3" t="s">
        <v>82</v>
      </c>
      <c r="C2458" s="3" t="s">
        <v>1391</v>
      </c>
      <c r="AZ2458" s="3">
        <v>0</v>
      </c>
      <c r="BA2458" s="3">
        <v>0</v>
      </c>
      <c r="BB2458" s="3">
        <v>7</v>
      </c>
      <c r="BC2458" s="3">
        <v>0</v>
      </c>
      <c r="BD2458" s="3">
        <v>0</v>
      </c>
      <c r="BE2458" s="3">
        <v>0</v>
      </c>
      <c r="BF2458" s="3">
        <v>0</v>
      </c>
      <c r="BG2458" s="3">
        <v>0</v>
      </c>
      <c r="BH2458" s="3">
        <v>7</v>
      </c>
      <c r="BI2458" s="3">
        <v>7</v>
      </c>
      <c r="BJ2458" s="3">
        <v>7</v>
      </c>
      <c r="BK2458" s="3">
        <v>7</v>
      </c>
      <c r="BL2458" s="3">
        <v>7</v>
      </c>
      <c r="BM2458" s="3">
        <v>7</v>
      </c>
      <c r="BN2458" s="3">
        <v>7</v>
      </c>
    </row>
    <row r="2459" spans="1:66" x14ac:dyDescent="0.25">
      <c r="A2459" s="3" t="s">
        <v>1631</v>
      </c>
      <c r="B2459" s="3" t="s">
        <v>82</v>
      </c>
      <c r="C2459" s="3" t="s">
        <v>1536</v>
      </c>
      <c r="AZ2459" s="3">
        <v>7.7</v>
      </c>
      <c r="BA2459" s="3">
        <v>0.8</v>
      </c>
      <c r="BB2459" s="3">
        <v>0.6</v>
      </c>
      <c r="BC2459" s="3">
        <v>0</v>
      </c>
      <c r="BD2459" s="3">
        <v>0</v>
      </c>
      <c r="BE2459" s="3">
        <v>0</v>
      </c>
      <c r="BF2459" s="3">
        <v>0</v>
      </c>
      <c r="BG2459" s="3">
        <v>0</v>
      </c>
      <c r="BH2459" s="3">
        <v>0</v>
      </c>
      <c r="BI2459" s="3">
        <v>0</v>
      </c>
      <c r="BJ2459" s="3">
        <v>0</v>
      </c>
      <c r="BK2459" s="3">
        <v>0</v>
      </c>
      <c r="BL2459" s="3">
        <v>0</v>
      </c>
      <c r="BM2459" s="3">
        <v>0</v>
      </c>
      <c r="BN2459" s="3">
        <v>0</v>
      </c>
    </row>
    <row r="2460" spans="1:66" x14ac:dyDescent="0.25">
      <c r="A2460" s="3" t="s">
        <v>1631</v>
      </c>
      <c r="B2460" s="3" t="s">
        <v>82</v>
      </c>
      <c r="C2460" s="3" t="s">
        <v>1393</v>
      </c>
      <c r="AZ2460" s="3">
        <v>45</v>
      </c>
      <c r="BA2460" s="3">
        <v>45</v>
      </c>
      <c r="BB2460" s="3">
        <v>45</v>
      </c>
      <c r="BC2460" s="3">
        <v>11</v>
      </c>
      <c r="BD2460" s="3">
        <v>11</v>
      </c>
      <c r="BE2460" s="3">
        <v>6</v>
      </c>
      <c r="BF2460" s="3">
        <v>6</v>
      </c>
      <c r="BG2460" s="3">
        <v>6</v>
      </c>
      <c r="BH2460" s="3">
        <v>6</v>
      </c>
      <c r="BI2460" s="3">
        <v>6</v>
      </c>
      <c r="BJ2460" s="3">
        <v>6</v>
      </c>
      <c r="BK2460" s="3">
        <v>6</v>
      </c>
      <c r="BL2460" s="3">
        <v>6</v>
      </c>
      <c r="BM2460" s="3">
        <v>6</v>
      </c>
      <c r="BN2460" s="3">
        <v>6</v>
      </c>
    </row>
    <row r="2461" spans="1:66" x14ac:dyDescent="0.25">
      <c r="A2461" s="3" t="s">
        <v>1631</v>
      </c>
      <c r="B2461" s="3" t="s">
        <v>82</v>
      </c>
      <c r="C2461" s="3" t="s">
        <v>1309</v>
      </c>
      <c r="D2461" s="3">
        <v>187</v>
      </c>
      <c r="E2461" s="3">
        <v>197</v>
      </c>
      <c r="F2461" s="3">
        <v>192</v>
      </c>
      <c r="G2461" s="3">
        <v>180</v>
      </c>
      <c r="H2461" s="3">
        <v>178</v>
      </c>
      <c r="I2461" s="3">
        <v>157</v>
      </c>
      <c r="J2461" s="3">
        <v>161</v>
      </c>
      <c r="K2461" s="3">
        <v>169</v>
      </c>
      <c r="L2461" s="3">
        <v>182</v>
      </c>
      <c r="M2461" s="3">
        <v>182</v>
      </c>
      <c r="N2461" s="3">
        <v>183</v>
      </c>
      <c r="O2461" s="3">
        <v>185</v>
      </c>
      <c r="P2461" s="3">
        <v>189</v>
      </c>
      <c r="Q2461" s="3">
        <v>195</v>
      </c>
      <c r="R2461" s="3">
        <v>183</v>
      </c>
      <c r="S2461" s="3">
        <v>187</v>
      </c>
      <c r="T2461" s="3">
        <v>179</v>
      </c>
      <c r="U2461" s="3">
        <v>188</v>
      </c>
      <c r="V2461" s="3">
        <v>208</v>
      </c>
      <c r="W2461" s="3">
        <v>181</v>
      </c>
      <c r="X2461" s="3">
        <v>182</v>
      </c>
      <c r="Y2461" s="3">
        <v>154</v>
      </c>
      <c r="Z2461" s="3">
        <v>146</v>
      </c>
      <c r="AA2461" s="3">
        <v>154</v>
      </c>
      <c r="AB2461" s="3">
        <v>147</v>
      </c>
      <c r="AC2461" s="3">
        <v>143</v>
      </c>
      <c r="AD2461" s="3">
        <v>145</v>
      </c>
      <c r="AE2461" s="3">
        <v>150</v>
      </c>
      <c r="AF2461" s="3">
        <v>154</v>
      </c>
      <c r="AG2461" s="3">
        <v>154</v>
      </c>
      <c r="AH2461" s="3">
        <v>138</v>
      </c>
      <c r="AI2461" s="3">
        <v>135</v>
      </c>
      <c r="AJ2461" s="3">
        <v>132</v>
      </c>
      <c r="AK2461" s="3">
        <v>135</v>
      </c>
      <c r="AL2461" s="3">
        <v>134</v>
      </c>
      <c r="AM2461" s="3">
        <v>132</v>
      </c>
      <c r="AN2461" s="3">
        <v>135</v>
      </c>
      <c r="AO2461" s="3">
        <v>121</v>
      </c>
      <c r="AP2461" s="3">
        <v>120</v>
      </c>
      <c r="AQ2461" s="3">
        <v>117</v>
      </c>
      <c r="AR2461" s="3">
        <v>117</v>
      </c>
      <c r="AS2461" s="3">
        <v>119</v>
      </c>
      <c r="AT2461" s="3">
        <v>109</v>
      </c>
      <c r="AU2461" s="3">
        <v>108</v>
      </c>
      <c r="AV2461" s="3">
        <v>112</v>
      </c>
      <c r="AW2461" s="3">
        <v>115</v>
      </c>
      <c r="AX2461" s="3">
        <v>117</v>
      </c>
      <c r="AY2461" s="3">
        <v>112</v>
      </c>
      <c r="AZ2461" s="3">
        <v>100</v>
      </c>
      <c r="BA2461" s="3">
        <v>91</v>
      </c>
      <c r="BB2461" s="3">
        <v>107</v>
      </c>
      <c r="BC2461" s="3">
        <v>101</v>
      </c>
      <c r="BD2461" s="3">
        <v>98</v>
      </c>
      <c r="BE2461" s="3">
        <v>100</v>
      </c>
      <c r="BF2461" s="3">
        <v>101</v>
      </c>
      <c r="BG2461" s="3">
        <v>97</v>
      </c>
      <c r="BH2461" s="3">
        <v>103</v>
      </c>
      <c r="BI2461" s="3">
        <v>107</v>
      </c>
      <c r="BJ2461" s="3">
        <v>106</v>
      </c>
      <c r="BK2461" s="3">
        <v>103</v>
      </c>
      <c r="BL2461" s="3">
        <v>82</v>
      </c>
      <c r="BM2461" s="3">
        <v>95</v>
      </c>
      <c r="BN2461" s="3">
        <v>99</v>
      </c>
    </row>
    <row r="2462" spans="1:66" x14ac:dyDescent="0.25">
      <c r="A2462" s="3" t="s">
        <v>1631</v>
      </c>
      <c r="B2462" s="3" t="s">
        <v>82</v>
      </c>
      <c r="C2462" s="3" t="s">
        <v>1310</v>
      </c>
      <c r="D2462" s="3">
        <v>35</v>
      </c>
      <c r="E2462" s="3">
        <v>36</v>
      </c>
      <c r="F2462" s="3">
        <v>36</v>
      </c>
      <c r="G2462" s="3">
        <v>33</v>
      </c>
      <c r="H2462" s="3">
        <v>33</v>
      </c>
      <c r="I2462" s="3">
        <v>29</v>
      </c>
      <c r="J2462" s="3">
        <v>30</v>
      </c>
      <c r="K2462" s="3">
        <v>31</v>
      </c>
      <c r="L2462" s="3">
        <v>34</v>
      </c>
      <c r="M2462" s="3">
        <v>34</v>
      </c>
      <c r="N2462" s="3">
        <v>34</v>
      </c>
      <c r="O2462" s="3">
        <v>34</v>
      </c>
      <c r="P2462" s="3">
        <v>35</v>
      </c>
      <c r="Q2462" s="3">
        <v>36</v>
      </c>
      <c r="R2462" s="3">
        <v>33</v>
      </c>
      <c r="S2462" s="3">
        <v>34</v>
      </c>
      <c r="T2462" s="3">
        <v>33</v>
      </c>
      <c r="U2462" s="3">
        <v>34</v>
      </c>
      <c r="V2462" s="3">
        <v>37</v>
      </c>
      <c r="W2462" s="3">
        <v>33</v>
      </c>
      <c r="X2462" s="3">
        <v>33</v>
      </c>
      <c r="Y2462" s="3">
        <v>28</v>
      </c>
      <c r="Z2462" s="3">
        <v>27</v>
      </c>
      <c r="AA2462" s="3">
        <v>28</v>
      </c>
      <c r="AB2462" s="3">
        <v>27</v>
      </c>
      <c r="AC2462" s="3">
        <v>26</v>
      </c>
      <c r="AD2462" s="3">
        <v>27</v>
      </c>
      <c r="AE2462" s="3">
        <v>28</v>
      </c>
      <c r="AF2462" s="3">
        <v>28</v>
      </c>
      <c r="AG2462" s="3">
        <v>28</v>
      </c>
      <c r="AH2462" s="3">
        <v>25</v>
      </c>
      <c r="AI2462" s="3">
        <v>25</v>
      </c>
      <c r="AJ2462" s="3">
        <v>24</v>
      </c>
      <c r="AK2462" s="3">
        <v>25</v>
      </c>
      <c r="AL2462" s="3">
        <v>24</v>
      </c>
      <c r="AM2462" s="3">
        <v>24</v>
      </c>
      <c r="AN2462" s="3">
        <v>25</v>
      </c>
      <c r="AO2462" s="3">
        <v>22</v>
      </c>
      <c r="AP2462" s="3">
        <v>22</v>
      </c>
      <c r="AQ2462" s="3">
        <v>22</v>
      </c>
      <c r="AR2462" s="3">
        <v>22</v>
      </c>
      <c r="AS2462" s="3">
        <v>22</v>
      </c>
      <c r="AT2462" s="3">
        <v>20</v>
      </c>
      <c r="AU2462" s="3">
        <v>20</v>
      </c>
      <c r="AV2462" s="3">
        <v>21</v>
      </c>
      <c r="AW2462" s="3">
        <v>21</v>
      </c>
      <c r="AX2462" s="3">
        <v>21</v>
      </c>
      <c r="AY2462" s="3">
        <v>21</v>
      </c>
      <c r="AZ2462" s="3">
        <v>19</v>
      </c>
      <c r="BA2462" s="3">
        <v>17</v>
      </c>
      <c r="BB2462" s="3">
        <v>20</v>
      </c>
      <c r="BC2462" s="3">
        <v>19</v>
      </c>
      <c r="BD2462" s="3">
        <v>18</v>
      </c>
      <c r="BE2462" s="3">
        <v>19</v>
      </c>
      <c r="BF2462" s="3">
        <v>19</v>
      </c>
      <c r="BG2462" s="3">
        <v>18</v>
      </c>
      <c r="BH2462" s="3">
        <v>19</v>
      </c>
      <c r="BI2462" s="3">
        <v>20</v>
      </c>
      <c r="BJ2462" s="3">
        <v>20</v>
      </c>
      <c r="BK2462" s="3">
        <v>19</v>
      </c>
      <c r="BL2462" s="3">
        <v>15</v>
      </c>
      <c r="BM2462" s="3">
        <v>18</v>
      </c>
      <c r="BN2462" s="3">
        <v>18</v>
      </c>
    </row>
    <row r="2463" spans="1:66" x14ac:dyDescent="0.25">
      <c r="A2463" s="3" t="s">
        <v>1631</v>
      </c>
      <c r="B2463" s="3" t="s">
        <v>82</v>
      </c>
      <c r="C2463" s="3" t="s">
        <v>1590</v>
      </c>
      <c r="BH2463" s="3">
        <v>1.3</v>
      </c>
      <c r="BI2463" s="3">
        <v>2.1</v>
      </c>
      <c r="BJ2463" s="3">
        <v>3.1</v>
      </c>
      <c r="BK2463" s="3">
        <v>3.8</v>
      </c>
      <c r="BL2463" s="3">
        <v>4.3</v>
      </c>
      <c r="BM2463" s="3">
        <v>6.2</v>
      </c>
      <c r="BN2463" s="3">
        <v>8.1</v>
      </c>
    </row>
    <row r="2464" spans="1:66" x14ac:dyDescent="0.25">
      <c r="A2464" s="3" t="s">
        <v>1631</v>
      </c>
      <c r="B2464" s="3" t="s">
        <v>82</v>
      </c>
      <c r="C2464" s="3" t="s">
        <v>1624</v>
      </c>
      <c r="BJ2464" s="3">
        <v>5</v>
      </c>
      <c r="BK2464" s="3">
        <v>6</v>
      </c>
      <c r="BL2464" s="3">
        <v>8</v>
      </c>
      <c r="BM2464" s="3">
        <v>10</v>
      </c>
      <c r="BN2464" s="3">
        <v>14</v>
      </c>
    </row>
    <row r="2465" spans="1:66" x14ac:dyDescent="0.25">
      <c r="A2465" s="3" t="s">
        <v>1631</v>
      </c>
      <c r="B2465" s="3" t="s">
        <v>82</v>
      </c>
      <c r="C2465" s="3" t="s">
        <v>1405</v>
      </c>
      <c r="AZ2465" s="3">
        <v>1355</v>
      </c>
      <c r="BA2465" s="3">
        <v>1446</v>
      </c>
      <c r="BB2465" s="3">
        <v>1507</v>
      </c>
      <c r="BC2465" s="3">
        <v>1507</v>
      </c>
      <c r="BD2465" s="3">
        <v>1916</v>
      </c>
      <c r="BE2465" s="3">
        <v>1968</v>
      </c>
      <c r="BF2465" s="3">
        <v>2227</v>
      </c>
      <c r="BG2465" s="3">
        <v>2620</v>
      </c>
      <c r="BH2465" s="3">
        <v>3549</v>
      </c>
      <c r="BI2465" s="3">
        <v>3573</v>
      </c>
      <c r="BJ2465" s="3">
        <v>3665</v>
      </c>
      <c r="BK2465" s="3">
        <v>4110</v>
      </c>
      <c r="BL2465" s="3">
        <v>4275</v>
      </c>
      <c r="BM2465" s="3">
        <v>4910</v>
      </c>
      <c r="BN2465" s="3">
        <v>5255</v>
      </c>
    </row>
    <row r="2466" spans="1:66" x14ac:dyDescent="0.25">
      <c r="A2466" s="3" t="s">
        <v>1631</v>
      </c>
      <c r="B2466" s="3" t="s">
        <v>82</v>
      </c>
      <c r="C2466" s="3" t="s">
        <v>1538</v>
      </c>
      <c r="AZ2466" s="3">
        <v>13.2</v>
      </c>
      <c r="BA2466" s="3">
        <v>22</v>
      </c>
      <c r="BB2466" s="3">
        <v>23.9</v>
      </c>
      <c r="BC2466" s="3">
        <v>23.2</v>
      </c>
      <c r="BD2466" s="3">
        <v>21.7</v>
      </c>
      <c r="BE2466" s="3">
        <v>15.4</v>
      </c>
      <c r="BF2466" s="3">
        <v>19.8</v>
      </c>
      <c r="BG2466" s="3">
        <v>15.8</v>
      </c>
      <c r="BH2466" s="3">
        <v>15.7</v>
      </c>
      <c r="BI2466" s="3">
        <v>10.4</v>
      </c>
      <c r="BJ2466" s="3">
        <v>19.7</v>
      </c>
      <c r="BK2466" s="3">
        <v>10.4</v>
      </c>
      <c r="BL2466" s="3">
        <v>7</v>
      </c>
      <c r="BM2466" s="3">
        <v>11</v>
      </c>
      <c r="BN2466" s="3">
        <v>12.4</v>
      </c>
    </row>
    <row r="2467" spans="1:66" x14ac:dyDescent="0.25">
      <c r="A2467" s="3" t="s">
        <v>1631</v>
      </c>
      <c r="B2467" s="3" t="s">
        <v>82</v>
      </c>
      <c r="C2467" s="3" t="s">
        <v>1395</v>
      </c>
      <c r="AZ2467" s="3">
        <v>89</v>
      </c>
      <c r="BA2467" s="3">
        <v>89</v>
      </c>
      <c r="BB2467" s="3">
        <v>137</v>
      </c>
      <c r="BC2467" s="3">
        <v>137</v>
      </c>
      <c r="BD2467" s="3">
        <v>327</v>
      </c>
      <c r="BE2467" s="3">
        <v>361</v>
      </c>
      <c r="BF2467" s="3">
        <v>608</v>
      </c>
      <c r="BG2467" s="3">
        <v>955</v>
      </c>
      <c r="BH2467" s="3">
        <v>1879</v>
      </c>
      <c r="BI2467" s="3">
        <v>1863</v>
      </c>
      <c r="BJ2467" s="3">
        <v>1900</v>
      </c>
      <c r="BK2467" s="3">
        <v>2331</v>
      </c>
      <c r="BL2467" s="3">
        <v>2493</v>
      </c>
      <c r="BM2467" s="3">
        <v>3104</v>
      </c>
      <c r="BN2467" s="3">
        <v>3414</v>
      </c>
    </row>
    <row r="2468" spans="1:66" x14ac:dyDescent="0.25">
      <c r="A2468" s="3" t="s">
        <v>1631</v>
      </c>
      <c r="B2468" s="3" t="s">
        <v>82</v>
      </c>
      <c r="C2468" s="3" t="s">
        <v>1540</v>
      </c>
      <c r="AZ2468" s="3">
        <v>24.7</v>
      </c>
      <c r="BA2468" s="3">
        <v>24.5</v>
      </c>
      <c r="BB2468" s="3">
        <v>22.1</v>
      </c>
      <c r="BC2468" s="3">
        <v>25.5</v>
      </c>
      <c r="BD2468" s="3">
        <v>20.5</v>
      </c>
      <c r="BE2468" s="3">
        <v>26.7</v>
      </c>
      <c r="BF2468" s="3">
        <v>26.2</v>
      </c>
      <c r="BG2468" s="3">
        <v>26.6</v>
      </c>
      <c r="BH2468" s="3">
        <v>26.6</v>
      </c>
      <c r="BI2468" s="3">
        <v>28.7</v>
      </c>
      <c r="BJ2468" s="3">
        <v>29.4</v>
      </c>
      <c r="BK2468" s="3">
        <v>27.8</v>
      </c>
      <c r="BL2468" s="3">
        <v>28.4</v>
      </c>
      <c r="BM2468" s="3">
        <v>27.6</v>
      </c>
      <c r="BN2468" s="3">
        <v>29.1</v>
      </c>
    </row>
    <row r="2469" spans="1:66" x14ac:dyDescent="0.25">
      <c r="A2469" s="3" t="s">
        <v>1631</v>
      </c>
      <c r="B2469" s="3" t="s">
        <v>82</v>
      </c>
      <c r="C2469" s="3" t="s">
        <v>686</v>
      </c>
      <c r="D2469" s="3">
        <v>145</v>
      </c>
      <c r="E2469" s="3">
        <v>148</v>
      </c>
      <c r="F2469" s="3">
        <v>149</v>
      </c>
      <c r="G2469" s="3">
        <v>139</v>
      </c>
      <c r="H2469" s="3">
        <v>140</v>
      </c>
      <c r="I2469" s="3">
        <v>126</v>
      </c>
      <c r="J2469" s="3">
        <v>127</v>
      </c>
      <c r="K2469" s="3">
        <v>135</v>
      </c>
      <c r="L2469" s="3">
        <v>152</v>
      </c>
      <c r="M2469" s="3">
        <v>151</v>
      </c>
      <c r="N2469" s="3">
        <v>148</v>
      </c>
      <c r="O2469" s="3">
        <v>145</v>
      </c>
      <c r="P2469" s="3">
        <v>149</v>
      </c>
      <c r="Q2469" s="3">
        <v>155</v>
      </c>
      <c r="R2469" s="3">
        <v>146</v>
      </c>
      <c r="S2469" s="3">
        <v>149</v>
      </c>
      <c r="T2469" s="3">
        <v>149</v>
      </c>
      <c r="U2469" s="3">
        <v>151</v>
      </c>
      <c r="V2469" s="3">
        <v>157</v>
      </c>
      <c r="W2469" s="3">
        <v>148</v>
      </c>
      <c r="X2469" s="3">
        <v>143</v>
      </c>
      <c r="Y2469" s="3">
        <v>136</v>
      </c>
      <c r="Z2469" s="3">
        <v>128</v>
      </c>
      <c r="AA2469" s="3">
        <v>128</v>
      </c>
      <c r="AB2469" s="3">
        <v>119</v>
      </c>
      <c r="AC2469" s="3">
        <v>117</v>
      </c>
      <c r="AD2469" s="3">
        <v>118</v>
      </c>
      <c r="AE2469" s="3">
        <v>124</v>
      </c>
      <c r="AF2469" s="3">
        <v>122</v>
      </c>
      <c r="AG2469" s="3">
        <v>117</v>
      </c>
      <c r="AH2469" s="3">
        <v>109</v>
      </c>
      <c r="AI2469" s="3">
        <v>107</v>
      </c>
      <c r="AJ2469" s="3">
        <v>104</v>
      </c>
      <c r="AK2469" s="3">
        <v>103</v>
      </c>
      <c r="AL2469" s="3">
        <v>103</v>
      </c>
      <c r="AM2469" s="3">
        <v>102</v>
      </c>
      <c r="AN2469" s="3">
        <v>107</v>
      </c>
      <c r="AO2469" s="3">
        <v>101</v>
      </c>
      <c r="AP2469" s="3">
        <v>99</v>
      </c>
      <c r="AQ2469" s="3">
        <v>102</v>
      </c>
      <c r="AR2469" s="3">
        <v>101</v>
      </c>
      <c r="AS2469" s="3">
        <v>98</v>
      </c>
      <c r="AT2469" s="3">
        <v>96</v>
      </c>
      <c r="AU2469" s="3">
        <v>95</v>
      </c>
      <c r="AV2469" s="3">
        <v>97</v>
      </c>
      <c r="AW2469" s="3">
        <v>98</v>
      </c>
      <c r="AX2469" s="3">
        <v>100</v>
      </c>
      <c r="AY2469" s="3">
        <v>98</v>
      </c>
      <c r="AZ2469" s="3">
        <v>87</v>
      </c>
      <c r="BA2469" s="3">
        <v>78</v>
      </c>
      <c r="BB2469" s="3">
        <v>94</v>
      </c>
      <c r="BC2469" s="3">
        <v>92</v>
      </c>
      <c r="BD2469" s="3">
        <v>91</v>
      </c>
      <c r="BE2469" s="3">
        <v>91</v>
      </c>
      <c r="BF2469" s="3">
        <v>90</v>
      </c>
      <c r="BG2469" s="3">
        <v>90</v>
      </c>
      <c r="BH2469" s="3">
        <v>92</v>
      </c>
      <c r="BI2469" s="3">
        <v>94</v>
      </c>
      <c r="BJ2469" s="3">
        <v>92</v>
      </c>
      <c r="BK2469" s="3">
        <v>90</v>
      </c>
      <c r="BL2469" s="3">
        <v>73</v>
      </c>
      <c r="BM2469" s="3">
        <v>83</v>
      </c>
      <c r="BN2469" s="3">
        <v>87</v>
      </c>
    </row>
    <row r="2470" spans="1:66" x14ac:dyDescent="0.25">
      <c r="A2470" s="3" t="s">
        <v>1631</v>
      </c>
      <c r="B2470" s="3" t="s">
        <v>82</v>
      </c>
      <c r="C2470" s="3" t="s">
        <v>687</v>
      </c>
      <c r="D2470" s="3">
        <v>33</v>
      </c>
      <c r="E2470" s="3">
        <v>33</v>
      </c>
      <c r="F2470" s="3">
        <v>33</v>
      </c>
      <c r="G2470" s="3">
        <v>34</v>
      </c>
      <c r="H2470" s="3">
        <v>38</v>
      </c>
      <c r="I2470" s="3">
        <v>40</v>
      </c>
      <c r="J2470" s="3">
        <v>48</v>
      </c>
      <c r="K2470" s="3">
        <v>55</v>
      </c>
      <c r="L2470" s="3">
        <v>58</v>
      </c>
      <c r="M2470" s="3">
        <v>63</v>
      </c>
      <c r="N2470" s="3">
        <v>71</v>
      </c>
      <c r="O2470" s="3">
        <v>73</v>
      </c>
      <c r="P2470" s="3">
        <v>78</v>
      </c>
      <c r="Q2470" s="3">
        <v>78</v>
      </c>
      <c r="R2470" s="3">
        <v>76</v>
      </c>
      <c r="S2470" s="3">
        <v>77</v>
      </c>
      <c r="T2470" s="3">
        <v>75</v>
      </c>
      <c r="U2470" s="3">
        <v>71</v>
      </c>
      <c r="V2470" s="3">
        <v>74</v>
      </c>
      <c r="W2470" s="3">
        <v>57</v>
      </c>
      <c r="X2470" s="3">
        <v>41</v>
      </c>
      <c r="Y2470" s="3">
        <v>40</v>
      </c>
      <c r="Z2470" s="3">
        <v>35</v>
      </c>
      <c r="AA2470" s="3">
        <v>40</v>
      </c>
      <c r="AB2470" s="3">
        <v>54</v>
      </c>
      <c r="AC2470" s="3">
        <v>54</v>
      </c>
      <c r="AD2470" s="3">
        <v>53</v>
      </c>
      <c r="AE2470" s="3">
        <v>56</v>
      </c>
      <c r="AF2470" s="3">
        <v>56</v>
      </c>
      <c r="AG2470" s="3">
        <v>57</v>
      </c>
      <c r="AH2470" s="3">
        <v>57</v>
      </c>
      <c r="AI2470" s="3">
        <v>55</v>
      </c>
      <c r="AJ2470" s="3">
        <v>54</v>
      </c>
      <c r="AK2470" s="3">
        <v>56</v>
      </c>
      <c r="AL2470" s="3">
        <v>57</v>
      </c>
      <c r="AM2470" s="3">
        <v>54</v>
      </c>
      <c r="AN2470" s="3">
        <v>57</v>
      </c>
      <c r="AO2470" s="3">
        <v>53</v>
      </c>
      <c r="AP2470" s="3">
        <v>51</v>
      </c>
      <c r="AQ2470" s="3">
        <v>52</v>
      </c>
      <c r="AR2470" s="3">
        <v>52</v>
      </c>
      <c r="AS2470" s="3">
        <v>49</v>
      </c>
      <c r="AT2470" s="3">
        <v>50</v>
      </c>
      <c r="AU2470" s="3">
        <v>50</v>
      </c>
      <c r="AV2470" s="3">
        <v>49</v>
      </c>
      <c r="AW2470" s="3">
        <v>48</v>
      </c>
      <c r="AX2470" s="3">
        <v>48</v>
      </c>
      <c r="AY2470" s="3">
        <v>45</v>
      </c>
      <c r="AZ2470" s="3">
        <v>44</v>
      </c>
      <c r="BA2470" s="3">
        <v>40</v>
      </c>
      <c r="BB2470" s="3">
        <v>41</v>
      </c>
      <c r="BC2470" s="3">
        <v>41</v>
      </c>
      <c r="BD2470" s="3">
        <v>40</v>
      </c>
      <c r="BE2470" s="3">
        <v>40</v>
      </c>
      <c r="BF2470" s="3">
        <v>39</v>
      </c>
      <c r="BG2470" s="3">
        <v>39</v>
      </c>
      <c r="BH2470" s="3">
        <v>39</v>
      </c>
      <c r="BI2470" s="3">
        <v>42</v>
      </c>
      <c r="BJ2470" s="3">
        <v>44</v>
      </c>
      <c r="BK2470" s="3">
        <v>42</v>
      </c>
      <c r="BL2470" s="3">
        <v>39</v>
      </c>
      <c r="BM2470" s="3">
        <v>41</v>
      </c>
      <c r="BN2470" s="3">
        <v>41</v>
      </c>
    </row>
    <row r="2471" spans="1:66" x14ac:dyDescent="0.25">
      <c r="A2471" s="3" t="s">
        <v>1631</v>
      </c>
      <c r="B2471" s="3" t="s">
        <v>82</v>
      </c>
      <c r="C2471" s="3" t="s">
        <v>449</v>
      </c>
      <c r="AO2471" s="3">
        <v>5.84</v>
      </c>
      <c r="AP2471" s="3">
        <v>5.33</v>
      </c>
      <c r="AQ2471" s="3">
        <v>5.42</v>
      </c>
      <c r="AR2471" s="3">
        <v>6.13</v>
      </c>
      <c r="AS2471" s="3">
        <v>6.46</v>
      </c>
      <c r="AT2471" s="3">
        <v>6.2</v>
      </c>
      <c r="AU2471" s="3">
        <v>6.36</v>
      </c>
      <c r="AV2471" s="3">
        <v>6.78</v>
      </c>
      <c r="AW2471" s="3">
        <v>7.25</v>
      </c>
      <c r="AX2471" s="3">
        <v>7.87</v>
      </c>
      <c r="AY2471" s="3">
        <v>7.98</v>
      </c>
      <c r="AZ2471" s="3">
        <v>8.51</v>
      </c>
      <c r="BA2471" s="3">
        <v>7.26</v>
      </c>
      <c r="BB2471" s="3">
        <v>8.16</v>
      </c>
      <c r="BC2471" s="3">
        <v>8.6199999999999992</v>
      </c>
      <c r="BD2471" s="3">
        <v>8.6199999999999992</v>
      </c>
      <c r="BE2471" s="3">
        <v>8.4600000000000009</v>
      </c>
      <c r="BF2471" s="3">
        <v>8.41</v>
      </c>
      <c r="BG2471" s="3">
        <v>6.63</v>
      </c>
      <c r="BH2471" s="3">
        <v>5.71</v>
      </c>
      <c r="BI2471" s="3">
        <v>6.04</v>
      </c>
      <c r="BJ2471" s="3">
        <v>6.46</v>
      </c>
      <c r="BK2471" s="3">
        <v>6.02</v>
      </c>
      <c r="BL2471" s="3">
        <v>4.99</v>
      </c>
      <c r="BM2471" s="3">
        <v>5.64</v>
      </c>
      <c r="BN2471" s="3">
        <v>7.24</v>
      </c>
    </row>
    <row r="2472" spans="1:66" x14ac:dyDescent="0.25">
      <c r="A2472" s="3" t="s">
        <v>1631</v>
      </c>
      <c r="B2472" s="3" t="s">
        <v>82</v>
      </c>
      <c r="C2472" s="3" t="s">
        <v>688</v>
      </c>
      <c r="D2472" s="3">
        <v>79</v>
      </c>
      <c r="E2472" s="3">
        <v>96</v>
      </c>
      <c r="F2472" s="3">
        <v>84</v>
      </c>
      <c r="G2472" s="3">
        <v>77</v>
      </c>
      <c r="H2472" s="3">
        <v>68</v>
      </c>
      <c r="I2472" s="3">
        <v>65</v>
      </c>
      <c r="J2472" s="3">
        <v>82</v>
      </c>
      <c r="K2472" s="3">
        <v>75</v>
      </c>
      <c r="L2472" s="3">
        <v>71</v>
      </c>
      <c r="M2472" s="3">
        <v>77</v>
      </c>
      <c r="N2472" s="3">
        <v>82</v>
      </c>
      <c r="O2472" s="3">
        <v>82</v>
      </c>
      <c r="P2472" s="3">
        <v>83</v>
      </c>
      <c r="Q2472" s="3">
        <v>86</v>
      </c>
      <c r="R2472" s="3">
        <v>80</v>
      </c>
      <c r="S2472" s="3">
        <v>71</v>
      </c>
      <c r="T2472" s="3">
        <v>81</v>
      </c>
      <c r="U2472" s="3">
        <v>77</v>
      </c>
      <c r="V2472" s="3">
        <v>75</v>
      </c>
      <c r="W2472" s="3">
        <v>94</v>
      </c>
      <c r="X2472" s="3">
        <v>91</v>
      </c>
      <c r="Y2472" s="3">
        <v>84</v>
      </c>
      <c r="Z2472" s="3">
        <v>82</v>
      </c>
      <c r="AA2472" s="3">
        <v>89</v>
      </c>
      <c r="AB2472" s="3">
        <v>73</v>
      </c>
      <c r="AC2472" s="3">
        <v>69</v>
      </c>
      <c r="AD2472" s="3">
        <v>65</v>
      </c>
      <c r="AE2472" s="3">
        <v>70</v>
      </c>
      <c r="AF2472" s="3">
        <v>75</v>
      </c>
      <c r="AG2472" s="3">
        <v>89</v>
      </c>
      <c r="AH2472" s="3">
        <v>88</v>
      </c>
      <c r="AI2472" s="3">
        <v>81</v>
      </c>
      <c r="AJ2472" s="3">
        <v>84</v>
      </c>
      <c r="AK2472" s="3">
        <v>85</v>
      </c>
      <c r="AL2472" s="3">
        <v>89</v>
      </c>
      <c r="AM2472" s="3">
        <v>92</v>
      </c>
      <c r="AN2472" s="3">
        <v>90</v>
      </c>
      <c r="AO2472" s="3">
        <v>85</v>
      </c>
      <c r="AP2472" s="3">
        <v>84</v>
      </c>
      <c r="AQ2472" s="3">
        <v>81</v>
      </c>
      <c r="AR2472" s="3">
        <v>79</v>
      </c>
      <c r="AS2472" s="3">
        <v>77</v>
      </c>
      <c r="AT2472" s="3">
        <v>70</v>
      </c>
      <c r="AU2472" s="3">
        <v>72</v>
      </c>
      <c r="AV2472" s="3">
        <v>74</v>
      </c>
      <c r="AW2472" s="3">
        <v>75</v>
      </c>
      <c r="AX2472" s="3">
        <v>74</v>
      </c>
      <c r="AY2472" s="3">
        <v>68</v>
      </c>
      <c r="AZ2472" s="3">
        <v>65</v>
      </c>
      <c r="BA2472" s="3">
        <v>60</v>
      </c>
      <c r="BB2472" s="3">
        <v>60</v>
      </c>
      <c r="BC2472" s="3">
        <v>56</v>
      </c>
      <c r="BD2472" s="3">
        <v>56</v>
      </c>
      <c r="BE2472" s="3">
        <v>56</v>
      </c>
      <c r="BF2472" s="3">
        <v>59</v>
      </c>
      <c r="BG2472" s="3">
        <v>51</v>
      </c>
      <c r="BH2472" s="3">
        <v>53</v>
      </c>
      <c r="BI2472" s="3">
        <v>52</v>
      </c>
      <c r="BJ2472" s="3">
        <v>51</v>
      </c>
      <c r="BK2472" s="3">
        <v>50</v>
      </c>
      <c r="BL2472" s="3">
        <v>44</v>
      </c>
      <c r="BM2472" s="3">
        <v>45</v>
      </c>
      <c r="BN2472" s="3">
        <v>45</v>
      </c>
    </row>
    <row r="2473" spans="1:66" x14ac:dyDescent="0.25">
      <c r="A2473" s="3" t="s">
        <v>1631</v>
      </c>
      <c r="B2473" s="3" t="s">
        <v>82</v>
      </c>
      <c r="C2473" s="3" t="s">
        <v>689</v>
      </c>
      <c r="D2473" s="3">
        <v>44</v>
      </c>
      <c r="E2473" s="3">
        <v>43</v>
      </c>
      <c r="F2473" s="3">
        <v>43</v>
      </c>
      <c r="G2473" s="3">
        <v>49</v>
      </c>
      <c r="H2473" s="3">
        <v>56</v>
      </c>
      <c r="I2473" s="3">
        <v>50</v>
      </c>
      <c r="J2473" s="3">
        <v>56</v>
      </c>
      <c r="K2473" s="3">
        <v>56</v>
      </c>
      <c r="L2473" s="3">
        <v>57</v>
      </c>
      <c r="M2473" s="3">
        <v>63</v>
      </c>
      <c r="N2473" s="3">
        <v>70</v>
      </c>
      <c r="O2473" s="3">
        <v>73</v>
      </c>
      <c r="P2473" s="3">
        <v>74</v>
      </c>
      <c r="Q2473" s="3">
        <v>76</v>
      </c>
      <c r="R2473" s="3">
        <v>72</v>
      </c>
      <c r="S2473" s="3">
        <v>72</v>
      </c>
      <c r="T2473" s="3">
        <v>69</v>
      </c>
      <c r="U2473" s="3">
        <v>70</v>
      </c>
      <c r="V2473" s="3">
        <v>73</v>
      </c>
      <c r="W2473" s="3">
        <v>75</v>
      </c>
      <c r="X2473" s="3">
        <v>72</v>
      </c>
      <c r="Y2473" s="3">
        <v>67</v>
      </c>
      <c r="Z2473" s="3">
        <v>71</v>
      </c>
      <c r="AA2473" s="3">
        <v>63</v>
      </c>
      <c r="AB2473" s="3">
        <v>67</v>
      </c>
      <c r="AC2473" s="3">
        <v>68</v>
      </c>
      <c r="AD2473" s="3">
        <v>63</v>
      </c>
      <c r="AE2473" s="3">
        <v>65</v>
      </c>
      <c r="AF2473" s="3">
        <v>67</v>
      </c>
      <c r="AG2473" s="3">
        <v>69</v>
      </c>
      <c r="AH2473" s="3">
        <v>70</v>
      </c>
      <c r="AI2473" s="3">
        <v>68</v>
      </c>
      <c r="AJ2473" s="3">
        <v>67</v>
      </c>
      <c r="AK2473" s="3">
        <v>67</v>
      </c>
      <c r="AL2473" s="3">
        <v>70</v>
      </c>
      <c r="AM2473" s="3">
        <v>63</v>
      </c>
      <c r="AN2473" s="3">
        <v>68</v>
      </c>
      <c r="AO2473" s="3">
        <v>66</v>
      </c>
      <c r="AP2473" s="3">
        <v>65</v>
      </c>
      <c r="AQ2473" s="3">
        <v>64</v>
      </c>
      <c r="AR2473" s="3">
        <v>67</v>
      </c>
      <c r="AS2473" s="3">
        <v>66</v>
      </c>
      <c r="AT2473" s="3">
        <v>62</v>
      </c>
      <c r="AU2473" s="3">
        <v>65</v>
      </c>
      <c r="AV2473" s="3">
        <v>64</v>
      </c>
      <c r="AW2473" s="3">
        <v>62</v>
      </c>
      <c r="AX2473" s="3">
        <v>63</v>
      </c>
      <c r="AY2473" s="3">
        <v>61</v>
      </c>
      <c r="AZ2473" s="3">
        <v>58</v>
      </c>
      <c r="BA2473" s="3">
        <v>54</v>
      </c>
      <c r="BB2473" s="3">
        <v>54</v>
      </c>
      <c r="BC2473" s="3">
        <v>53</v>
      </c>
      <c r="BD2473" s="3">
        <v>51</v>
      </c>
      <c r="BE2473" s="3">
        <v>53</v>
      </c>
      <c r="BF2473" s="3">
        <v>49</v>
      </c>
      <c r="BG2473" s="3">
        <v>48</v>
      </c>
      <c r="BH2473" s="3">
        <v>48</v>
      </c>
      <c r="BI2473" s="3">
        <v>48</v>
      </c>
      <c r="BJ2473" s="3">
        <v>49</v>
      </c>
      <c r="BK2473" s="3">
        <v>49</v>
      </c>
      <c r="BL2473" s="3">
        <v>51</v>
      </c>
      <c r="BM2473" s="3">
        <v>50</v>
      </c>
      <c r="BN2473" s="3">
        <v>50</v>
      </c>
    </row>
    <row r="2474" spans="1:66" x14ac:dyDescent="0.25">
      <c r="A2474" s="3" t="s">
        <v>1631</v>
      </c>
      <c r="B2474" s="3" t="s">
        <v>82</v>
      </c>
      <c r="C2474" s="3" t="s">
        <v>490</v>
      </c>
      <c r="AO2474" s="3">
        <v>5.53</v>
      </c>
      <c r="AP2474" s="3">
        <v>5.4</v>
      </c>
      <c r="AQ2474" s="3">
        <v>5.25</v>
      </c>
      <c r="AR2474" s="3">
        <v>5.25</v>
      </c>
      <c r="AS2474" s="3">
        <v>5.24</v>
      </c>
      <c r="AT2474" s="3">
        <v>5.0199999999999996</v>
      </c>
      <c r="AU2474" s="3">
        <v>5.03</v>
      </c>
      <c r="AV2474" s="3">
        <v>4.79</v>
      </c>
      <c r="AW2474" s="3">
        <v>4.5599999999999996</v>
      </c>
      <c r="AX2474" s="3">
        <v>4.6100000000000003</v>
      </c>
      <c r="AY2474" s="3">
        <v>4.5</v>
      </c>
      <c r="AZ2474" s="3">
        <v>4.42</v>
      </c>
      <c r="BA2474" s="3">
        <v>4.45</v>
      </c>
      <c r="BB2474" s="3">
        <v>4.6900000000000004</v>
      </c>
      <c r="BC2474" s="3">
        <v>4.54</v>
      </c>
      <c r="BD2474" s="3">
        <v>4.55</v>
      </c>
      <c r="BE2474" s="3">
        <v>4.59</v>
      </c>
      <c r="BF2474" s="3">
        <v>4.59</v>
      </c>
      <c r="BG2474" s="3">
        <v>4.32</v>
      </c>
      <c r="BH2474" s="3">
        <v>4.33</v>
      </c>
      <c r="BI2474" s="3">
        <v>4.28</v>
      </c>
      <c r="BJ2474" s="3">
        <v>4.2300000000000004</v>
      </c>
      <c r="BK2474" s="3">
        <v>4.0599999999999996</v>
      </c>
      <c r="BL2474" s="3">
        <v>3.87</v>
      </c>
      <c r="BM2474" s="3">
        <v>3.79</v>
      </c>
      <c r="BN2474" s="3">
        <v>3.77</v>
      </c>
    </row>
    <row r="2475" spans="1:66" x14ac:dyDescent="0.25">
      <c r="A2475" s="3" t="s">
        <v>1631</v>
      </c>
      <c r="B2475" s="3" t="s">
        <v>82</v>
      </c>
      <c r="C2475" s="3" t="s">
        <v>487</v>
      </c>
      <c r="D2475" s="3">
        <v>301</v>
      </c>
      <c r="E2475" s="3">
        <v>320</v>
      </c>
      <c r="F2475" s="3">
        <v>308</v>
      </c>
      <c r="G2475" s="3">
        <v>299</v>
      </c>
      <c r="H2475" s="3">
        <v>302</v>
      </c>
      <c r="I2475" s="3">
        <v>282</v>
      </c>
      <c r="J2475" s="3">
        <v>312</v>
      </c>
      <c r="K2475" s="3">
        <v>321</v>
      </c>
      <c r="L2475" s="3">
        <v>339</v>
      </c>
      <c r="M2475" s="3">
        <v>354</v>
      </c>
      <c r="N2475" s="3">
        <v>371</v>
      </c>
      <c r="O2475" s="3">
        <v>373</v>
      </c>
      <c r="P2475" s="3">
        <v>383</v>
      </c>
      <c r="Q2475" s="3">
        <v>396</v>
      </c>
      <c r="R2475" s="3">
        <v>375</v>
      </c>
      <c r="S2475" s="3">
        <v>369</v>
      </c>
      <c r="T2475" s="3">
        <v>374</v>
      </c>
      <c r="U2475" s="3">
        <v>369</v>
      </c>
      <c r="V2475" s="3">
        <v>380</v>
      </c>
      <c r="W2475" s="3">
        <v>375</v>
      </c>
      <c r="X2475" s="3">
        <v>347</v>
      </c>
      <c r="Y2475" s="3">
        <v>327</v>
      </c>
      <c r="Z2475" s="3">
        <v>316</v>
      </c>
      <c r="AA2475" s="3">
        <v>320</v>
      </c>
      <c r="AB2475" s="3">
        <v>313</v>
      </c>
      <c r="AC2475" s="3">
        <v>308</v>
      </c>
      <c r="AD2475" s="3">
        <v>299</v>
      </c>
      <c r="AE2475" s="3">
        <v>314</v>
      </c>
      <c r="AF2475" s="3">
        <v>321</v>
      </c>
      <c r="AG2475" s="3">
        <v>332</v>
      </c>
      <c r="AH2475" s="3">
        <v>323</v>
      </c>
      <c r="AI2475" s="3">
        <v>310</v>
      </c>
      <c r="AJ2475" s="3">
        <v>309</v>
      </c>
      <c r="AK2475" s="3">
        <v>311</v>
      </c>
      <c r="AL2475" s="3">
        <v>319</v>
      </c>
      <c r="AM2475" s="3">
        <v>311</v>
      </c>
      <c r="AN2475" s="3">
        <v>321</v>
      </c>
      <c r="AO2475" s="3">
        <v>305</v>
      </c>
      <c r="AP2475" s="3">
        <v>299</v>
      </c>
      <c r="AQ2475" s="3">
        <v>299</v>
      </c>
      <c r="AR2475" s="3">
        <v>299</v>
      </c>
      <c r="AS2475" s="3">
        <v>290</v>
      </c>
      <c r="AT2475" s="3">
        <v>278</v>
      </c>
      <c r="AU2475" s="3">
        <v>282</v>
      </c>
      <c r="AV2475" s="3">
        <v>285</v>
      </c>
      <c r="AW2475" s="3">
        <v>283</v>
      </c>
      <c r="AX2475" s="3">
        <v>285</v>
      </c>
      <c r="AY2475" s="3">
        <v>273</v>
      </c>
      <c r="AZ2475" s="3">
        <v>254</v>
      </c>
      <c r="BA2475" s="3">
        <v>233</v>
      </c>
      <c r="BB2475" s="3">
        <v>248</v>
      </c>
      <c r="BC2475" s="3">
        <v>242</v>
      </c>
      <c r="BD2475" s="3">
        <v>237</v>
      </c>
      <c r="BE2475" s="3">
        <v>239</v>
      </c>
      <c r="BF2475" s="3">
        <v>237</v>
      </c>
      <c r="BG2475" s="3">
        <v>227</v>
      </c>
      <c r="BH2475" s="3">
        <v>231</v>
      </c>
      <c r="BI2475" s="3">
        <v>235</v>
      </c>
      <c r="BJ2475" s="3">
        <v>235</v>
      </c>
      <c r="BK2475" s="3">
        <v>231</v>
      </c>
      <c r="BL2475" s="3">
        <v>206</v>
      </c>
      <c r="BM2475" s="3">
        <v>218</v>
      </c>
      <c r="BN2475" s="3">
        <v>222</v>
      </c>
    </row>
    <row r="2476" spans="1:66" x14ac:dyDescent="0.25">
      <c r="A2476" s="3" t="s">
        <v>1631</v>
      </c>
      <c r="B2476" s="3" t="s">
        <v>82</v>
      </c>
      <c r="C2476" s="3" t="s">
        <v>364</v>
      </c>
      <c r="N2476" s="3">
        <v>562.79999999999995</v>
      </c>
      <c r="O2476" s="3">
        <v>569.20000000000005</v>
      </c>
      <c r="P2476" s="3">
        <v>609.79999999999995</v>
      </c>
      <c r="Q2476" s="3">
        <v>681.5</v>
      </c>
      <c r="R2476" s="3">
        <v>864.1</v>
      </c>
      <c r="S2476" s="3">
        <v>989.9</v>
      </c>
      <c r="T2476" s="3">
        <v>1067.3</v>
      </c>
      <c r="U2476" s="3">
        <v>1195.4000000000001</v>
      </c>
      <c r="V2476" s="3">
        <v>1325.8</v>
      </c>
      <c r="W2476" s="3">
        <v>1597.9</v>
      </c>
      <c r="X2476" s="3">
        <v>2047.6</v>
      </c>
      <c r="Y2476" s="3">
        <v>2161.6</v>
      </c>
      <c r="Z2476" s="3">
        <v>2145.4</v>
      </c>
      <c r="AA2476" s="3">
        <v>2080.4</v>
      </c>
      <c r="AB2476" s="3">
        <v>1961.7</v>
      </c>
      <c r="AC2476" s="3">
        <v>1953.6</v>
      </c>
      <c r="AD2476" s="3">
        <v>1642.3</v>
      </c>
      <c r="AE2476" s="3">
        <v>1654.9</v>
      </c>
      <c r="AF2476" s="3">
        <v>1755.5</v>
      </c>
      <c r="AG2476" s="3">
        <v>1900.6</v>
      </c>
      <c r="AH2476" s="3">
        <v>1968.8</v>
      </c>
      <c r="AI2476" s="3">
        <v>1863.3</v>
      </c>
      <c r="AJ2476" s="3">
        <v>1885.8</v>
      </c>
      <c r="AK2476" s="3">
        <v>1919</v>
      </c>
      <c r="AL2476" s="3">
        <v>2019.8</v>
      </c>
      <c r="AM2476" s="3">
        <v>1916.7</v>
      </c>
      <c r="AN2476" s="3">
        <v>2091.8000000000002</v>
      </c>
      <c r="AO2476" s="3">
        <v>1995.1</v>
      </c>
      <c r="AP2476" s="3">
        <v>1880.6</v>
      </c>
      <c r="AQ2476" s="3">
        <v>2013.4</v>
      </c>
      <c r="AR2476" s="3">
        <v>2344.6</v>
      </c>
      <c r="AS2476" s="3">
        <v>2494.6</v>
      </c>
      <c r="AT2476" s="3">
        <v>2440.3000000000002</v>
      </c>
      <c r="AU2476" s="3">
        <v>2584</v>
      </c>
      <c r="AV2476" s="3">
        <v>3007.4</v>
      </c>
      <c r="AW2476" s="3">
        <v>3492</v>
      </c>
      <c r="AX2476" s="3">
        <v>3947.7</v>
      </c>
      <c r="AY2476" s="3">
        <v>4051.8</v>
      </c>
      <c r="AZ2476" s="3">
        <v>4189.5</v>
      </c>
      <c r="BA2476" s="3">
        <v>3313.7</v>
      </c>
      <c r="BB2476" s="3">
        <v>3777.9</v>
      </c>
      <c r="BC2476" s="3">
        <v>4086</v>
      </c>
      <c r="BD2476" s="3">
        <v>4089.3</v>
      </c>
      <c r="BE2476" s="3">
        <v>4067.9</v>
      </c>
      <c r="BF2476" s="3">
        <v>4085.3</v>
      </c>
      <c r="BG2476" s="3">
        <v>3369.3</v>
      </c>
      <c r="BH2476" s="3">
        <v>2998.3</v>
      </c>
      <c r="BI2476" s="3">
        <v>3316.7</v>
      </c>
      <c r="BJ2476" s="3">
        <v>3677</v>
      </c>
      <c r="BK2476" s="3">
        <v>3588.1</v>
      </c>
      <c r="BL2476" s="3">
        <v>2816.8</v>
      </c>
      <c r="BM2476" s="3">
        <v>3586</v>
      </c>
      <c r="BN2476" s="3">
        <v>5083.3</v>
      </c>
    </row>
    <row r="2477" spans="1:66" x14ac:dyDescent="0.25">
      <c r="A2477" s="3" t="s">
        <v>1631</v>
      </c>
      <c r="B2477" s="3" t="s">
        <v>82</v>
      </c>
      <c r="C2477" s="3" t="s">
        <v>481</v>
      </c>
      <c r="D2477" s="3">
        <v>291</v>
      </c>
      <c r="E2477" s="3">
        <v>315</v>
      </c>
      <c r="F2477" s="3">
        <v>352</v>
      </c>
      <c r="G2477" s="3">
        <v>397</v>
      </c>
      <c r="H2477" s="3">
        <v>426</v>
      </c>
      <c r="I2477" s="3">
        <v>444</v>
      </c>
      <c r="J2477" s="3">
        <v>446</v>
      </c>
      <c r="K2477" s="3">
        <v>449</v>
      </c>
      <c r="L2477" s="3">
        <v>464</v>
      </c>
      <c r="M2477" s="3">
        <v>480</v>
      </c>
      <c r="N2477" s="3">
        <v>493</v>
      </c>
      <c r="O2477" s="3">
        <v>520</v>
      </c>
      <c r="P2477" s="3">
        <v>547</v>
      </c>
      <c r="Q2477" s="3">
        <v>569</v>
      </c>
      <c r="R2477" s="3">
        <v>597</v>
      </c>
      <c r="S2477" s="3">
        <v>620</v>
      </c>
      <c r="T2477" s="3">
        <v>647</v>
      </c>
      <c r="U2477" s="3">
        <v>678</v>
      </c>
      <c r="V2477" s="3">
        <v>719</v>
      </c>
      <c r="W2477" s="3">
        <v>765</v>
      </c>
      <c r="X2477" s="3">
        <v>810</v>
      </c>
      <c r="Y2477" s="3">
        <v>848</v>
      </c>
      <c r="Z2477" s="3">
        <v>882</v>
      </c>
      <c r="AA2477" s="3">
        <v>902</v>
      </c>
      <c r="AB2477" s="3">
        <v>925</v>
      </c>
      <c r="AC2477" s="3">
        <v>951</v>
      </c>
      <c r="AD2477" s="3">
        <v>981</v>
      </c>
      <c r="AE2477" s="3">
        <v>1023</v>
      </c>
      <c r="AF2477" s="3">
        <v>1075</v>
      </c>
      <c r="AG2477" s="3">
        <v>1137</v>
      </c>
      <c r="AH2477" s="3">
        <v>1221</v>
      </c>
      <c r="AI2477" s="3">
        <v>1296</v>
      </c>
      <c r="AJ2477" s="3">
        <v>1351</v>
      </c>
      <c r="AK2477" s="3">
        <v>1411</v>
      </c>
      <c r="AL2477" s="3">
        <v>1499</v>
      </c>
      <c r="AM2477" s="3">
        <v>1582</v>
      </c>
      <c r="AN2477" s="3">
        <v>1666</v>
      </c>
      <c r="AO2477" s="3">
        <v>1764</v>
      </c>
      <c r="AP2477" s="3">
        <v>1853</v>
      </c>
      <c r="AQ2477" s="3">
        <v>1935</v>
      </c>
      <c r="AR2477" s="3">
        <v>2019</v>
      </c>
      <c r="AS2477" s="3">
        <v>2098</v>
      </c>
      <c r="AT2477" s="3">
        <v>2174</v>
      </c>
      <c r="AU2477" s="3">
        <v>2249</v>
      </c>
      <c r="AV2477" s="3">
        <v>2346</v>
      </c>
      <c r="AW2477" s="3">
        <v>2432</v>
      </c>
      <c r="AX2477" s="3">
        <v>2523</v>
      </c>
      <c r="AY2477" s="3">
        <v>2601</v>
      </c>
      <c r="AZ2477" s="3">
        <v>2654</v>
      </c>
      <c r="BA2477" s="3">
        <v>2685</v>
      </c>
      <c r="BB2477" s="3">
        <v>2702</v>
      </c>
      <c r="BC2477" s="3">
        <v>2713</v>
      </c>
      <c r="BD2477" s="3">
        <v>2745</v>
      </c>
      <c r="BE2477" s="3">
        <v>2777</v>
      </c>
      <c r="BF2477" s="3">
        <v>2819</v>
      </c>
      <c r="BG2477" s="3">
        <v>2869</v>
      </c>
      <c r="BH2477" s="3">
        <v>2920</v>
      </c>
      <c r="BI2477" s="3">
        <v>2972</v>
      </c>
      <c r="BJ2477" s="3">
        <v>3031</v>
      </c>
      <c r="BK2477" s="3">
        <v>3091</v>
      </c>
      <c r="BL2477" s="3">
        <v>3116</v>
      </c>
      <c r="BM2477" s="3">
        <v>3147</v>
      </c>
      <c r="BN2477" s="3">
        <v>3177</v>
      </c>
    </row>
    <row r="2478" spans="1:66" x14ac:dyDescent="0.25">
      <c r="A2478" s="3" t="s">
        <v>1631</v>
      </c>
      <c r="B2478" s="3" t="s">
        <v>82</v>
      </c>
      <c r="C2478" s="3" t="s">
        <v>1397</v>
      </c>
      <c r="AZ2478" s="3">
        <v>0</v>
      </c>
      <c r="BA2478" s="3">
        <v>0</v>
      </c>
      <c r="BB2478" s="3">
        <v>0</v>
      </c>
      <c r="BC2478" s="3">
        <v>0</v>
      </c>
      <c r="BD2478" s="3">
        <v>0</v>
      </c>
      <c r="BE2478" s="3">
        <v>0</v>
      </c>
      <c r="BF2478" s="3">
        <v>0</v>
      </c>
      <c r="BG2478" s="3">
        <v>0</v>
      </c>
      <c r="BH2478" s="3">
        <v>0</v>
      </c>
      <c r="BI2478" s="3">
        <v>0</v>
      </c>
      <c r="BJ2478" s="3">
        <v>0</v>
      </c>
      <c r="BK2478" s="3">
        <v>0</v>
      </c>
      <c r="BL2478" s="3">
        <v>0</v>
      </c>
      <c r="BM2478" s="3">
        <v>0</v>
      </c>
      <c r="BN2478" s="3">
        <v>0</v>
      </c>
    </row>
    <row r="2479" spans="1:66" x14ac:dyDescent="0.25">
      <c r="A2479" s="3" t="s">
        <v>1631</v>
      </c>
      <c r="B2479" s="3" t="s">
        <v>82</v>
      </c>
      <c r="C2479" s="3" t="s">
        <v>1399</v>
      </c>
      <c r="AZ2479" s="3">
        <v>0</v>
      </c>
      <c r="BA2479" s="3">
        <v>0</v>
      </c>
      <c r="BB2479" s="3">
        <v>0</v>
      </c>
      <c r="BC2479" s="3">
        <v>0</v>
      </c>
      <c r="BD2479" s="3">
        <v>3</v>
      </c>
      <c r="BE2479" s="3">
        <v>3</v>
      </c>
      <c r="BF2479" s="3">
        <v>3</v>
      </c>
      <c r="BG2479" s="3">
        <v>3</v>
      </c>
      <c r="BH2479" s="3">
        <v>10</v>
      </c>
      <c r="BI2479" s="3">
        <v>10</v>
      </c>
      <c r="BJ2479" s="3">
        <v>10</v>
      </c>
      <c r="BK2479" s="3">
        <v>10</v>
      </c>
      <c r="BL2479" s="3">
        <v>10</v>
      </c>
      <c r="BM2479" s="3">
        <v>10</v>
      </c>
      <c r="BN2479" s="3">
        <v>10</v>
      </c>
    </row>
    <row r="2480" spans="1:66" x14ac:dyDescent="0.25">
      <c r="A2480" s="3" t="s">
        <v>1631</v>
      </c>
      <c r="B2480" s="3" t="s">
        <v>82</v>
      </c>
      <c r="C2480" s="3" t="s">
        <v>1542</v>
      </c>
      <c r="AZ2480" s="3">
        <v>0</v>
      </c>
      <c r="BA2480" s="3">
        <v>0</v>
      </c>
      <c r="BB2480" s="3">
        <v>0</v>
      </c>
      <c r="BC2480" s="3">
        <v>0</v>
      </c>
      <c r="BD2480" s="3">
        <v>22.5</v>
      </c>
      <c r="BE2480" s="3">
        <v>19.100000000000001</v>
      </c>
      <c r="BF2480" s="3">
        <v>22.8</v>
      </c>
      <c r="BG2480" s="3">
        <v>23.6</v>
      </c>
      <c r="BH2480" s="3">
        <v>26.1</v>
      </c>
      <c r="BI2480" s="3">
        <v>27.5</v>
      </c>
      <c r="BJ2480" s="3">
        <v>23.8</v>
      </c>
      <c r="BK2480" s="3">
        <v>25.1</v>
      </c>
      <c r="BL2480" s="3">
        <v>24.7</v>
      </c>
      <c r="BM2480" s="3">
        <v>25.9</v>
      </c>
      <c r="BN2480" s="3">
        <v>24</v>
      </c>
    </row>
    <row r="2481" spans="1:66" x14ac:dyDescent="0.25">
      <c r="A2481" s="3" t="s">
        <v>1631</v>
      </c>
      <c r="B2481" s="3" t="s">
        <v>82</v>
      </c>
      <c r="C2481" s="3" t="s">
        <v>1401</v>
      </c>
      <c r="AZ2481" s="3">
        <v>0</v>
      </c>
      <c r="BA2481" s="3">
        <v>0</v>
      </c>
      <c r="BB2481" s="3">
        <v>0</v>
      </c>
      <c r="BC2481" s="3">
        <v>0</v>
      </c>
      <c r="BD2481" s="3">
        <v>150</v>
      </c>
      <c r="BE2481" s="3">
        <v>150</v>
      </c>
      <c r="BF2481" s="3">
        <v>150</v>
      </c>
      <c r="BG2481" s="3">
        <v>150</v>
      </c>
      <c r="BH2481" s="3">
        <v>150</v>
      </c>
      <c r="BI2481" s="3">
        <v>150</v>
      </c>
      <c r="BJ2481" s="3">
        <v>150</v>
      </c>
      <c r="BK2481" s="3">
        <v>150</v>
      </c>
      <c r="BL2481" s="3">
        <v>150</v>
      </c>
      <c r="BM2481" s="3">
        <v>150</v>
      </c>
      <c r="BN2481" s="3">
        <v>150</v>
      </c>
    </row>
    <row r="2482" spans="1:66" x14ac:dyDescent="0.25">
      <c r="A2482" s="3" t="s">
        <v>1631</v>
      </c>
      <c r="B2482" s="3" t="s">
        <v>82</v>
      </c>
      <c r="C2482" s="3" t="s">
        <v>1352</v>
      </c>
      <c r="D2482" s="3">
        <v>2108</v>
      </c>
      <c r="E2482" s="3">
        <v>1945</v>
      </c>
      <c r="F2482" s="3">
        <v>1899</v>
      </c>
      <c r="G2482" s="3">
        <v>1839</v>
      </c>
      <c r="H2482" s="3">
        <v>1772</v>
      </c>
      <c r="I2482" s="3">
        <v>1511</v>
      </c>
      <c r="J2482" s="3">
        <v>1989</v>
      </c>
      <c r="K2482" s="3">
        <v>1959</v>
      </c>
      <c r="L2482" s="3">
        <v>1801</v>
      </c>
      <c r="M2482" s="3">
        <v>2011</v>
      </c>
      <c r="N2482" s="3">
        <v>1898</v>
      </c>
      <c r="O2482" s="3">
        <v>1799</v>
      </c>
      <c r="P2482" s="3">
        <v>1923</v>
      </c>
      <c r="Q2482" s="3">
        <v>1945</v>
      </c>
      <c r="R2482" s="3">
        <v>2101</v>
      </c>
      <c r="S2482" s="3">
        <v>1819</v>
      </c>
      <c r="T2482" s="3">
        <v>1742</v>
      </c>
      <c r="U2482" s="3">
        <v>2009</v>
      </c>
      <c r="V2482" s="3">
        <v>1893</v>
      </c>
      <c r="W2482" s="3">
        <v>1968</v>
      </c>
      <c r="X2482" s="3">
        <v>1836</v>
      </c>
      <c r="Y2482" s="3">
        <v>2225</v>
      </c>
      <c r="Z2482" s="3">
        <v>1697</v>
      </c>
      <c r="AA2482" s="3">
        <v>1728</v>
      </c>
      <c r="AB2482" s="3">
        <v>2001</v>
      </c>
      <c r="AC2482" s="3">
        <v>1993</v>
      </c>
      <c r="AD2482" s="3">
        <v>1935</v>
      </c>
      <c r="AE2482" s="3">
        <v>2018</v>
      </c>
      <c r="AF2482" s="3">
        <v>2086</v>
      </c>
      <c r="AG2482" s="3">
        <v>2093</v>
      </c>
      <c r="AH2482" s="3">
        <v>2084</v>
      </c>
      <c r="AI2482" s="3">
        <v>1862</v>
      </c>
      <c r="AJ2482" s="3">
        <v>2089</v>
      </c>
      <c r="AK2482" s="3">
        <v>1800</v>
      </c>
      <c r="AL2482" s="3">
        <v>2278</v>
      </c>
      <c r="AM2482" s="3">
        <v>1914</v>
      </c>
      <c r="AN2482" s="3">
        <v>2272</v>
      </c>
      <c r="AO2482" s="3">
        <v>2097</v>
      </c>
      <c r="AP2482" s="3">
        <v>1769</v>
      </c>
      <c r="AQ2482" s="3">
        <v>1884</v>
      </c>
      <c r="AR2482" s="3">
        <v>2250</v>
      </c>
      <c r="AS2482" s="3">
        <v>2374</v>
      </c>
      <c r="AT2482" s="3">
        <v>2241</v>
      </c>
      <c r="AU2482" s="3">
        <v>2417</v>
      </c>
      <c r="AV2482" s="3">
        <v>2106</v>
      </c>
      <c r="AW2482" s="3">
        <v>2008</v>
      </c>
      <c r="AX2482" s="3">
        <v>2223</v>
      </c>
      <c r="AY2482" s="3">
        <v>2361</v>
      </c>
      <c r="AZ2482" s="3">
        <v>2199</v>
      </c>
      <c r="BA2482" s="3">
        <v>2195</v>
      </c>
      <c r="BB2482" s="3">
        <v>2032</v>
      </c>
      <c r="BC2482" s="3">
        <v>1972</v>
      </c>
      <c r="BD2482" s="3">
        <v>2363</v>
      </c>
      <c r="BE2482" s="3">
        <v>2189</v>
      </c>
      <c r="BF2482" s="3">
        <v>2267</v>
      </c>
      <c r="BG2482" s="3">
        <v>2293</v>
      </c>
      <c r="BH2482" s="3">
        <v>2253</v>
      </c>
      <c r="BI2482" s="3">
        <v>2312</v>
      </c>
      <c r="BJ2482" s="3">
        <v>2451</v>
      </c>
      <c r="BK2482" s="3">
        <v>2012</v>
      </c>
      <c r="BL2482" s="3">
        <v>2488</v>
      </c>
      <c r="BM2482" s="3">
        <v>2495</v>
      </c>
      <c r="BN2482" s="3">
        <v>2387</v>
      </c>
    </row>
    <row r="2483" spans="1:66" x14ac:dyDescent="0.25">
      <c r="A2483" s="3" t="s">
        <v>1631</v>
      </c>
      <c r="B2483" s="3" t="s">
        <v>82</v>
      </c>
      <c r="C2483" s="3" t="s">
        <v>1350</v>
      </c>
      <c r="D2483" s="3">
        <v>3856</v>
      </c>
      <c r="E2483" s="3">
        <v>3851</v>
      </c>
      <c r="F2483" s="3">
        <v>3709</v>
      </c>
      <c r="G2483" s="3">
        <v>3736</v>
      </c>
      <c r="H2483" s="3">
        <v>4152</v>
      </c>
      <c r="I2483" s="3">
        <v>3794</v>
      </c>
      <c r="J2483" s="3">
        <v>3700</v>
      </c>
      <c r="K2483" s="3">
        <v>3838</v>
      </c>
      <c r="L2483" s="3">
        <v>3664</v>
      </c>
      <c r="M2483" s="3">
        <v>3778</v>
      </c>
      <c r="N2483" s="3">
        <v>3834</v>
      </c>
      <c r="O2483" s="3">
        <v>4126</v>
      </c>
      <c r="P2483" s="3">
        <v>3841</v>
      </c>
      <c r="Q2483" s="3">
        <v>3914</v>
      </c>
      <c r="R2483" s="3">
        <v>3764</v>
      </c>
      <c r="S2483" s="3">
        <v>4031</v>
      </c>
      <c r="T2483" s="3">
        <v>3659</v>
      </c>
      <c r="U2483" s="3">
        <v>3551</v>
      </c>
      <c r="V2483" s="3">
        <v>3722</v>
      </c>
      <c r="W2483" s="3">
        <v>3858</v>
      </c>
      <c r="X2483" s="3">
        <v>3401</v>
      </c>
      <c r="Y2483" s="3">
        <v>3240</v>
      </c>
      <c r="Z2483" s="3">
        <v>4066</v>
      </c>
      <c r="AA2483" s="3">
        <v>3708</v>
      </c>
      <c r="AB2483" s="3">
        <v>3872</v>
      </c>
      <c r="AC2483" s="3">
        <v>3935</v>
      </c>
      <c r="AD2483" s="3">
        <v>3197</v>
      </c>
      <c r="AE2483" s="3">
        <v>3660</v>
      </c>
      <c r="AF2483" s="3">
        <v>3542</v>
      </c>
      <c r="AG2483" s="3">
        <v>3455</v>
      </c>
      <c r="AH2483" s="3">
        <v>3726</v>
      </c>
      <c r="AI2483" s="3">
        <v>3695</v>
      </c>
      <c r="AJ2483" s="3">
        <v>3513</v>
      </c>
      <c r="AK2483" s="3">
        <v>3806</v>
      </c>
      <c r="AL2483" s="3">
        <v>3658</v>
      </c>
      <c r="AM2483" s="3">
        <v>3248</v>
      </c>
      <c r="AN2483" s="3">
        <v>3263</v>
      </c>
      <c r="AO2483" s="3">
        <v>3423</v>
      </c>
      <c r="AP2483" s="3">
        <v>3901</v>
      </c>
      <c r="AQ2483" s="3">
        <v>3350</v>
      </c>
      <c r="AR2483" s="3">
        <v>3376</v>
      </c>
      <c r="AS2483" s="3">
        <v>3460</v>
      </c>
      <c r="AT2483" s="3">
        <v>3532</v>
      </c>
      <c r="AU2483" s="3">
        <v>3342</v>
      </c>
      <c r="AV2483" s="3">
        <v>3486</v>
      </c>
      <c r="AW2483" s="3">
        <v>3462</v>
      </c>
      <c r="AX2483" s="3">
        <v>3568</v>
      </c>
      <c r="AY2483" s="3">
        <v>3396</v>
      </c>
      <c r="AZ2483" s="3">
        <v>3589</v>
      </c>
      <c r="BA2483" s="3">
        <v>3588</v>
      </c>
      <c r="BB2483" s="3">
        <v>3654</v>
      </c>
      <c r="BC2483" s="3">
        <v>3823</v>
      </c>
      <c r="BD2483" s="3">
        <v>3196</v>
      </c>
      <c r="BE2483" s="3">
        <v>3631</v>
      </c>
      <c r="BF2483" s="3">
        <v>2912</v>
      </c>
      <c r="BG2483" s="3">
        <v>3076</v>
      </c>
      <c r="BH2483" s="3">
        <v>3185</v>
      </c>
      <c r="BI2483" s="3">
        <v>3101</v>
      </c>
      <c r="BJ2483" s="3">
        <v>3290</v>
      </c>
      <c r="BK2483" s="3">
        <v>3770</v>
      </c>
      <c r="BL2483" s="3">
        <v>3274</v>
      </c>
      <c r="BM2483" s="3">
        <v>3284</v>
      </c>
      <c r="BN2483" s="3">
        <v>3502</v>
      </c>
    </row>
    <row r="2484" spans="1:66" x14ac:dyDescent="0.25">
      <c r="A2484" s="3" t="s">
        <v>1631</v>
      </c>
      <c r="B2484" s="3" t="s">
        <v>84</v>
      </c>
      <c r="C2484" s="3" t="s">
        <v>1516</v>
      </c>
      <c r="AZ2484" s="3">
        <v>78.7</v>
      </c>
      <c r="BA2484" s="3">
        <v>71.099999999999994</v>
      </c>
      <c r="BB2484" s="3">
        <v>69.2</v>
      </c>
      <c r="BC2484" s="3">
        <v>67.099999999999994</v>
      </c>
      <c r="BD2484" s="3">
        <v>69.599999999999994</v>
      </c>
      <c r="BE2484" s="3">
        <v>65.7</v>
      </c>
      <c r="BF2484" s="3">
        <v>69.599999999999994</v>
      </c>
      <c r="BG2484" s="3">
        <v>65</v>
      </c>
      <c r="BH2484" s="3">
        <v>66.2</v>
      </c>
      <c r="BI2484" s="3">
        <v>73.099999999999994</v>
      </c>
      <c r="BJ2484" s="3">
        <v>69.8</v>
      </c>
      <c r="BK2484" s="3">
        <v>68.900000000000006</v>
      </c>
      <c r="BL2484" s="3">
        <v>73.599999999999994</v>
      </c>
      <c r="BM2484" s="3">
        <v>70.900000000000006</v>
      </c>
      <c r="BN2484" s="3">
        <v>71.5</v>
      </c>
    </row>
    <row r="2485" spans="1:66" x14ac:dyDescent="0.25">
      <c r="A2485" s="3" t="s">
        <v>1631</v>
      </c>
      <c r="B2485" s="3" t="s">
        <v>84</v>
      </c>
      <c r="C2485" s="3" t="s">
        <v>1518</v>
      </c>
      <c r="BE2485" s="3">
        <v>0</v>
      </c>
      <c r="BF2485" s="3">
        <v>0</v>
      </c>
      <c r="BG2485" s="3">
        <v>0</v>
      </c>
      <c r="BH2485" s="3">
        <v>0</v>
      </c>
      <c r="BI2485" s="3">
        <v>0</v>
      </c>
      <c r="BJ2485" s="3">
        <v>0</v>
      </c>
      <c r="BK2485" s="3">
        <v>8.4</v>
      </c>
      <c r="BL2485" s="3">
        <v>6.2</v>
      </c>
      <c r="BM2485" s="3">
        <v>5.0999999999999996</v>
      </c>
      <c r="BN2485" s="3">
        <v>3.8</v>
      </c>
    </row>
    <row r="2486" spans="1:66" x14ac:dyDescent="0.25">
      <c r="A2486" s="3" t="s">
        <v>1631</v>
      </c>
      <c r="B2486" s="3" t="s">
        <v>84</v>
      </c>
      <c r="C2486" s="3" t="s">
        <v>1374</v>
      </c>
      <c r="AZ2486" s="3">
        <v>0</v>
      </c>
      <c r="BA2486" s="3">
        <v>0</v>
      </c>
      <c r="BB2486" s="3">
        <v>0</v>
      </c>
      <c r="BC2486" s="3">
        <v>8</v>
      </c>
      <c r="BD2486" s="3">
        <v>8</v>
      </c>
      <c r="BE2486" s="3">
        <v>0</v>
      </c>
      <c r="BF2486" s="3">
        <v>0</v>
      </c>
      <c r="BG2486" s="3">
        <v>0</v>
      </c>
      <c r="BH2486" s="3">
        <v>0</v>
      </c>
      <c r="BI2486" s="3">
        <v>1</v>
      </c>
      <c r="BJ2486" s="3">
        <v>6</v>
      </c>
      <c r="BK2486" s="3">
        <v>33</v>
      </c>
      <c r="BL2486" s="3">
        <v>48</v>
      </c>
      <c r="BM2486" s="3">
        <v>65</v>
      </c>
      <c r="BN2486" s="3">
        <v>140</v>
      </c>
    </row>
    <row r="2487" spans="1:66" x14ac:dyDescent="0.25">
      <c r="A2487" s="3" t="s">
        <v>1631</v>
      </c>
      <c r="B2487" s="3" t="s">
        <v>84</v>
      </c>
      <c r="C2487" s="3" t="s">
        <v>1552</v>
      </c>
      <c r="BH2487" s="3">
        <v>5.9</v>
      </c>
      <c r="BI2487" s="3">
        <v>8.8000000000000007</v>
      </c>
      <c r="BJ2487" s="3">
        <v>15.5</v>
      </c>
      <c r="BK2487" s="3">
        <v>22.2</v>
      </c>
      <c r="BL2487" s="3">
        <v>31.1</v>
      </c>
      <c r="BM2487" s="3">
        <v>50.7</v>
      </c>
      <c r="BN2487" s="3">
        <v>73.400000000000006</v>
      </c>
    </row>
    <row r="2488" spans="1:66" x14ac:dyDescent="0.25">
      <c r="A2488" s="3" t="s">
        <v>1631</v>
      </c>
      <c r="B2488" s="3" t="s">
        <v>84</v>
      </c>
      <c r="C2488" s="3" t="s">
        <v>1619</v>
      </c>
      <c r="BJ2488" s="3">
        <v>24</v>
      </c>
      <c r="BK2488" s="3">
        <v>39</v>
      </c>
      <c r="BL2488" s="3">
        <v>61</v>
      </c>
      <c r="BM2488" s="3">
        <v>79</v>
      </c>
      <c r="BN2488" s="3">
        <v>138</v>
      </c>
    </row>
    <row r="2489" spans="1:66" x14ac:dyDescent="0.25">
      <c r="A2489" s="3" t="s">
        <v>1631</v>
      </c>
      <c r="B2489" s="3" t="s">
        <v>84</v>
      </c>
      <c r="C2489" s="3" t="s">
        <v>1520</v>
      </c>
      <c r="AZ2489" s="3">
        <v>72</v>
      </c>
      <c r="BA2489" s="3">
        <v>51.7</v>
      </c>
      <c r="BB2489" s="3">
        <v>57.3</v>
      </c>
      <c r="BC2489" s="3">
        <v>40.9</v>
      </c>
      <c r="BD2489" s="3">
        <v>21.3</v>
      </c>
      <c r="BE2489" s="3">
        <v>21.5</v>
      </c>
      <c r="BF2489" s="3">
        <v>21.1</v>
      </c>
      <c r="BG2489" s="3">
        <v>13.1</v>
      </c>
      <c r="BH2489" s="3">
        <v>11.5</v>
      </c>
      <c r="BI2489" s="3">
        <v>6.2</v>
      </c>
      <c r="BJ2489" s="3">
        <v>7.4</v>
      </c>
      <c r="BK2489" s="3">
        <v>5.5</v>
      </c>
      <c r="BL2489" s="3">
        <v>0.9</v>
      </c>
      <c r="BM2489" s="3">
        <v>0</v>
      </c>
      <c r="BN2489" s="3">
        <v>0</v>
      </c>
    </row>
    <row r="2490" spans="1:66" x14ac:dyDescent="0.25">
      <c r="A2490" s="3" t="s">
        <v>1631</v>
      </c>
      <c r="B2490" s="3" t="s">
        <v>84</v>
      </c>
      <c r="C2490" s="3" t="s">
        <v>1377</v>
      </c>
      <c r="AZ2490" s="3">
        <v>2899</v>
      </c>
      <c r="BA2490" s="3">
        <v>2804</v>
      </c>
      <c r="BB2490" s="3">
        <v>2826</v>
      </c>
      <c r="BC2490" s="3">
        <v>2813</v>
      </c>
      <c r="BD2490" s="3">
        <v>2704</v>
      </c>
      <c r="BE2490" s="3">
        <v>2507</v>
      </c>
      <c r="BF2490" s="3">
        <v>2499</v>
      </c>
      <c r="BG2490" s="3">
        <v>2130</v>
      </c>
      <c r="BH2490" s="3">
        <v>1747</v>
      </c>
      <c r="BI2490" s="3">
        <v>1640</v>
      </c>
      <c r="BJ2490" s="3">
        <v>1632</v>
      </c>
      <c r="BK2490" s="3">
        <v>1337</v>
      </c>
      <c r="BL2490" s="3">
        <v>520</v>
      </c>
      <c r="BM2490" s="3">
        <v>445</v>
      </c>
      <c r="BN2490" s="3">
        <v>0</v>
      </c>
    </row>
    <row r="2491" spans="1:66" x14ac:dyDescent="0.25">
      <c r="A2491" s="3" t="s">
        <v>1631</v>
      </c>
      <c r="B2491" s="3" t="s">
        <v>84</v>
      </c>
      <c r="C2491" s="3" t="s">
        <v>1522</v>
      </c>
      <c r="AZ2491" s="3">
        <v>41.7</v>
      </c>
      <c r="BA2491" s="3">
        <v>43</v>
      </c>
      <c r="BB2491" s="3">
        <v>48.2</v>
      </c>
      <c r="BC2491" s="3">
        <v>50.4</v>
      </c>
      <c r="BD2491" s="3">
        <v>57.8</v>
      </c>
      <c r="BE2491" s="3">
        <v>53.4</v>
      </c>
      <c r="BF2491" s="3">
        <v>53.9</v>
      </c>
      <c r="BG2491" s="3">
        <v>57.7</v>
      </c>
      <c r="BH2491" s="3">
        <v>55.4</v>
      </c>
      <c r="BI2491" s="3">
        <v>47.4</v>
      </c>
      <c r="BJ2491" s="3">
        <v>48.8</v>
      </c>
      <c r="BK2491" s="3">
        <v>46.5</v>
      </c>
      <c r="BL2491" s="3">
        <v>46.9</v>
      </c>
      <c r="BM2491" s="3">
        <v>48.7</v>
      </c>
      <c r="BN2491" s="3">
        <v>54.6</v>
      </c>
    </row>
    <row r="2492" spans="1:66" x14ac:dyDescent="0.25">
      <c r="A2492" s="3" t="s">
        <v>1631</v>
      </c>
      <c r="B2492" s="3" t="s">
        <v>84</v>
      </c>
      <c r="C2492" s="3" t="s">
        <v>1407</v>
      </c>
      <c r="AZ2492" s="3">
        <v>38720</v>
      </c>
      <c r="BA2492" s="3">
        <v>39671</v>
      </c>
      <c r="BB2492" s="3">
        <v>39357</v>
      </c>
      <c r="BC2492" s="3">
        <v>39629</v>
      </c>
      <c r="BD2492" s="3">
        <v>39520</v>
      </c>
      <c r="BE2492" s="3">
        <v>39918</v>
      </c>
      <c r="BF2492" s="3">
        <v>40404</v>
      </c>
      <c r="BG2492" s="3">
        <v>40249</v>
      </c>
      <c r="BH2492" s="3">
        <v>40124</v>
      </c>
      <c r="BI2492" s="3">
        <v>40135</v>
      </c>
      <c r="BJ2492" s="3">
        <v>41124</v>
      </c>
      <c r="BK2492" s="3">
        <v>41079</v>
      </c>
      <c r="BL2492" s="3">
        <v>40243</v>
      </c>
      <c r="BM2492" s="3">
        <v>39890</v>
      </c>
      <c r="BN2492" s="3">
        <v>39689</v>
      </c>
    </row>
    <row r="2493" spans="1:66" x14ac:dyDescent="0.25">
      <c r="A2493" s="3" t="s">
        <v>1631</v>
      </c>
      <c r="B2493" s="3" t="s">
        <v>84</v>
      </c>
      <c r="C2493" s="3" t="s">
        <v>1555</v>
      </c>
      <c r="BH2493" s="3">
        <v>17.3</v>
      </c>
      <c r="BI2493" s="3">
        <v>27.1</v>
      </c>
      <c r="BJ2493" s="3">
        <v>41.4</v>
      </c>
      <c r="BK2493" s="3">
        <v>51.5</v>
      </c>
      <c r="BL2493" s="3">
        <v>64.7</v>
      </c>
      <c r="BM2493" s="3">
        <v>94.6</v>
      </c>
      <c r="BN2493" s="3">
        <v>128.69999999999999</v>
      </c>
    </row>
    <row r="2494" spans="1:66" x14ac:dyDescent="0.25">
      <c r="A2494" s="3" t="s">
        <v>1631</v>
      </c>
      <c r="B2494" s="3" t="s">
        <v>84</v>
      </c>
      <c r="C2494" s="3" t="s">
        <v>1557</v>
      </c>
      <c r="BH2494" s="3">
        <v>0.2</v>
      </c>
      <c r="BI2494" s="3">
        <v>0.2</v>
      </c>
      <c r="BJ2494" s="3">
        <v>0.4</v>
      </c>
      <c r="BK2494" s="3">
        <v>0.5</v>
      </c>
      <c r="BL2494" s="3">
        <v>0.6</v>
      </c>
      <c r="BM2494" s="3">
        <v>0.9</v>
      </c>
      <c r="BN2494" s="3">
        <v>1.2</v>
      </c>
    </row>
    <row r="2495" spans="1:66" x14ac:dyDescent="0.25">
      <c r="A2495" s="3" t="s">
        <v>1631</v>
      </c>
      <c r="B2495" s="3" t="s">
        <v>84</v>
      </c>
      <c r="C2495" s="3" t="s">
        <v>1305</v>
      </c>
      <c r="D2495" s="3">
        <v>742</v>
      </c>
      <c r="E2495" s="3">
        <v>792</v>
      </c>
      <c r="F2495" s="3">
        <v>811</v>
      </c>
      <c r="G2495" s="3">
        <v>856</v>
      </c>
      <c r="H2495" s="3">
        <v>904</v>
      </c>
      <c r="I2495" s="3">
        <v>960</v>
      </c>
      <c r="J2495" s="3">
        <v>1027</v>
      </c>
      <c r="K2495" s="3">
        <v>1093</v>
      </c>
      <c r="L2495" s="3">
        <v>1185</v>
      </c>
      <c r="M2495" s="3">
        <v>1284</v>
      </c>
      <c r="N2495" s="3">
        <v>1395</v>
      </c>
      <c r="O2495" s="3">
        <v>1454</v>
      </c>
      <c r="P2495" s="3">
        <v>1515</v>
      </c>
      <c r="Q2495" s="3">
        <v>1623</v>
      </c>
      <c r="R2495" s="3">
        <v>1562</v>
      </c>
      <c r="S2495" s="3">
        <v>1595</v>
      </c>
      <c r="T2495" s="3">
        <v>1642</v>
      </c>
      <c r="U2495" s="3">
        <v>1672</v>
      </c>
      <c r="V2495" s="3">
        <v>1693</v>
      </c>
      <c r="W2495" s="3">
        <v>1718</v>
      </c>
      <c r="X2495" s="3">
        <v>1741</v>
      </c>
      <c r="Y2495" s="3">
        <v>1748</v>
      </c>
      <c r="Z2495" s="3">
        <v>1741</v>
      </c>
      <c r="AA2495" s="3">
        <v>1798</v>
      </c>
      <c r="AB2495" s="3">
        <v>1850</v>
      </c>
      <c r="AC2495" s="3">
        <v>1841</v>
      </c>
      <c r="AD2495" s="3">
        <v>1894</v>
      </c>
      <c r="AE2495" s="3">
        <v>1975</v>
      </c>
      <c r="AF2495" s="3">
        <v>2088</v>
      </c>
      <c r="AG2495" s="3">
        <v>2106</v>
      </c>
      <c r="AH2495" s="3">
        <v>2141</v>
      </c>
      <c r="AI2495" s="3">
        <v>2162</v>
      </c>
      <c r="AJ2495" s="3">
        <v>2122</v>
      </c>
      <c r="AK2495" s="3">
        <v>2171</v>
      </c>
      <c r="AL2495" s="3">
        <v>2173</v>
      </c>
      <c r="AM2495" s="3">
        <v>2153</v>
      </c>
      <c r="AN2495" s="3">
        <v>2167</v>
      </c>
      <c r="AO2495" s="3">
        <v>2147</v>
      </c>
      <c r="AP2495" s="3">
        <v>2163</v>
      </c>
      <c r="AQ2495" s="3">
        <v>2273</v>
      </c>
      <c r="AR2495" s="3">
        <v>2264</v>
      </c>
      <c r="AS2495" s="3">
        <v>2318</v>
      </c>
      <c r="AT2495" s="3">
        <v>2428</v>
      </c>
      <c r="AU2495" s="3">
        <v>2457</v>
      </c>
      <c r="AV2495" s="3">
        <v>2471</v>
      </c>
      <c r="AW2495" s="3">
        <v>2641</v>
      </c>
      <c r="AX2495" s="3">
        <v>2535</v>
      </c>
      <c r="AY2495" s="3">
        <v>2626</v>
      </c>
      <c r="AZ2495" s="3">
        <v>2552</v>
      </c>
      <c r="BA2495" s="3">
        <v>2499</v>
      </c>
      <c r="BB2495" s="3">
        <v>2626</v>
      </c>
      <c r="BC2495" s="3">
        <v>2628</v>
      </c>
      <c r="BD2495" s="3">
        <v>2590</v>
      </c>
      <c r="BE2495" s="3">
        <v>2587</v>
      </c>
      <c r="BF2495" s="3">
        <v>2543</v>
      </c>
      <c r="BG2495" s="3">
        <v>2595</v>
      </c>
      <c r="BH2495" s="3">
        <v>2589</v>
      </c>
      <c r="BI2495" s="3">
        <v>2505</v>
      </c>
      <c r="BJ2495" s="3">
        <v>2668</v>
      </c>
      <c r="BK2495" s="3">
        <v>2576</v>
      </c>
      <c r="BL2495" s="3">
        <v>2599</v>
      </c>
      <c r="BM2495" s="3">
        <v>2627</v>
      </c>
      <c r="BN2495" s="3">
        <v>2655</v>
      </c>
    </row>
    <row r="2496" spans="1:66" x14ac:dyDescent="0.25">
      <c r="A2496" s="3" t="s">
        <v>1631</v>
      </c>
      <c r="B2496" s="3" t="s">
        <v>84</v>
      </c>
      <c r="C2496" s="3" t="s">
        <v>1306</v>
      </c>
      <c r="D2496" s="3">
        <v>2763</v>
      </c>
      <c r="E2496" s="3">
        <v>2879</v>
      </c>
      <c r="F2496" s="3">
        <v>3189</v>
      </c>
      <c r="G2496" s="3">
        <v>3328</v>
      </c>
      <c r="H2496" s="3">
        <v>3498</v>
      </c>
      <c r="I2496" s="3">
        <v>3710</v>
      </c>
      <c r="J2496" s="3">
        <v>3926</v>
      </c>
      <c r="K2496" s="3">
        <v>4105</v>
      </c>
      <c r="L2496" s="3">
        <v>4293</v>
      </c>
      <c r="M2496" s="3">
        <v>4617</v>
      </c>
      <c r="N2496" s="3">
        <v>4806</v>
      </c>
      <c r="O2496" s="3">
        <v>4918</v>
      </c>
      <c r="P2496" s="3">
        <v>5116</v>
      </c>
      <c r="Q2496" s="3">
        <v>5501</v>
      </c>
      <c r="R2496" s="3">
        <v>5345</v>
      </c>
      <c r="S2496" s="3">
        <v>5323</v>
      </c>
      <c r="T2496" s="3">
        <v>5484</v>
      </c>
      <c r="U2496" s="3">
        <v>5690</v>
      </c>
      <c r="V2496" s="3">
        <v>5848</v>
      </c>
      <c r="W2496" s="3">
        <v>5965</v>
      </c>
      <c r="X2496" s="3">
        <v>5995</v>
      </c>
      <c r="Y2496" s="3">
        <v>6130</v>
      </c>
      <c r="Z2496" s="3">
        <v>6025</v>
      </c>
      <c r="AA2496" s="3">
        <v>6191</v>
      </c>
      <c r="AB2496" s="3">
        <v>6306</v>
      </c>
      <c r="AC2496" s="3">
        <v>6333</v>
      </c>
      <c r="AD2496" s="3">
        <v>6443</v>
      </c>
      <c r="AE2496" s="3">
        <v>6658</v>
      </c>
      <c r="AF2496" s="3">
        <v>7003</v>
      </c>
      <c r="AG2496" s="3">
        <v>7129</v>
      </c>
      <c r="AH2496" s="3">
        <v>7176</v>
      </c>
      <c r="AI2496" s="3">
        <v>7141</v>
      </c>
      <c r="AJ2496" s="3">
        <v>7041</v>
      </c>
      <c r="AK2496" s="3">
        <v>7084</v>
      </c>
      <c r="AL2496" s="3">
        <v>7106</v>
      </c>
      <c r="AM2496" s="3">
        <v>7043</v>
      </c>
      <c r="AN2496" s="3">
        <v>7076</v>
      </c>
      <c r="AO2496" s="3">
        <v>7072</v>
      </c>
      <c r="AP2496" s="3">
        <v>7155</v>
      </c>
      <c r="AQ2496" s="3">
        <v>7381</v>
      </c>
      <c r="AR2496" s="3">
        <v>7474</v>
      </c>
      <c r="AS2496" s="3">
        <v>7556</v>
      </c>
      <c r="AT2496" s="3">
        <v>7704</v>
      </c>
      <c r="AU2496" s="3">
        <v>7512</v>
      </c>
      <c r="AV2496" s="3">
        <v>7568</v>
      </c>
      <c r="AW2496" s="3">
        <v>7848</v>
      </c>
      <c r="AX2496" s="3">
        <v>7445</v>
      </c>
      <c r="AY2496" s="3">
        <v>7745</v>
      </c>
      <c r="AZ2496" s="3">
        <v>7498</v>
      </c>
      <c r="BA2496" s="3">
        <v>7253</v>
      </c>
      <c r="BB2496" s="3">
        <v>7455</v>
      </c>
      <c r="BC2496" s="3">
        <v>7387</v>
      </c>
      <c r="BD2496" s="3">
        <v>7314</v>
      </c>
      <c r="BE2496" s="3">
        <v>7535</v>
      </c>
      <c r="BF2496" s="3">
        <v>7499</v>
      </c>
      <c r="BG2496" s="3">
        <v>7575</v>
      </c>
      <c r="BH2496" s="3">
        <v>7527</v>
      </c>
      <c r="BI2496" s="3">
        <v>7400</v>
      </c>
      <c r="BJ2496" s="3">
        <v>7671</v>
      </c>
      <c r="BK2496" s="3">
        <v>7481</v>
      </c>
      <c r="BL2496" s="3">
        <v>6984</v>
      </c>
      <c r="BM2496" s="3">
        <v>7123</v>
      </c>
      <c r="BN2496" s="3">
        <v>7279</v>
      </c>
    </row>
    <row r="2497" spans="1:66" x14ac:dyDescent="0.25">
      <c r="A2497" s="3" t="s">
        <v>1631</v>
      </c>
      <c r="B2497" s="3" t="s">
        <v>84</v>
      </c>
      <c r="C2497" s="3" t="s">
        <v>1622</v>
      </c>
      <c r="BJ2497" s="3">
        <v>59</v>
      </c>
      <c r="BK2497" s="3">
        <v>86</v>
      </c>
      <c r="BL2497" s="3">
        <v>115</v>
      </c>
      <c r="BM2497" s="3">
        <v>143</v>
      </c>
      <c r="BN2497" s="3">
        <v>231</v>
      </c>
    </row>
    <row r="2498" spans="1:66" x14ac:dyDescent="0.25">
      <c r="A2498" s="3" t="s">
        <v>1631</v>
      </c>
      <c r="B2498" s="3" t="s">
        <v>84</v>
      </c>
      <c r="C2498" s="3" t="s">
        <v>1559</v>
      </c>
      <c r="BG2498" s="3">
        <v>0</v>
      </c>
      <c r="BH2498" s="3">
        <v>0</v>
      </c>
      <c r="BI2498" s="3">
        <v>0</v>
      </c>
      <c r="BJ2498" s="3">
        <v>0</v>
      </c>
      <c r="BK2498" s="3">
        <v>0</v>
      </c>
      <c r="BL2498" s="3">
        <v>0</v>
      </c>
      <c r="BM2498" s="3">
        <v>0</v>
      </c>
      <c r="BN2498" s="3">
        <v>0</v>
      </c>
    </row>
    <row r="2499" spans="1:66" x14ac:dyDescent="0.25">
      <c r="A2499" s="3" t="s">
        <v>1631</v>
      </c>
      <c r="B2499" s="3" t="s">
        <v>84</v>
      </c>
      <c r="C2499" s="3" t="s">
        <v>1562</v>
      </c>
      <c r="BG2499" s="3">
        <v>106</v>
      </c>
      <c r="BH2499" s="3">
        <v>79</v>
      </c>
      <c r="BI2499" s="3">
        <v>81</v>
      </c>
      <c r="BJ2499" s="3">
        <v>56</v>
      </c>
      <c r="BK2499" s="3">
        <v>29</v>
      </c>
      <c r="BL2499" s="3">
        <v>25</v>
      </c>
      <c r="BM2499" s="3">
        <v>52</v>
      </c>
      <c r="BN2499" s="3">
        <v>49</v>
      </c>
    </row>
    <row r="2500" spans="1:66" x14ac:dyDescent="0.25">
      <c r="A2500" s="3" t="s">
        <v>1631</v>
      </c>
      <c r="B2500" s="3" t="s">
        <v>84</v>
      </c>
      <c r="C2500" s="3" t="s">
        <v>1564</v>
      </c>
      <c r="BG2500" s="3">
        <v>1476</v>
      </c>
      <c r="BH2500" s="3">
        <v>2216</v>
      </c>
      <c r="BI2500" s="3">
        <v>2911</v>
      </c>
      <c r="BJ2500" s="3">
        <v>3783</v>
      </c>
      <c r="BK2500" s="3">
        <v>4914</v>
      </c>
      <c r="BL2500" s="3">
        <v>5888</v>
      </c>
      <c r="BM2500" s="3">
        <v>7334</v>
      </c>
      <c r="BN2500" s="3">
        <v>9209</v>
      </c>
    </row>
    <row r="2501" spans="1:66" x14ac:dyDescent="0.25">
      <c r="A2501" s="3" t="s">
        <v>1631</v>
      </c>
      <c r="B2501" s="3" t="s">
        <v>84</v>
      </c>
      <c r="C2501" s="3" t="s">
        <v>1566</v>
      </c>
      <c r="BG2501" s="3">
        <v>2.25</v>
      </c>
      <c r="BH2501" s="3">
        <v>2.48</v>
      </c>
      <c r="BI2501" s="3">
        <v>2.56</v>
      </c>
      <c r="BJ2501" s="3">
        <v>2.75</v>
      </c>
      <c r="BK2501" s="3">
        <v>3.08</v>
      </c>
      <c r="BL2501" s="3">
        <v>3.14</v>
      </c>
      <c r="BM2501" s="3">
        <v>2.65</v>
      </c>
      <c r="BN2501" s="3">
        <v>2.82</v>
      </c>
    </row>
    <row r="2502" spans="1:66" x14ac:dyDescent="0.25">
      <c r="A2502" s="3" t="s">
        <v>1631</v>
      </c>
      <c r="B2502" s="3" t="s">
        <v>84</v>
      </c>
      <c r="C2502" s="3" t="s">
        <v>1568</v>
      </c>
      <c r="BG2502" s="3">
        <v>1734</v>
      </c>
      <c r="BH2502" s="3">
        <v>2602</v>
      </c>
      <c r="BI2502" s="3">
        <v>3372</v>
      </c>
      <c r="BJ2502" s="3">
        <v>4233</v>
      </c>
      <c r="BK2502" s="3">
        <v>5499</v>
      </c>
      <c r="BL2502" s="3">
        <v>6602</v>
      </c>
      <c r="BM2502" s="3">
        <v>8285</v>
      </c>
      <c r="BN2502" s="3">
        <v>10447</v>
      </c>
    </row>
    <row r="2503" spans="1:66" x14ac:dyDescent="0.25">
      <c r="A2503" s="3" t="s">
        <v>1631</v>
      </c>
      <c r="B2503" s="3" t="s">
        <v>84</v>
      </c>
      <c r="C2503" s="3" t="s">
        <v>1570</v>
      </c>
      <c r="BG2503" s="3">
        <v>685</v>
      </c>
      <c r="BH2503" s="3">
        <v>959</v>
      </c>
      <c r="BI2503" s="3">
        <v>1212</v>
      </c>
      <c r="BJ2503" s="3">
        <v>1451</v>
      </c>
      <c r="BK2503" s="3">
        <v>1700</v>
      </c>
      <c r="BL2503" s="3">
        <v>1991</v>
      </c>
      <c r="BM2503" s="3">
        <v>2954</v>
      </c>
      <c r="BN2503" s="3">
        <v>3520</v>
      </c>
    </row>
    <row r="2504" spans="1:66" x14ac:dyDescent="0.25">
      <c r="A2504" s="3" t="s">
        <v>1631</v>
      </c>
      <c r="B2504" s="3" t="s">
        <v>84</v>
      </c>
      <c r="C2504" s="3" t="s">
        <v>1572</v>
      </c>
      <c r="BG2504" s="3">
        <v>152</v>
      </c>
      <c r="BH2504" s="3">
        <v>307</v>
      </c>
      <c r="BI2504" s="3">
        <v>380</v>
      </c>
      <c r="BJ2504" s="3">
        <v>394</v>
      </c>
      <c r="BK2504" s="3">
        <v>556</v>
      </c>
      <c r="BL2504" s="3">
        <v>689</v>
      </c>
      <c r="BM2504" s="3">
        <v>899</v>
      </c>
      <c r="BN2504" s="3">
        <v>1189</v>
      </c>
    </row>
    <row r="2505" spans="1:66" x14ac:dyDescent="0.25">
      <c r="A2505" s="3" t="s">
        <v>1631</v>
      </c>
      <c r="B2505" s="3" t="s">
        <v>84</v>
      </c>
      <c r="C2505" s="3" t="s">
        <v>1574</v>
      </c>
      <c r="BG2505" s="3">
        <v>3.38</v>
      </c>
      <c r="BH2505" s="3">
        <v>3.65</v>
      </c>
      <c r="BI2505" s="3">
        <v>3.96</v>
      </c>
      <c r="BJ2505" s="3">
        <v>4.0999999999999996</v>
      </c>
      <c r="BK2505" s="3">
        <v>4.34</v>
      </c>
      <c r="BL2505" s="3">
        <v>4.66</v>
      </c>
      <c r="BM2505" s="3">
        <v>4.43</v>
      </c>
      <c r="BN2505" s="3">
        <v>4.34</v>
      </c>
    </row>
    <row r="2506" spans="1:66" x14ac:dyDescent="0.25">
      <c r="A2506" s="3" t="s">
        <v>1631</v>
      </c>
      <c r="B2506" s="3" t="s">
        <v>84</v>
      </c>
      <c r="C2506" s="3" t="s">
        <v>1580</v>
      </c>
      <c r="BG2506" s="3">
        <v>20</v>
      </c>
      <c r="BH2506" s="3">
        <v>139</v>
      </c>
      <c r="BI2506" s="3">
        <v>206</v>
      </c>
      <c r="BJ2506" s="3">
        <v>301</v>
      </c>
      <c r="BK2506" s="3">
        <v>315</v>
      </c>
      <c r="BL2506" s="3">
        <v>321</v>
      </c>
      <c r="BM2506" s="3">
        <v>319</v>
      </c>
      <c r="BN2506" s="3">
        <v>6</v>
      </c>
    </row>
    <row r="2507" spans="1:66" x14ac:dyDescent="0.25">
      <c r="A2507" s="3" t="s">
        <v>1631</v>
      </c>
      <c r="B2507" s="3" t="s">
        <v>84</v>
      </c>
      <c r="C2507" s="3" t="s">
        <v>1578</v>
      </c>
      <c r="BG2507" s="3">
        <v>141</v>
      </c>
      <c r="BH2507" s="3">
        <v>137</v>
      </c>
      <c r="BI2507" s="3">
        <v>140</v>
      </c>
      <c r="BJ2507" s="3">
        <v>156</v>
      </c>
      <c r="BK2507" s="3">
        <v>181</v>
      </c>
      <c r="BL2507" s="3">
        <v>214</v>
      </c>
      <c r="BM2507" s="3">
        <v>242</v>
      </c>
      <c r="BN2507" s="3">
        <v>356</v>
      </c>
    </row>
    <row r="2508" spans="1:66" x14ac:dyDescent="0.25">
      <c r="A2508" s="3" t="s">
        <v>1631</v>
      </c>
      <c r="B2508" s="3" t="s">
        <v>84</v>
      </c>
      <c r="C2508" s="3" t="s">
        <v>1576</v>
      </c>
      <c r="BG2508" s="3">
        <v>524</v>
      </c>
      <c r="BH2508" s="3">
        <v>683</v>
      </c>
      <c r="BI2508" s="3">
        <v>866</v>
      </c>
      <c r="BJ2508" s="3">
        <v>994</v>
      </c>
      <c r="BK2508" s="3">
        <v>1204</v>
      </c>
      <c r="BL2508" s="3">
        <v>1456</v>
      </c>
      <c r="BM2508" s="3">
        <v>2393</v>
      </c>
      <c r="BN2508" s="3">
        <v>3158</v>
      </c>
    </row>
    <row r="2509" spans="1:66" x14ac:dyDescent="0.25">
      <c r="A2509" s="3" t="s">
        <v>1631</v>
      </c>
      <c r="B2509" s="3" t="s">
        <v>84</v>
      </c>
      <c r="C2509" s="3" t="s">
        <v>1586</v>
      </c>
      <c r="BG2509" s="3">
        <v>64</v>
      </c>
      <c r="BH2509" s="3">
        <v>75</v>
      </c>
      <c r="BI2509" s="3">
        <v>67</v>
      </c>
      <c r="BJ2509" s="3">
        <v>69</v>
      </c>
      <c r="BK2509" s="3">
        <v>69</v>
      </c>
      <c r="BL2509" s="3">
        <v>56</v>
      </c>
      <c r="BM2509" s="3">
        <v>62</v>
      </c>
      <c r="BN2509" s="3">
        <v>62</v>
      </c>
    </row>
    <row r="2510" spans="1:66" x14ac:dyDescent="0.25">
      <c r="A2510" s="3" t="s">
        <v>1631</v>
      </c>
      <c r="B2510" s="3" t="s">
        <v>84</v>
      </c>
      <c r="C2510" s="3" t="s">
        <v>1582</v>
      </c>
      <c r="BG2510" s="3">
        <v>582</v>
      </c>
      <c r="BH2510" s="3">
        <v>837</v>
      </c>
      <c r="BI2510" s="3">
        <v>1112</v>
      </c>
      <c r="BJ2510" s="3">
        <v>1341</v>
      </c>
      <c r="BK2510" s="3">
        <v>1558</v>
      </c>
      <c r="BL2510" s="3">
        <v>1814</v>
      </c>
      <c r="BM2510" s="3">
        <v>2758</v>
      </c>
      <c r="BN2510" s="3">
        <v>3305</v>
      </c>
    </row>
    <row r="2511" spans="1:66" x14ac:dyDescent="0.25">
      <c r="A2511" s="3" t="s">
        <v>1631</v>
      </c>
      <c r="B2511" s="3" t="s">
        <v>84</v>
      </c>
      <c r="C2511" s="3" t="s">
        <v>1584</v>
      </c>
      <c r="BG2511" s="3">
        <v>39</v>
      </c>
      <c r="BH2511" s="3">
        <v>47</v>
      </c>
      <c r="BI2511" s="3">
        <v>33</v>
      </c>
      <c r="BJ2511" s="3">
        <v>41</v>
      </c>
      <c r="BK2511" s="3">
        <v>73</v>
      </c>
      <c r="BL2511" s="3">
        <v>121</v>
      </c>
      <c r="BM2511" s="3">
        <v>134</v>
      </c>
      <c r="BN2511" s="3">
        <v>153</v>
      </c>
    </row>
    <row r="2512" spans="1:66" x14ac:dyDescent="0.25">
      <c r="A2512" s="3" t="s">
        <v>1631</v>
      </c>
      <c r="B2512" s="3" t="s">
        <v>84</v>
      </c>
      <c r="C2512" s="3" t="s">
        <v>1403</v>
      </c>
      <c r="AZ2512" s="3">
        <v>26726</v>
      </c>
      <c r="BA2512" s="3">
        <v>27022</v>
      </c>
      <c r="BB2512" s="3">
        <v>26576</v>
      </c>
      <c r="BC2512" s="3">
        <v>26783</v>
      </c>
      <c r="BD2512" s="3">
        <v>26392</v>
      </c>
      <c r="BE2512" s="3">
        <v>26428</v>
      </c>
      <c r="BF2512" s="3">
        <v>26499</v>
      </c>
      <c r="BG2512" s="3">
        <v>26310</v>
      </c>
      <c r="BH2512" s="3">
        <v>26125</v>
      </c>
      <c r="BI2512" s="3">
        <v>26027</v>
      </c>
      <c r="BJ2512" s="3">
        <v>26951</v>
      </c>
      <c r="BK2512" s="3">
        <v>26731</v>
      </c>
      <c r="BL2512" s="3">
        <v>26855</v>
      </c>
      <c r="BM2512" s="3">
        <v>26918</v>
      </c>
      <c r="BN2512" s="3">
        <v>26231</v>
      </c>
    </row>
    <row r="2513" spans="1:66" x14ac:dyDescent="0.25">
      <c r="A2513" s="3" t="s">
        <v>1631</v>
      </c>
      <c r="B2513" s="3" t="s">
        <v>84</v>
      </c>
      <c r="C2513" s="3" t="s">
        <v>448</v>
      </c>
      <c r="AO2513" s="3">
        <v>716104.7</v>
      </c>
      <c r="AP2513" s="3">
        <v>744958.9</v>
      </c>
      <c r="AQ2513" s="3">
        <v>794009.5</v>
      </c>
      <c r="AR2513" s="3">
        <v>839853</v>
      </c>
      <c r="AS2513" s="3">
        <v>876285.2</v>
      </c>
      <c r="AT2513" s="3">
        <v>885386.2</v>
      </c>
      <c r="AU2513" s="3">
        <v>908535.2</v>
      </c>
      <c r="AV2513" s="3">
        <v>958565.3</v>
      </c>
      <c r="AW2513" s="3">
        <v>1009851</v>
      </c>
      <c r="AX2513" s="3">
        <v>1072271.8</v>
      </c>
      <c r="AY2513" s="3">
        <v>1116265.3</v>
      </c>
      <c r="AZ2513" s="3">
        <v>1107860.2</v>
      </c>
      <c r="BA2513" s="3">
        <v>1155492.3</v>
      </c>
      <c r="BB2513" s="3">
        <v>1217748</v>
      </c>
      <c r="BC2513" s="3">
        <v>1245769.3999999999</v>
      </c>
      <c r="BD2513" s="3">
        <v>1324471.3</v>
      </c>
      <c r="BE2513" s="3">
        <v>1364632.9</v>
      </c>
      <c r="BF2513" s="3">
        <v>1434606.3</v>
      </c>
      <c r="BG2513" s="3">
        <v>1498474.7</v>
      </c>
      <c r="BH2513" s="3">
        <v>1556830</v>
      </c>
      <c r="BI2513" s="3">
        <v>1624800.7</v>
      </c>
      <c r="BJ2513" s="3">
        <v>1710665.6</v>
      </c>
      <c r="BK2513" s="3">
        <v>1793261.3</v>
      </c>
      <c r="BL2513" s="3">
        <v>1766857.4</v>
      </c>
      <c r="BM2513" s="3">
        <v>1911345.8</v>
      </c>
      <c r="BN2513" s="3">
        <v>2048402.6</v>
      </c>
    </row>
    <row r="2514" spans="1:66" x14ac:dyDescent="0.25">
      <c r="A2514" s="3" t="s">
        <v>1631</v>
      </c>
      <c r="B2514" s="3" t="s">
        <v>84</v>
      </c>
      <c r="C2514" s="3" t="s">
        <v>633</v>
      </c>
      <c r="AO2514" s="3">
        <v>1085934.3999999999</v>
      </c>
      <c r="AP2514" s="3">
        <v>1112323.6000000001</v>
      </c>
      <c r="AQ2514" s="3">
        <v>1172149.8</v>
      </c>
      <c r="AR2514" s="3">
        <v>1217036.3999999999</v>
      </c>
      <c r="AS2514" s="3">
        <v>1240755.2</v>
      </c>
      <c r="AT2514" s="3">
        <v>1228580.8</v>
      </c>
      <c r="AU2514" s="3">
        <v>1236563.1000000001</v>
      </c>
      <c r="AV2514" s="3">
        <v>1269433.1000000001</v>
      </c>
      <c r="AW2514" s="3">
        <v>1301438</v>
      </c>
      <c r="AX2514" s="3">
        <v>1339568.5</v>
      </c>
      <c r="AY2514" s="3">
        <v>1353798.9</v>
      </c>
      <c r="AZ2514" s="3">
        <v>1328095.7</v>
      </c>
      <c r="BA2514" s="3">
        <v>1379504.6</v>
      </c>
      <c r="BB2514" s="3">
        <v>1431624</v>
      </c>
      <c r="BC2514" s="3">
        <v>1440346.8</v>
      </c>
      <c r="BD2514" s="3">
        <v>1496280.1</v>
      </c>
      <c r="BE2514" s="3">
        <v>1501818</v>
      </c>
      <c r="BF2514" s="3">
        <v>1535375.9</v>
      </c>
      <c r="BG2514" s="3">
        <v>1565835.2</v>
      </c>
      <c r="BH2514" s="3">
        <v>1590567.8</v>
      </c>
      <c r="BI2514" s="3">
        <v>1624800.7</v>
      </c>
      <c r="BJ2514" s="3">
        <v>1665186.8</v>
      </c>
      <c r="BK2514" s="3">
        <v>1709750.7</v>
      </c>
      <c r="BL2514" s="3">
        <v>1650567.2</v>
      </c>
      <c r="BM2514" s="3">
        <v>1724472.2</v>
      </c>
      <c r="BN2514" s="3">
        <v>1763524.6</v>
      </c>
    </row>
    <row r="2515" spans="1:66" x14ac:dyDescent="0.25">
      <c r="A2515" s="3" t="s">
        <v>1631</v>
      </c>
      <c r="B2515" s="3" t="s">
        <v>84</v>
      </c>
      <c r="C2515" s="3" t="s">
        <v>1524</v>
      </c>
      <c r="AZ2515" s="3">
        <v>0</v>
      </c>
      <c r="BA2515" s="3">
        <v>0</v>
      </c>
      <c r="BB2515" s="3">
        <v>0</v>
      </c>
      <c r="BC2515" s="3">
        <v>0</v>
      </c>
      <c r="BD2515" s="3">
        <v>0</v>
      </c>
      <c r="BE2515" s="3">
        <v>0</v>
      </c>
      <c r="BF2515" s="3">
        <v>0</v>
      </c>
      <c r="BG2515" s="3">
        <v>0</v>
      </c>
      <c r="BH2515" s="3">
        <v>0</v>
      </c>
      <c r="BI2515" s="3">
        <v>0</v>
      </c>
      <c r="BJ2515" s="3">
        <v>0</v>
      </c>
      <c r="BK2515" s="3">
        <v>0</v>
      </c>
      <c r="BL2515" s="3">
        <v>0</v>
      </c>
      <c r="BM2515" s="3">
        <v>0</v>
      </c>
      <c r="BN2515" s="3">
        <v>0</v>
      </c>
    </row>
    <row r="2516" spans="1:66" x14ac:dyDescent="0.25">
      <c r="A2516" s="3" t="s">
        <v>1631</v>
      </c>
      <c r="B2516" s="3" t="s">
        <v>84</v>
      </c>
      <c r="C2516" s="3" t="s">
        <v>1379</v>
      </c>
      <c r="AZ2516" s="3">
        <v>0</v>
      </c>
      <c r="BA2516" s="3">
        <v>0</v>
      </c>
      <c r="BB2516" s="3">
        <v>0</v>
      </c>
      <c r="BC2516" s="3">
        <v>0</v>
      </c>
      <c r="BD2516" s="3">
        <v>0</v>
      </c>
      <c r="BE2516" s="3">
        <v>0</v>
      </c>
      <c r="BF2516" s="3">
        <v>0</v>
      </c>
      <c r="BG2516" s="3">
        <v>0</v>
      </c>
      <c r="BH2516" s="3">
        <v>0</v>
      </c>
      <c r="BI2516" s="3">
        <v>0</v>
      </c>
      <c r="BJ2516" s="3">
        <v>0</v>
      </c>
      <c r="BK2516" s="3">
        <v>0</v>
      </c>
      <c r="BL2516" s="3">
        <v>0</v>
      </c>
      <c r="BM2516" s="3">
        <v>0</v>
      </c>
      <c r="BN2516" s="3">
        <v>0</v>
      </c>
    </row>
    <row r="2517" spans="1:66" x14ac:dyDescent="0.25">
      <c r="A2517" s="3" t="s">
        <v>1631</v>
      </c>
      <c r="B2517" s="3" t="s">
        <v>84</v>
      </c>
      <c r="C2517" s="3" t="s">
        <v>1526</v>
      </c>
      <c r="BE2517" s="3">
        <v>6.3</v>
      </c>
      <c r="BF2517" s="3">
        <v>5.3</v>
      </c>
      <c r="BG2517" s="3">
        <v>7</v>
      </c>
      <c r="BH2517" s="3">
        <v>7.3</v>
      </c>
      <c r="BI2517" s="3">
        <v>6.6</v>
      </c>
      <c r="BJ2517" s="3">
        <v>6.5</v>
      </c>
      <c r="BK2517" s="3">
        <v>4.7</v>
      </c>
      <c r="BL2517" s="3">
        <v>5.0999999999999996</v>
      </c>
      <c r="BM2517" s="3">
        <v>5.8</v>
      </c>
      <c r="BN2517" s="3">
        <v>7.2</v>
      </c>
    </row>
    <row r="2518" spans="1:66" x14ac:dyDescent="0.25">
      <c r="A2518" s="3" t="s">
        <v>1631</v>
      </c>
      <c r="B2518" s="3" t="s">
        <v>84</v>
      </c>
      <c r="C2518" s="3" t="s">
        <v>1381</v>
      </c>
      <c r="AZ2518" s="3">
        <v>1297</v>
      </c>
      <c r="BA2518" s="3">
        <v>1374</v>
      </c>
      <c r="BB2518" s="3">
        <v>1400</v>
      </c>
      <c r="BC2518" s="3">
        <v>1400</v>
      </c>
      <c r="BD2518" s="3">
        <v>1400</v>
      </c>
      <c r="BE2518" s="3">
        <v>1400</v>
      </c>
      <c r="BF2518" s="3">
        <v>1406</v>
      </c>
      <c r="BG2518" s="3">
        <v>1406</v>
      </c>
      <c r="BH2518" s="3">
        <v>1406</v>
      </c>
      <c r="BI2518" s="3">
        <v>1407</v>
      </c>
      <c r="BJ2518" s="3">
        <v>1409</v>
      </c>
      <c r="BK2518" s="3">
        <v>1411</v>
      </c>
      <c r="BL2518" s="3">
        <v>1407</v>
      </c>
      <c r="BM2518" s="3">
        <v>1407</v>
      </c>
      <c r="BN2518" s="3">
        <v>1409</v>
      </c>
    </row>
    <row r="2519" spans="1:66" x14ac:dyDescent="0.25">
      <c r="A2519" s="3" t="s">
        <v>1631</v>
      </c>
      <c r="B2519" s="3" t="s">
        <v>84</v>
      </c>
      <c r="C2519" s="3" t="s">
        <v>1528</v>
      </c>
      <c r="AZ2519" s="3">
        <v>70.400000000000006</v>
      </c>
      <c r="BA2519" s="3">
        <v>73</v>
      </c>
      <c r="BB2519" s="3">
        <v>67.3</v>
      </c>
      <c r="BC2519" s="3">
        <v>73.900000000000006</v>
      </c>
      <c r="BD2519" s="3">
        <v>65</v>
      </c>
      <c r="BE2519" s="3">
        <v>65.8</v>
      </c>
      <c r="BF2519" s="3">
        <v>63.2</v>
      </c>
      <c r="BG2519" s="3">
        <v>63</v>
      </c>
      <c r="BH2519" s="3">
        <v>64.900000000000006</v>
      </c>
      <c r="BI2519" s="3">
        <v>75.599999999999994</v>
      </c>
      <c r="BJ2519" s="3">
        <v>74.2</v>
      </c>
      <c r="BK2519" s="3">
        <v>76.7</v>
      </c>
      <c r="BL2519" s="3">
        <v>73.8</v>
      </c>
      <c r="BM2519" s="3">
        <v>71.900000000000006</v>
      </c>
      <c r="BN2519" s="3">
        <v>68.599999999999994</v>
      </c>
    </row>
    <row r="2520" spans="1:66" x14ac:dyDescent="0.25">
      <c r="A2520" s="3" t="s">
        <v>1631</v>
      </c>
      <c r="B2520" s="3" t="s">
        <v>84</v>
      </c>
      <c r="C2520" s="3" t="s">
        <v>1383</v>
      </c>
      <c r="AZ2520" s="3">
        <v>4299</v>
      </c>
      <c r="BA2520" s="3">
        <v>4310</v>
      </c>
      <c r="BB2520" s="3">
        <v>4314</v>
      </c>
      <c r="BC2520" s="3">
        <v>4319</v>
      </c>
      <c r="BD2520" s="3">
        <v>4312</v>
      </c>
      <c r="BE2520" s="3">
        <v>4332</v>
      </c>
      <c r="BF2520" s="3">
        <v>4713</v>
      </c>
      <c r="BG2520" s="3">
        <v>4712</v>
      </c>
      <c r="BH2520" s="3">
        <v>4719</v>
      </c>
      <c r="BI2520" s="3">
        <v>4554</v>
      </c>
      <c r="BJ2520" s="3">
        <v>4561</v>
      </c>
      <c r="BK2520" s="3">
        <v>4560</v>
      </c>
      <c r="BL2520" s="3">
        <v>4558</v>
      </c>
      <c r="BM2520" s="3">
        <v>4566</v>
      </c>
      <c r="BN2520" s="3">
        <v>4563</v>
      </c>
    </row>
    <row r="2521" spans="1:66" x14ac:dyDescent="0.25">
      <c r="A2521" s="3" t="s">
        <v>1631</v>
      </c>
      <c r="B2521" s="3" t="s">
        <v>84</v>
      </c>
      <c r="C2521" s="3" t="s">
        <v>1588</v>
      </c>
      <c r="BH2521" s="3">
        <v>10907.9</v>
      </c>
      <c r="BI2521" s="3">
        <v>10981.9</v>
      </c>
      <c r="BJ2521" s="3">
        <v>10934.2</v>
      </c>
      <c r="BK2521" s="3">
        <v>10873.1</v>
      </c>
      <c r="BL2521" s="3">
        <v>10712.9</v>
      </c>
      <c r="BM2521" s="3">
        <v>10659.6</v>
      </c>
      <c r="BN2521" s="3">
        <v>10518.9</v>
      </c>
    </row>
    <row r="2522" spans="1:66" x14ac:dyDescent="0.25">
      <c r="A2522" s="3" t="s">
        <v>1631</v>
      </c>
      <c r="B2522" s="3" t="s">
        <v>84</v>
      </c>
      <c r="C2522" s="3" t="s">
        <v>691</v>
      </c>
      <c r="N2522" s="3">
        <v>109.8</v>
      </c>
      <c r="O2522" s="3">
        <v>118.3</v>
      </c>
      <c r="P2522" s="3">
        <v>127</v>
      </c>
      <c r="Q2522" s="3">
        <v>140.69999999999999</v>
      </c>
      <c r="R2522" s="3">
        <v>179.1</v>
      </c>
      <c r="S2522" s="3">
        <v>187.1</v>
      </c>
      <c r="T2522" s="3">
        <v>208.9</v>
      </c>
      <c r="U2522" s="3">
        <v>218</v>
      </c>
      <c r="V2522" s="3">
        <v>229.8</v>
      </c>
      <c r="W2522" s="3">
        <v>303.60000000000002</v>
      </c>
      <c r="X2522" s="3">
        <v>390.8</v>
      </c>
      <c r="Y2522" s="3">
        <v>435.4</v>
      </c>
      <c r="Z2522" s="3">
        <v>405.3</v>
      </c>
      <c r="AA2522" s="3">
        <v>346.5</v>
      </c>
      <c r="AB2522" s="3">
        <v>291.89999999999998</v>
      </c>
      <c r="AC2522" s="3">
        <v>354</v>
      </c>
      <c r="AD2522" s="3">
        <v>265.8</v>
      </c>
      <c r="AE2522" s="3">
        <v>293.60000000000002</v>
      </c>
      <c r="AF2522" s="3">
        <v>273.60000000000002</v>
      </c>
      <c r="AG2522" s="3">
        <v>304.89999999999998</v>
      </c>
      <c r="AH2522" s="3">
        <v>358.3</v>
      </c>
      <c r="AI2522" s="3">
        <v>364.9</v>
      </c>
      <c r="AJ2522" s="3">
        <v>344.9</v>
      </c>
      <c r="AK2522" s="3">
        <v>340.4</v>
      </c>
      <c r="AL2522" s="3">
        <v>332.9</v>
      </c>
      <c r="AM2522" s="3">
        <v>357.5</v>
      </c>
      <c r="AN2522" s="3">
        <v>365.1</v>
      </c>
      <c r="AO2522" s="3">
        <v>367.3</v>
      </c>
      <c r="AP2522" s="3">
        <v>312.8</v>
      </c>
      <c r="AQ2522" s="3">
        <v>353</v>
      </c>
      <c r="AR2522" s="3">
        <v>447.1</v>
      </c>
      <c r="AS2522" s="3">
        <v>421.5</v>
      </c>
      <c r="AT2522" s="3">
        <v>406.4</v>
      </c>
      <c r="AU2522" s="3">
        <v>474.6</v>
      </c>
      <c r="AV2522" s="3">
        <v>564.1</v>
      </c>
      <c r="AW2522" s="3">
        <v>676.6</v>
      </c>
      <c r="AX2522" s="3">
        <v>790.2</v>
      </c>
      <c r="AY2522" s="3">
        <v>843</v>
      </c>
      <c r="AZ2522" s="3">
        <v>968.9</v>
      </c>
      <c r="BA2522" s="3">
        <v>695.6</v>
      </c>
      <c r="BB2522" s="3">
        <v>828.8</v>
      </c>
      <c r="BC2522" s="3">
        <v>989.8</v>
      </c>
      <c r="BD2522" s="3">
        <v>998.8</v>
      </c>
      <c r="BE2522" s="3">
        <v>967.2</v>
      </c>
      <c r="BF2522" s="3">
        <v>963.4</v>
      </c>
      <c r="BG2522" s="3">
        <v>684.1</v>
      </c>
      <c r="BH2522" s="3">
        <v>629.1</v>
      </c>
      <c r="BI2522" s="3">
        <v>707.7</v>
      </c>
      <c r="BJ2522" s="3">
        <v>792</v>
      </c>
      <c r="BK2522" s="3">
        <v>739.7</v>
      </c>
      <c r="BL2522" s="3">
        <v>505.6</v>
      </c>
      <c r="BM2522" s="3">
        <v>753.8</v>
      </c>
      <c r="BN2522" s="3">
        <v>987.9</v>
      </c>
    </row>
    <row r="2523" spans="1:66" x14ac:dyDescent="0.25">
      <c r="A2523" s="3" t="s">
        <v>1631</v>
      </c>
      <c r="B2523" s="3" t="s">
        <v>84</v>
      </c>
      <c r="C2523" s="3" t="s">
        <v>1385</v>
      </c>
      <c r="AZ2523" s="3">
        <v>16554</v>
      </c>
      <c r="BA2523" s="3">
        <v>16882</v>
      </c>
      <c r="BB2523" s="3">
        <v>17330</v>
      </c>
      <c r="BC2523" s="3">
        <v>18809</v>
      </c>
      <c r="BD2523" s="3">
        <v>18545</v>
      </c>
      <c r="BE2523" s="3">
        <v>18932</v>
      </c>
      <c r="BF2523" s="3">
        <v>20057</v>
      </c>
      <c r="BG2523" s="3">
        <v>20696</v>
      </c>
      <c r="BH2523" s="3">
        <v>20854</v>
      </c>
      <c r="BI2523" s="3">
        <v>20823</v>
      </c>
      <c r="BJ2523" s="3">
        <v>21761</v>
      </c>
      <c r="BK2523" s="3">
        <v>21845</v>
      </c>
      <c r="BL2523" s="3">
        <v>22866</v>
      </c>
      <c r="BM2523" s="3">
        <v>22919</v>
      </c>
      <c r="BN2523" s="3">
        <v>22156</v>
      </c>
    </row>
    <row r="2524" spans="1:66" x14ac:dyDescent="0.25">
      <c r="A2524" s="3" t="s">
        <v>1631</v>
      </c>
      <c r="B2524" s="3" t="s">
        <v>84</v>
      </c>
      <c r="C2524" s="3" t="s">
        <v>1307</v>
      </c>
      <c r="D2524" s="3">
        <v>26</v>
      </c>
      <c r="E2524" s="3">
        <v>26</v>
      </c>
      <c r="F2524" s="3">
        <v>28</v>
      </c>
      <c r="G2524" s="3">
        <v>30</v>
      </c>
      <c r="H2524" s="3">
        <v>30</v>
      </c>
      <c r="I2524" s="3">
        <v>32</v>
      </c>
      <c r="J2524" s="3">
        <v>36</v>
      </c>
      <c r="K2524" s="3">
        <v>34</v>
      </c>
      <c r="L2524" s="3">
        <v>36</v>
      </c>
      <c r="M2524" s="3">
        <v>39</v>
      </c>
      <c r="N2524" s="3">
        <v>40</v>
      </c>
      <c r="O2524" s="3">
        <v>40</v>
      </c>
      <c r="P2524" s="3">
        <v>39</v>
      </c>
      <c r="Q2524" s="3">
        <v>39</v>
      </c>
      <c r="R2524" s="3">
        <v>36</v>
      </c>
      <c r="S2524" s="3">
        <v>33</v>
      </c>
      <c r="T2524" s="3">
        <v>34</v>
      </c>
      <c r="U2524" s="3">
        <v>32</v>
      </c>
      <c r="V2524" s="3">
        <v>33</v>
      </c>
      <c r="W2524" s="3">
        <v>36</v>
      </c>
      <c r="X2524" s="3">
        <v>43</v>
      </c>
      <c r="Y2524" s="3">
        <v>44</v>
      </c>
      <c r="Z2524" s="3">
        <v>45</v>
      </c>
      <c r="AA2524" s="3">
        <v>42</v>
      </c>
      <c r="AB2524" s="3">
        <v>46</v>
      </c>
      <c r="AC2524" s="3">
        <v>44</v>
      </c>
      <c r="AD2524" s="3">
        <v>42</v>
      </c>
      <c r="AE2524" s="3">
        <v>45</v>
      </c>
      <c r="AF2524" s="3">
        <v>45</v>
      </c>
      <c r="AG2524" s="3">
        <v>48</v>
      </c>
      <c r="AH2524" s="3">
        <v>50</v>
      </c>
      <c r="AI2524" s="3">
        <v>51</v>
      </c>
      <c r="AJ2524" s="3">
        <v>57</v>
      </c>
      <c r="AK2524" s="3">
        <v>56</v>
      </c>
      <c r="AL2524" s="3">
        <v>59</v>
      </c>
      <c r="AM2524" s="3">
        <v>70</v>
      </c>
      <c r="AN2524" s="3">
        <v>66</v>
      </c>
      <c r="AO2524" s="3">
        <v>73</v>
      </c>
      <c r="AP2524" s="3">
        <v>68</v>
      </c>
      <c r="AQ2524" s="3">
        <v>69</v>
      </c>
      <c r="AR2524" s="3">
        <v>67</v>
      </c>
      <c r="AS2524" s="3">
        <v>63</v>
      </c>
      <c r="AT2524" s="3">
        <v>64</v>
      </c>
      <c r="AU2524" s="3">
        <v>59</v>
      </c>
      <c r="AV2524" s="3">
        <v>59</v>
      </c>
      <c r="AW2524" s="3">
        <v>58</v>
      </c>
      <c r="AX2524" s="3">
        <v>59</v>
      </c>
      <c r="AY2524" s="3">
        <v>63</v>
      </c>
      <c r="AZ2524" s="3">
        <v>63</v>
      </c>
      <c r="BA2524" s="3">
        <v>60</v>
      </c>
      <c r="BB2524" s="3">
        <v>63</v>
      </c>
      <c r="BC2524" s="3">
        <v>64</v>
      </c>
      <c r="BD2524" s="3">
        <v>64</v>
      </c>
      <c r="BE2524" s="3">
        <v>67</v>
      </c>
      <c r="BF2524" s="3">
        <v>71</v>
      </c>
      <c r="BG2524" s="3">
        <v>71</v>
      </c>
      <c r="BH2524" s="3">
        <v>68</v>
      </c>
      <c r="BI2524" s="3">
        <v>65</v>
      </c>
      <c r="BJ2524" s="3">
        <v>71</v>
      </c>
      <c r="BK2524" s="3">
        <v>69</v>
      </c>
      <c r="BL2524" s="3">
        <v>65</v>
      </c>
      <c r="BM2524" s="3">
        <v>68</v>
      </c>
      <c r="BN2524" s="3">
        <v>71</v>
      </c>
    </row>
    <row r="2525" spans="1:66" x14ac:dyDescent="0.25">
      <c r="A2525" s="3" t="s">
        <v>1631</v>
      </c>
      <c r="B2525" s="3" t="s">
        <v>84</v>
      </c>
      <c r="C2525" s="3" t="s">
        <v>1308</v>
      </c>
      <c r="D2525" s="3">
        <v>25</v>
      </c>
      <c r="E2525" s="3">
        <v>26</v>
      </c>
      <c r="F2525" s="3">
        <v>27</v>
      </c>
      <c r="G2525" s="3">
        <v>29</v>
      </c>
      <c r="H2525" s="3">
        <v>29</v>
      </c>
      <c r="I2525" s="3">
        <v>31</v>
      </c>
      <c r="J2525" s="3">
        <v>35</v>
      </c>
      <c r="K2525" s="3">
        <v>33</v>
      </c>
      <c r="L2525" s="3">
        <v>35</v>
      </c>
      <c r="M2525" s="3">
        <v>38</v>
      </c>
      <c r="N2525" s="3">
        <v>39</v>
      </c>
      <c r="O2525" s="3">
        <v>39</v>
      </c>
      <c r="P2525" s="3">
        <v>38</v>
      </c>
      <c r="Q2525" s="3">
        <v>38</v>
      </c>
      <c r="R2525" s="3">
        <v>35</v>
      </c>
      <c r="S2525" s="3">
        <v>32</v>
      </c>
      <c r="T2525" s="3">
        <v>33</v>
      </c>
      <c r="U2525" s="3">
        <v>32</v>
      </c>
      <c r="V2525" s="3">
        <v>32</v>
      </c>
      <c r="W2525" s="3">
        <v>35</v>
      </c>
      <c r="X2525" s="3">
        <v>42</v>
      </c>
      <c r="Y2525" s="3">
        <v>43</v>
      </c>
      <c r="Z2525" s="3">
        <v>44</v>
      </c>
      <c r="AA2525" s="3">
        <v>41</v>
      </c>
      <c r="AB2525" s="3">
        <v>45</v>
      </c>
      <c r="AC2525" s="3">
        <v>43</v>
      </c>
      <c r="AD2525" s="3">
        <v>41</v>
      </c>
      <c r="AE2525" s="3">
        <v>44</v>
      </c>
      <c r="AF2525" s="3">
        <v>44</v>
      </c>
      <c r="AG2525" s="3">
        <v>47</v>
      </c>
      <c r="AH2525" s="3">
        <v>48</v>
      </c>
      <c r="AI2525" s="3">
        <v>49</v>
      </c>
      <c r="AJ2525" s="3">
        <v>55</v>
      </c>
      <c r="AK2525" s="3">
        <v>54</v>
      </c>
      <c r="AL2525" s="3">
        <v>58</v>
      </c>
      <c r="AM2525" s="3">
        <v>68</v>
      </c>
      <c r="AN2525" s="3">
        <v>65</v>
      </c>
      <c r="AO2525" s="3">
        <v>71</v>
      </c>
      <c r="AP2525" s="3">
        <v>66</v>
      </c>
      <c r="AQ2525" s="3">
        <v>67</v>
      </c>
      <c r="AR2525" s="3">
        <v>66</v>
      </c>
      <c r="AS2525" s="3">
        <v>61</v>
      </c>
      <c r="AT2525" s="3">
        <v>63</v>
      </c>
      <c r="AU2525" s="3">
        <v>57</v>
      </c>
      <c r="AV2525" s="3">
        <v>57</v>
      </c>
      <c r="AW2525" s="3">
        <v>56</v>
      </c>
      <c r="AX2525" s="3">
        <v>57</v>
      </c>
      <c r="AY2525" s="3">
        <v>62</v>
      </c>
      <c r="AZ2525" s="3">
        <v>61</v>
      </c>
      <c r="BA2525" s="3">
        <v>59</v>
      </c>
      <c r="BB2525" s="3">
        <v>62</v>
      </c>
      <c r="BC2525" s="3">
        <v>62</v>
      </c>
      <c r="BD2525" s="3">
        <v>62</v>
      </c>
      <c r="BE2525" s="3">
        <v>65</v>
      </c>
      <c r="BF2525" s="3">
        <v>69</v>
      </c>
      <c r="BG2525" s="3">
        <v>69</v>
      </c>
      <c r="BH2525" s="3">
        <v>66</v>
      </c>
      <c r="BI2525" s="3">
        <v>63</v>
      </c>
      <c r="BJ2525" s="3">
        <v>69</v>
      </c>
      <c r="BK2525" s="3">
        <v>67</v>
      </c>
      <c r="BL2525" s="3">
        <v>63</v>
      </c>
      <c r="BM2525" s="3">
        <v>66</v>
      </c>
      <c r="BN2525" s="3">
        <v>69</v>
      </c>
    </row>
    <row r="2526" spans="1:66" x14ac:dyDescent="0.25">
      <c r="A2526" s="3" t="s">
        <v>1631</v>
      </c>
      <c r="B2526" s="3" t="s">
        <v>84</v>
      </c>
      <c r="C2526" s="3" t="s">
        <v>1530</v>
      </c>
      <c r="AZ2526" s="3">
        <v>18.2</v>
      </c>
      <c r="BA2526" s="3">
        <v>3.8</v>
      </c>
      <c r="BB2526" s="3">
        <v>6.8</v>
      </c>
      <c r="BC2526" s="3">
        <v>14.5</v>
      </c>
      <c r="BD2526" s="3">
        <v>17.399999999999999</v>
      </c>
      <c r="BE2526" s="3">
        <v>18.899999999999999</v>
      </c>
      <c r="BF2526" s="3">
        <v>16.5</v>
      </c>
      <c r="BG2526" s="3">
        <v>16.600000000000001</v>
      </c>
      <c r="BH2526" s="3">
        <v>16.600000000000001</v>
      </c>
      <c r="BI2526" s="3">
        <v>15.3</v>
      </c>
      <c r="BJ2526" s="3">
        <v>15</v>
      </c>
      <c r="BK2526" s="3">
        <v>13.5</v>
      </c>
      <c r="BL2526" s="3">
        <v>15.8</v>
      </c>
      <c r="BM2526" s="3">
        <v>16.399999999999999</v>
      </c>
      <c r="BN2526" s="3">
        <v>17.899999999999999</v>
      </c>
    </row>
    <row r="2527" spans="1:66" x14ac:dyDescent="0.25">
      <c r="A2527" s="3" t="s">
        <v>1631</v>
      </c>
      <c r="B2527" s="3" t="s">
        <v>84</v>
      </c>
      <c r="C2527" s="3" t="s">
        <v>1532</v>
      </c>
      <c r="AZ2527" s="3">
        <v>93.4</v>
      </c>
      <c r="BA2527" s="3">
        <v>94.3</v>
      </c>
      <c r="BB2527" s="3">
        <v>90.7</v>
      </c>
      <c r="BC2527" s="3">
        <v>93.4</v>
      </c>
      <c r="BD2527" s="3">
        <v>88.2</v>
      </c>
      <c r="BE2527" s="3">
        <v>94.2</v>
      </c>
      <c r="BF2527" s="3">
        <v>90.5</v>
      </c>
      <c r="BG2527" s="3">
        <v>94.3</v>
      </c>
      <c r="BH2527" s="3">
        <v>87.7</v>
      </c>
      <c r="BI2527" s="3">
        <v>89.3</v>
      </c>
      <c r="BJ2527" s="3">
        <v>90.7</v>
      </c>
      <c r="BK2527" s="3">
        <v>94.9</v>
      </c>
      <c r="BL2527" s="3">
        <v>96</v>
      </c>
      <c r="BM2527" s="3">
        <v>97</v>
      </c>
      <c r="BN2527" s="3">
        <v>92.6</v>
      </c>
    </row>
    <row r="2528" spans="1:66" x14ac:dyDescent="0.25">
      <c r="A2528" s="3" t="s">
        <v>1631</v>
      </c>
      <c r="B2528" s="3" t="s">
        <v>84</v>
      </c>
      <c r="C2528" s="3" t="s">
        <v>1387</v>
      </c>
      <c r="AZ2528" s="3">
        <v>5264</v>
      </c>
      <c r="BA2528" s="3">
        <v>5262</v>
      </c>
      <c r="BB2528" s="3">
        <v>5271</v>
      </c>
      <c r="BC2528" s="3">
        <v>5219</v>
      </c>
      <c r="BD2528" s="3">
        <v>5263</v>
      </c>
      <c r="BE2528" s="3">
        <v>5421</v>
      </c>
      <c r="BF2528" s="3">
        <v>5432</v>
      </c>
      <c r="BG2528" s="3">
        <v>5398</v>
      </c>
      <c r="BH2528" s="3">
        <v>5399</v>
      </c>
      <c r="BI2528" s="3">
        <v>5391</v>
      </c>
      <c r="BJ2528" s="3">
        <v>5403</v>
      </c>
      <c r="BK2528" s="3">
        <v>5396</v>
      </c>
      <c r="BL2528" s="3">
        <v>4239</v>
      </c>
      <c r="BM2528" s="3">
        <v>3341</v>
      </c>
      <c r="BN2528" s="3">
        <v>3305</v>
      </c>
    </row>
    <row r="2529" spans="1:66" x14ac:dyDescent="0.25">
      <c r="A2529" s="3" t="s">
        <v>1631</v>
      </c>
      <c r="B2529" s="3" t="s">
        <v>84</v>
      </c>
      <c r="C2529" s="3" t="s">
        <v>1534</v>
      </c>
      <c r="AZ2529" s="3">
        <v>18.3</v>
      </c>
      <c r="BA2529" s="3">
        <v>13.5</v>
      </c>
      <c r="BB2529" s="3">
        <v>16.7</v>
      </c>
      <c r="BC2529" s="3">
        <v>14.7</v>
      </c>
      <c r="BD2529" s="3">
        <v>16.7</v>
      </c>
      <c r="BE2529" s="3">
        <v>14</v>
      </c>
      <c r="BF2529" s="3">
        <v>15.7</v>
      </c>
      <c r="BG2529" s="3">
        <v>15.7</v>
      </c>
      <c r="BH2529" s="3">
        <v>15.4</v>
      </c>
      <c r="BI2529" s="3">
        <v>10.5</v>
      </c>
      <c r="BJ2529" s="3">
        <v>12.5</v>
      </c>
      <c r="BK2529" s="3">
        <v>8.8000000000000007</v>
      </c>
      <c r="BL2529" s="3">
        <v>10.7</v>
      </c>
      <c r="BM2529" s="3">
        <v>12.4</v>
      </c>
      <c r="BN2529" s="3">
        <v>12.8</v>
      </c>
    </row>
    <row r="2530" spans="1:66" x14ac:dyDescent="0.25">
      <c r="A2530" s="3" t="s">
        <v>1631</v>
      </c>
      <c r="B2530" s="3" t="s">
        <v>84</v>
      </c>
      <c r="C2530" s="3" t="s">
        <v>1389</v>
      </c>
      <c r="AZ2530" s="3">
        <v>0</v>
      </c>
      <c r="BA2530" s="3">
        <v>0</v>
      </c>
      <c r="BB2530" s="3">
        <v>0</v>
      </c>
      <c r="BC2530" s="3">
        <v>0</v>
      </c>
      <c r="BD2530" s="3">
        <v>0</v>
      </c>
      <c r="BE2530" s="3">
        <v>0</v>
      </c>
      <c r="BF2530" s="3">
        <v>0</v>
      </c>
      <c r="BG2530" s="3">
        <v>0</v>
      </c>
      <c r="BH2530" s="3">
        <v>0</v>
      </c>
      <c r="BI2530" s="3">
        <v>0</v>
      </c>
      <c r="BJ2530" s="3">
        <v>0</v>
      </c>
      <c r="BK2530" s="3">
        <v>0</v>
      </c>
      <c r="BL2530" s="3">
        <v>0</v>
      </c>
      <c r="BM2530" s="3">
        <v>0</v>
      </c>
      <c r="BN2530" s="3">
        <v>0</v>
      </c>
    </row>
    <row r="2531" spans="1:66" x14ac:dyDescent="0.25">
      <c r="A2531" s="3" t="s">
        <v>1631</v>
      </c>
      <c r="B2531" s="3" t="s">
        <v>84</v>
      </c>
      <c r="C2531" s="3" t="s">
        <v>1391</v>
      </c>
      <c r="AZ2531" s="3">
        <v>0</v>
      </c>
      <c r="BA2531" s="3">
        <v>0</v>
      </c>
      <c r="BB2531" s="3">
        <v>76</v>
      </c>
      <c r="BC2531" s="3">
        <v>20</v>
      </c>
      <c r="BD2531" s="3">
        <v>20</v>
      </c>
      <c r="BE2531" s="3">
        <v>20</v>
      </c>
      <c r="BF2531" s="3">
        <v>20</v>
      </c>
      <c r="BG2531" s="3">
        <v>20</v>
      </c>
      <c r="BH2531" s="3">
        <v>20</v>
      </c>
      <c r="BI2531" s="3">
        <v>242</v>
      </c>
      <c r="BJ2531" s="3">
        <v>20</v>
      </c>
      <c r="BK2531" s="3">
        <v>20</v>
      </c>
      <c r="BL2531" s="3">
        <v>20</v>
      </c>
      <c r="BM2531" s="3">
        <v>20</v>
      </c>
      <c r="BN2531" s="3">
        <v>20</v>
      </c>
    </row>
    <row r="2532" spans="1:66" x14ac:dyDescent="0.25">
      <c r="A2532" s="3" t="s">
        <v>1631</v>
      </c>
      <c r="B2532" s="3" t="s">
        <v>84</v>
      </c>
      <c r="C2532" s="3" t="s">
        <v>1536</v>
      </c>
      <c r="AZ2532" s="3">
        <v>9.9</v>
      </c>
      <c r="BA2532" s="3">
        <v>7.6</v>
      </c>
      <c r="BB2532" s="3">
        <v>7.2</v>
      </c>
      <c r="BC2532" s="3">
        <v>6</v>
      </c>
      <c r="BD2532" s="3">
        <v>6.5</v>
      </c>
      <c r="BE2532" s="3">
        <v>5.5</v>
      </c>
      <c r="BF2532" s="3">
        <v>3</v>
      </c>
      <c r="BG2532" s="3">
        <v>0.8</v>
      </c>
      <c r="BH2532" s="3">
        <v>0.7</v>
      </c>
      <c r="BI2532" s="3">
        <v>0.4</v>
      </c>
      <c r="BJ2532" s="3">
        <v>0.7</v>
      </c>
      <c r="BK2532" s="3">
        <v>0.5</v>
      </c>
      <c r="BL2532" s="3">
        <v>1</v>
      </c>
      <c r="BM2532" s="3">
        <v>0.7</v>
      </c>
      <c r="BN2532" s="3">
        <v>1.4</v>
      </c>
    </row>
    <row r="2533" spans="1:66" x14ac:dyDescent="0.25">
      <c r="A2533" s="3" t="s">
        <v>1631</v>
      </c>
      <c r="B2533" s="3" t="s">
        <v>84</v>
      </c>
      <c r="C2533" s="3" t="s">
        <v>1393</v>
      </c>
      <c r="AZ2533" s="3">
        <v>7273</v>
      </c>
      <c r="BA2533" s="3">
        <v>7335</v>
      </c>
      <c r="BB2533" s="3">
        <v>6421</v>
      </c>
      <c r="BC2533" s="3">
        <v>5161</v>
      </c>
      <c r="BD2533" s="3">
        <v>5144</v>
      </c>
      <c r="BE2533" s="3">
        <v>4988</v>
      </c>
      <c r="BF2533" s="3">
        <v>3944</v>
      </c>
      <c r="BG2533" s="3">
        <v>3484</v>
      </c>
      <c r="BH2533" s="3">
        <v>3523</v>
      </c>
      <c r="BI2533" s="3">
        <v>3564</v>
      </c>
      <c r="BJ2533" s="3">
        <v>3559</v>
      </c>
      <c r="BK2533" s="3">
        <v>3550</v>
      </c>
      <c r="BL2533" s="3">
        <v>3469</v>
      </c>
      <c r="BM2533" s="3">
        <v>3553</v>
      </c>
      <c r="BN2533" s="3">
        <v>4075</v>
      </c>
    </row>
    <row r="2534" spans="1:66" x14ac:dyDescent="0.25">
      <c r="A2534" s="3" t="s">
        <v>1631</v>
      </c>
      <c r="B2534" s="3" t="s">
        <v>84</v>
      </c>
      <c r="C2534" s="3" t="s">
        <v>1309</v>
      </c>
      <c r="D2534" s="3">
        <v>101</v>
      </c>
      <c r="E2534" s="3">
        <v>107</v>
      </c>
      <c r="F2534" s="3">
        <v>109</v>
      </c>
      <c r="G2534" s="3">
        <v>109</v>
      </c>
      <c r="H2534" s="3">
        <v>107</v>
      </c>
      <c r="I2534" s="3">
        <v>119</v>
      </c>
      <c r="J2534" s="3">
        <v>124</v>
      </c>
      <c r="K2534" s="3">
        <v>131</v>
      </c>
      <c r="L2534" s="3">
        <v>134</v>
      </c>
      <c r="M2534" s="3">
        <v>140</v>
      </c>
      <c r="N2534" s="3">
        <v>145</v>
      </c>
      <c r="O2534" s="3">
        <v>150</v>
      </c>
      <c r="P2534" s="3">
        <v>155</v>
      </c>
      <c r="Q2534" s="3">
        <v>161</v>
      </c>
      <c r="R2534" s="3">
        <v>148</v>
      </c>
      <c r="S2534" s="3">
        <v>143</v>
      </c>
      <c r="T2534" s="3">
        <v>153</v>
      </c>
      <c r="U2534" s="3">
        <v>155</v>
      </c>
      <c r="V2534" s="3">
        <v>155</v>
      </c>
      <c r="W2534" s="3">
        <v>135</v>
      </c>
      <c r="X2534" s="3">
        <v>122</v>
      </c>
      <c r="Y2534" s="3">
        <v>109</v>
      </c>
      <c r="Z2534" s="3">
        <v>101</v>
      </c>
      <c r="AA2534" s="3">
        <v>91</v>
      </c>
      <c r="AB2534" s="3">
        <v>89</v>
      </c>
      <c r="AC2534" s="3">
        <v>94</v>
      </c>
      <c r="AD2534" s="3">
        <v>101</v>
      </c>
      <c r="AE2534" s="3">
        <v>104</v>
      </c>
      <c r="AF2534" s="3">
        <v>106</v>
      </c>
      <c r="AG2534" s="3">
        <v>104</v>
      </c>
      <c r="AH2534" s="3">
        <v>99</v>
      </c>
      <c r="AI2534" s="3">
        <v>92</v>
      </c>
      <c r="AJ2534" s="3">
        <v>86</v>
      </c>
      <c r="AK2534" s="3">
        <v>85</v>
      </c>
      <c r="AL2534" s="3">
        <v>81</v>
      </c>
      <c r="AM2534" s="3">
        <v>78</v>
      </c>
      <c r="AN2534" s="3">
        <v>81</v>
      </c>
      <c r="AO2534" s="3">
        <v>79</v>
      </c>
      <c r="AP2534" s="3">
        <v>80</v>
      </c>
      <c r="AQ2534" s="3">
        <v>81</v>
      </c>
      <c r="AR2534" s="3">
        <v>85</v>
      </c>
      <c r="AS2534" s="3">
        <v>85</v>
      </c>
      <c r="AT2534" s="3">
        <v>82</v>
      </c>
      <c r="AU2534" s="3">
        <v>92</v>
      </c>
      <c r="AV2534" s="3">
        <v>96</v>
      </c>
      <c r="AW2534" s="3">
        <v>95</v>
      </c>
      <c r="AX2534" s="3">
        <v>83</v>
      </c>
      <c r="AY2534" s="3">
        <v>83</v>
      </c>
      <c r="AZ2534" s="3">
        <v>79</v>
      </c>
      <c r="BA2534" s="3">
        <v>74</v>
      </c>
      <c r="BB2534" s="3">
        <v>79</v>
      </c>
      <c r="BC2534" s="3">
        <v>74</v>
      </c>
      <c r="BD2534" s="3">
        <v>71</v>
      </c>
      <c r="BE2534" s="3">
        <v>70</v>
      </c>
      <c r="BF2534" s="3">
        <v>73</v>
      </c>
      <c r="BG2534" s="3">
        <v>73</v>
      </c>
      <c r="BH2534" s="3">
        <v>73</v>
      </c>
      <c r="BI2534" s="3">
        <v>73</v>
      </c>
      <c r="BJ2534" s="3">
        <v>76</v>
      </c>
      <c r="BK2534" s="3">
        <v>74</v>
      </c>
      <c r="BL2534" s="3">
        <v>55</v>
      </c>
      <c r="BM2534" s="3">
        <v>65</v>
      </c>
      <c r="BN2534" s="3">
        <v>70</v>
      </c>
    </row>
    <row r="2535" spans="1:66" x14ac:dyDescent="0.25">
      <c r="A2535" s="3" t="s">
        <v>1631</v>
      </c>
      <c r="B2535" s="3" t="s">
        <v>84</v>
      </c>
      <c r="C2535" s="3" t="s">
        <v>1310</v>
      </c>
      <c r="D2535" s="3">
        <v>18</v>
      </c>
      <c r="E2535" s="3">
        <v>19</v>
      </c>
      <c r="F2535" s="3">
        <v>19</v>
      </c>
      <c r="G2535" s="3">
        <v>19</v>
      </c>
      <c r="H2535" s="3">
        <v>19</v>
      </c>
      <c r="I2535" s="3">
        <v>21</v>
      </c>
      <c r="J2535" s="3">
        <v>22</v>
      </c>
      <c r="K2535" s="3">
        <v>23</v>
      </c>
      <c r="L2535" s="3">
        <v>23</v>
      </c>
      <c r="M2535" s="3">
        <v>24</v>
      </c>
      <c r="N2535" s="3">
        <v>25</v>
      </c>
      <c r="O2535" s="3">
        <v>26</v>
      </c>
      <c r="P2535" s="3">
        <v>27</v>
      </c>
      <c r="Q2535" s="3">
        <v>28</v>
      </c>
      <c r="R2535" s="3">
        <v>25</v>
      </c>
      <c r="S2535" s="3">
        <v>25</v>
      </c>
      <c r="T2535" s="3">
        <v>27</v>
      </c>
      <c r="U2535" s="3">
        <v>27</v>
      </c>
      <c r="V2535" s="3">
        <v>27</v>
      </c>
      <c r="W2535" s="3">
        <v>24</v>
      </c>
      <c r="X2535" s="3">
        <v>21</v>
      </c>
      <c r="Y2535" s="3">
        <v>19</v>
      </c>
      <c r="Z2535" s="3">
        <v>18</v>
      </c>
      <c r="AA2535" s="3">
        <v>16</v>
      </c>
      <c r="AB2535" s="3">
        <v>16</v>
      </c>
      <c r="AC2535" s="3">
        <v>17</v>
      </c>
      <c r="AD2535" s="3">
        <v>18</v>
      </c>
      <c r="AE2535" s="3">
        <v>18</v>
      </c>
      <c r="AF2535" s="3">
        <v>19</v>
      </c>
      <c r="AG2535" s="3">
        <v>18</v>
      </c>
      <c r="AH2535" s="3">
        <v>18</v>
      </c>
      <c r="AI2535" s="3">
        <v>16</v>
      </c>
      <c r="AJ2535" s="3">
        <v>15</v>
      </c>
      <c r="AK2535" s="3">
        <v>15</v>
      </c>
      <c r="AL2535" s="3">
        <v>15</v>
      </c>
      <c r="AM2535" s="3">
        <v>14</v>
      </c>
      <c r="AN2535" s="3">
        <v>15</v>
      </c>
      <c r="AO2535" s="3">
        <v>14</v>
      </c>
      <c r="AP2535" s="3">
        <v>14</v>
      </c>
      <c r="AQ2535" s="3">
        <v>15</v>
      </c>
      <c r="AR2535" s="3">
        <v>15</v>
      </c>
      <c r="AS2535" s="3">
        <v>15</v>
      </c>
      <c r="AT2535" s="3">
        <v>15</v>
      </c>
      <c r="AU2535" s="3">
        <v>16</v>
      </c>
      <c r="AV2535" s="3">
        <v>17</v>
      </c>
      <c r="AW2535" s="3">
        <v>17</v>
      </c>
      <c r="AX2535" s="3">
        <v>15</v>
      </c>
      <c r="AY2535" s="3">
        <v>15</v>
      </c>
      <c r="AZ2535" s="3">
        <v>14</v>
      </c>
      <c r="BA2535" s="3">
        <v>14</v>
      </c>
      <c r="BB2535" s="3">
        <v>15</v>
      </c>
      <c r="BC2535" s="3">
        <v>14</v>
      </c>
      <c r="BD2535" s="3">
        <v>13</v>
      </c>
      <c r="BE2535" s="3">
        <v>13</v>
      </c>
      <c r="BF2535" s="3">
        <v>14</v>
      </c>
      <c r="BG2535" s="3">
        <v>14</v>
      </c>
      <c r="BH2535" s="3">
        <v>14</v>
      </c>
      <c r="BI2535" s="3">
        <v>14</v>
      </c>
      <c r="BJ2535" s="3">
        <v>14</v>
      </c>
      <c r="BK2535" s="3">
        <v>14</v>
      </c>
      <c r="BL2535" s="3">
        <v>10</v>
      </c>
      <c r="BM2535" s="3">
        <v>12</v>
      </c>
      <c r="BN2535" s="3">
        <v>13</v>
      </c>
    </row>
    <row r="2536" spans="1:66" x14ac:dyDescent="0.25">
      <c r="A2536" s="3" t="s">
        <v>1631</v>
      </c>
      <c r="B2536" s="3" t="s">
        <v>84</v>
      </c>
      <c r="C2536" s="3" t="s">
        <v>1590</v>
      </c>
      <c r="BH2536" s="3">
        <v>11.4</v>
      </c>
      <c r="BI2536" s="3">
        <v>18.3</v>
      </c>
      <c r="BJ2536" s="3">
        <v>25.9</v>
      </c>
      <c r="BK2536" s="3">
        <v>29.3</v>
      </c>
      <c r="BL2536" s="3">
        <v>33.6</v>
      </c>
      <c r="BM2536" s="3">
        <v>43.9</v>
      </c>
      <c r="BN2536" s="3">
        <v>55.3</v>
      </c>
    </row>
    <row r="2537" spans="1:66" x14ac:dyDescent="0.25">
      <c r="A2537" s="3" t="s">
        <v>1631</v>
      </c>
      <c r="B2537" s="3" t="s">
        <v>84</v>
      </c>
      <c r="C2537" s="3" t="s">
        <v>1624</v>
      </c>
      <c r="BJ2537" s="3">
        <v>35</v>
      </c>
      <c r="BK2537" s="3">
        <v>46</v>
      </c>
      <c r="BL2537" s="3">
        <v>54</v>
      </c>
      <c r="BM2537" s="3">
        <v>64</v>
      </c>
      <c r="BN2537" s="3">
        <v>93</v>
      </c>
    </row>
    <row r="2538" spans="1:66" x14ac:dyDescent="0.25">
      <c r="A2538" s="3" t="s">
        <v>1631</v>
      </c>
      <c r="B2538" s="3" t="s">
        <v>84</v>
      </c>
      <c r="C2538" s="3" t="s">
        <v>1405</v>
      </c>
      <c r="AZ2538" s="3">
        <v>5433</v>
      </c>
      <c r="BA2538" s="3">
        <v>6013</v>
      </c>
      <c r="BB2538" s="3">
        <v>6033</v>
      </c>
      <c r="BC2538" s="3">
        <v>6199</v>
      </c>
      <c r="BD2538" s="3">
        <v>6436</v>
      </c>
      <c r="BE2538" s="3">
        <v>6649</v>
      </c>
      <c r="BF2538" s="3">
        <v>7047</v>
      </c>
      <c r="BG2538" s="3">
        <v>7115</v>
      </c>
      <c r="BH2538" s="3">
        <v>7174</v>
      </c>
      <c r="BI2538" s="3">
        <v>7068</v>
      </c>
      <c r="BJ2538" s="3">
        <v>7336</v>
      </c>
      <c r="BK2538" s="3">
        <v>7487</v>
      </c>
      <c r="BL2538" s="3">
        <v>7673</v>
      </c>
      <c r="BM2538" s="3">
        <v>8139</v>
      </c>
      <c r="BN2538" s="3">
        <v>8585</v>
      </c>
    </row>
    <row r="2539" spans="1:66" x14ac:dyDescent="0.25">
      <c r="A2539" s="3" t="s">
        <v>1631</v>
      </c>
      <c r="B2539" s="3" t="s">
        <v>84</v>
      </c>
      <c r="C2539" s="3" t="s">
        <v>1538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  <c r="BE2539" s="3">
        <v>0</v>
      </c>
      <c r="BF2539" s="3">
        <v>0</v>
      </c>
      <c r="BG2539" s="3">
        <v>0</v>
      </c>
      <c r="BH2539" s="3">
        <v>0</v>
      </c>
      <c r="BI2539" s="3">
        <v>0</v>
      </c>
      <c r="BJ2539" s="3">
        <v>0</v>
      </c>
      <c r="BK2539" s="3">
        <v>0</v>
      </c>
      <c r="BL2539" s="3">
        <v>0</v>
      </c>
      <c r="BM2539" s="3">
        <v>0</v>
      </c>
      <c r="BN2539" s="3">
        <v>0</v>
      </c>
    </row>
    <row r="2540" spans="1:66" x14ac:dyDescent="0.25">
      <c r="A2540" s="3" t="s">
        <v>1631</v>
      </c>
      <c r="B2540" s="3" t="s">
        <v>84</v>
      </c>
      <c r="C2540" s="3" t="s">
        <v>1395</v>
      </c>
      <c r="AZ2540" s="3">
        <v>0</v>
      </c>
      <c r="BA2540" s="3">
        <v>0</v>
      </c>
      <c r="BB2540" s="3">
        <v>0</v>
      </c>
      <c r="BC2540" s="3">
        <v>32</v>
      </c>
      <c r="BD2540" s="3">
        <v>32</v>
      </c>
      <c r="BE2540" s="3">
        <v>46</v>
      </c>
      <c r="BF2540" s="3">
        <v>52</v>
      </c>
      <c r="BG2540" s="3">
        <v>81</v>
      </c>
      <c r="BH2540" s="3">
        <v>110</v>
      </c>
      <c r="BI2540" s="3">
        <v>163</v>
      </c>
      <c r="BJ2540" s="3">
        <v>265</v>
      </c>
      <c r="BK2540" s="3">
        <v>483</v>
      </c>
      <c r="BL2540" s="3">
        <v>670</v>
      </c>
      <c r="BM2540" s="3">
        <v>924</v>
      </c>
      <c r="BN2540" s="3">
        <v>1377</v>
      </c>
    </row>
    <row r="2541" spans="1:66" x14ac:dyDescent="0.25">
      <c r="A2541" s="3" t="s">
        <v>1631</v>
      </c>
      <c r="B2541" s="3" t="s">
        <v>84</v>
      </c>
      <c r="C2541" s="3" t="s">
        <v>1540</v>
      </c>
      <c r="AZ2541" s="3">
        <v>0</v>
      </c>
      <c r="BA2541" s="3">
        <v>0</v>
      </c>
      <c r="BB2541" s="3">
        <v>0</v>
      </c>
      <c r="BC2541" s="3">
        <v>12.8</v>
      </c>
      <c r="BD2541" s="3">
        <v>19.100000000000001</v>
      </c>
      <c r="BE2541" s="3">
        <v>17.399999999999999</v>
      </c>
      <c r="BF2541" s="3">
        <v>17.600000000000001</v>
      </c>
      <c r="BG2541" s="3">
        <v>17.600000000000001</v>
      </c>
      <c r="BH2541" s="3">
        <v>16.7</v>
      </c>
      <c r="BI2541" s="3">
        <v>16.399999999999999</v>
      </c>
      <c r="BJ2541" s="3">
        <v>15.9</v>
      </c>
      <c r="BK2541" s="3">
        <v>16.5</v>
      </c>
      <c r="BL2541" s="3">
        <v>16.399999999999999</v>
      </c>
      <c r="BM2541" s="3">
        <v>17</v>
      </c>
      <c r="BN2541" s="3">
        <v>16.5</v>
      </c>
    </row>
    <row r="2542" spans="1:66" x14ac:dyDescent="0.25">
      <c r="A2542" s="3" t="s">
        <v>1631</v>
      </c>
      <c r="B2542" s="3" t="s">
        <v>84</v>
      </c>
      <c r="C2542" s="3" t="s">
        <v>686</v>
      </c>
      <c r="D2542" s="3">
        <v>47</v>
      </c>
      <c r="E2542" s="3">
        <v>48</v>
      </c>
      <c r="F2542" s="3">
        <v>47</v>
      </c>
      <c r="G2542" s="3">
        <v>48</v>
      </c>
      <c r="H2542" s="3">
        <v>49</v>
      </c>
      <c r="I2542" s="3">
        <v>50</v>
      </c>
      <c r="J2542" s="3">
        <v>52</v>
      </c>
      <c r="K2542" s="3">
        <v>55</v>
      </c>
      <c r="L2542" s="3">
        <v>56</v>
      </c>
      <c r="M2542" s="3">
        <v>59</v>
      </c>
      <c r="N2542" s="3">
        <v>60</v>
      </c>
      <c r="O2542" s="3">
        <v>62</v>
      </c>
      <c r="P2542" s="3">
        <v>62</v>
      </c>
      <c r="Q2542" s="3">
        <v>65</v>
      </c>
      <c r="R2542" s="3">
        <v>59</v>
      </c>
      <c r="S2542" s="3">
        <v>58</v>
      </c>
      <c r="T2542" s="3">
        <v>62</v>
      </c>
      <c r="U2542" s="3">
        <v>61</v>
      </c>
      <c r="V2542" s="3">
        <v>62</v>
      </c>
      <c r="W2542" s="3">
        <v>62</v>
      </c>
      <c r="X2542" s="3">
        <v>58</v>
      </c>
      <c r="Y2542" s="3">
        <v>55</v>
      </c>
      <c r="Z2542" s="3">
        <v>49</v>
      </c>
      <c r="AA2542" s="3">
        <v>44</v>
      </c>
      <c r="AB2542" s="3">
        <v>41</v>
      </c>
      <c r="AC2542" s="3">
        <v>47</v>
      </c>
      <c r="AD2542" s="3">
        <v>48</v>
      </c>
      <c r="AE2542" s="3">
        <v>51</v>
      </c>
      <c r="AF2542" s="3">
        <v>48</v>
      </c>
      <c r="AG2542" s="3">
        <v>49</v>
      </c>
      <c r="AH2542" s="3">
        <v>51</v>
      </c>
      <c r="AI2542" s="3">
        <v>50</v>
      </c>
      <c r="AJ2542" s="3">
        <v>48</v>
      </c>
      <c r="AK2542" s="3">
        <v>48</v>
      </c>
      <c r="AL2542" s="3">
        <v>48</v>
      </c>
      <c r="AM2542" s="3">
        <v>49</v>
      </c>
      <c r="AN2542" s="3">
        <v>51</v>
      </c>
      <c r="AO2542" s="3">
        <v>51</v>
      </c>
      <c r="AP2542" s="3">
        <v>51</v>
      </c>
      <c r="AQ2542" s="3">
        <v>51</v>
      </c>
      <c r="AR2542" s="3">
        <v>51</v>
      </c>
      <c r="AS2542" s="3">
        <v>51</v>
      </c>
      <c r="AT2542" s="3">
        <v>52</v>
      </c>
      <c r="AU2542" s="3">
        <v>55</v>
      </c>
      <c r="AV2542" s="3">
        <v>57</v>
      </c>
      <c r="AW2542" s="3">
        <v>56</v>
      </c>
      <c r="AX2542" s="3">
        <v>57</v>
      </c>
      <c r="AY2542" s="3">
        <v>57</v>
      </c>
      <c r="AZ2542" s="3">
        <v>56</v>
      </c>
      <c r="BA2542" s="3">
        <v>55</v>
      </c>
      <c r="BB2542" s="3">
        <v>62</v>
      </c>
      <c r="BC2542" s="3">
        <v>58</v>
      </c>
      <c r="BD2542" s="3">
        <v>57</v>
      </c>
      <c r="BE2542" s="3">
        <v>57</v>
      </c>
      <c r="BF2542" s="3">
        <v>60</v>
      </c>
      <c r="BG2542" s="3">
        <v>59</v>
      </c>
      <c r="BH2542" s="3">
        <v>61</v>
      </c>
      <c r="BI2542" s="3">
        <v>62</v>
      </c>
      <c r="BJ2542" s="3">
        <v>63</v>
      </c>
      <c r="BK2542" s="3">
        <v>61</v>
      </c>
      <c r="BL2542" s="3">
        <v>45</v>
      </c>
      <c r="BM2542" s="3">
        <v>53</v>
      </c>
      <c r="BN2542" s="3">
        <v>57</v>
      </c>
    </row>
    <row r="2543" spans="1:66" x14ac:dyDescent="0.25">
      <c r="A2543" s="3" t="s">
        <v>1631</v>
      </c>
      <c r="B2543" s="3" t="s">
        <v>84</v>
      </c>
      <c r="C2543" s="3" t="s">
        <v>687</v>
      </c>
      <c r="D2543" s="3">
        <v>32</v>
      </c>
      <c r="E2543" s="3">
        <v>31</v>
      </c>
      <c r="F2543" s="3">
        <v>32</v>
      </c>
      <c r="G2543" s="3">
        <v>35</v>
      </c>
      <c r="H2543" s="3">
        <v>34</v>
      </c>
      <c r="I2543" s="3">
        <v>39</v>
      </c>
      <c r="J2543" s="3">
        <v>43</v>
      </c>
      <c r="K2543" s="3">
        <v>46</v>
      </c>
      <c r="L2543" s="3">
        <v>47</v>
      </c>
      <c r="M2543" s="3">
        <v>47</v>
      </c>
      <c r="N2543" s="3">
        <v>49</v>
      </c>
      <c r="O2543" s="3">
        <v>49</v>
      </c>
      <c r="P2543" s="3">
        <v>50</v>
      </c>
      <c r="Q2543" s="3">
        <v>51</v>
      </c>
      <c r="R2543" s="3">
        <v>48</v>
      </c>
      <c r="S2543" s="3">
        <v>46</v>
      </c>
      <c r="T2543" s="3">
        <v>50</v>
      </c>
      <c r="U2543" s="3">
        <v>51</v>
      </c>
      <c r="V2543" s="3">
        <v>51</v>
      </c>
      <c r="W2543" s="3">
        <v>46</v>
      </c>
      <c r="X2543" s="3">
        <v>49</v>
      </c>
      <c r="Y2543" s="3">
        <v>46</v>
      </c>
      <c r="Z2543" s="3">
        <v>47</v>
      </c>
      <c r="AA2543" s="3">
        <v>45</v>
      </c>
      <c r="AB2543" s="3">
        <v>49</v>
      </c>
      <c r="AC2543" s="3">
        <v>50</v>
      </c>
      <c r="AD2543" s="3">
        <v>53</v>
      </c>
      <c r="AE2543" s="3">
        <v>53</v>
      </c>
      <c r="AF2543" s="3">
        <v>56</v>
      </c>
      <c r="AG2543" s="3">
        <v>57</v>
      </c>
      <c r="AH2543" s="3">
        <v>55</v>
      </c>
      <c r="AI2543" s="3">
        <v>54</v>
      </c>
      <c r="AJ2543" s="3">
        <v>55</v>
      </c>
      <c r="AK2543" s="3">
        <v>55</v>
      </c>
      <c r="AL2543" s="3">
        <v>54</v>
      </c>
      <c r="AM2543" s="3">
        <v>56</v>
      </c>
      <c r="AN2543" s="3">
        <v>57</v>
      </c>
      <c r="AO2543" s="3">
        <v>60</v>
      </c>
      <c r="AP2543" s="3">
        <v>60</v>
      </c>
      <c r="AQ2543" s="3">
        <v>65</v>
      </c>
      <c r="AR2543" s="3">
        <v>66</v>
      </c>
      <c r="AS2543" s="3">
        <v>65</v>
      </c>
      <c r="AT2543" s="3">
        <v>65</v>
      </c>
      <c r="AU2543" s="3">
        <v>67</v>
      </c>
      <c r="AV2543" s="3">
        <v>70</v>
      </c>
      <c r="AW2543" s="3">
        <v>65</v>
      </c>
      <c r="AX2543" s="3">
        <v>60</v>
      </c>
      <c r="AY2543" s="3">
        <v>59</v>
      </c>
      <c r="AZ2543" s="3">
        <v>59</v>
      </c>
      <c r="BA2543" s="3">
        <v>57</v>
      </c>
      <c r="BB2543" s="3">
        <v>57</v>
      </c>
      <c r="BC2543" s="3">
        <v>55</v>
      </c>
      <c r="BD2543" s="3">
        <v>51</v>
      </c>
      <c r="BE2543" s="3">
        <v>53</v>
      </c>
      <c r="BF2543" s="3">
        <v>53</v>
      </c>
      <c r="BG2543" s="3">
        <v>53</v>
      </c>
      <c r="BH2543" s="3">
        <v>52</v>
      </c>
      <c r="BI2543" s="3">
        <v>51</v>
      </c>
      <c r="BJ2543" s="3">
        <v>53</v>
      </c>
      <c r="BK2543" s="3">
        <v>52</v>
      </c>
      <c r="BL2543" s="3">
        <v>45</v>
      </c>
      <c r="BM2543" s="3">
        <v>47</v>
      </c>
      <c r="BN2543" s="3">
        <v>49</v>
      </c>
    </row>
    <row r="2544" spans="1:66" x14ac:dyDescent="0.25">
      <c r="A2544" s="3" t="s">
        <v>1631</v>
      </c>
      <c r="B2544" s="3" t="s">
        <v>84</v>
      </c>
      <c r="C2544" s="3" t="s">
        <v>449</v>
      </c>
      <c r="AO2544" s="3">
        <v>4.66</v>
      </c>
      <c r="AP2544" s="3">
        <v>4.07</v>
      </c>
      <c r="AQ2544" s="3">
        <v>3.91</v>
      </c>
      <c r="AR2544" s="3">
        <v>4.67</v>
      </c>
      <c r="AS2544" s="3">
        <v>4.53</v>
      </c>
      <c r="AT2544" s="3">
        <v>4.13</v>
      </c>
      <c r="AU2544" s="3">
        <v>4.7699999999999996</v>
      </c>
      <c r="AV2544" s="3">
        <v>5.03</v>
      </c>
      <c r="AW2544" s="3">
        <v>5.57</v>
      </c>
      <c r="AX2544" s="3">
        <v>5.5</v>
      </c>
      <c r="AY2544" s="3">
        <v>5.67</v>
      </c>
      <c r="AZ2544" s="3">
        <v>6.47</v>
      </c>
      <c r="BA2544" s="3">
        <v>4.8499999999999996</v>
      </c>
      <c r="BB2544" s="3">
        <v>5.29</v>
      </c>
      <c r="BC2544" s="3">
        <v>5.59</v>
      </c>
      <c r="BD2544" s="3">
        <v>5.09</v>
      </c>
      <c r="BE2544" s="3">
        <v>4.99</v>
      </c>
      <c r="BF2544" s="3">
        <v>4.8899999999999997</v>
      </c>
      <c r="BG2544" s="3">
        <v>3.79</v>
      </c>
      <c r="BH2544" s="3">
        <v>3.27</v>
      </c>
      <c r="BI2544" s="3">
        <v>3.4</v>
      </c>
      <c r="BJ2544" s="3">
        <v>3.64</v>
      </c>
      <c r="BK2544" s="3">
        <v>3.27</v>
      </c>
      <c r="BL2544" s="3">
        <v>2.72</v>
      </c>
      <c r="BM2544" s="3">
        <v>3.15</v>
      </c>
      <c r="BN2544" s="3">
        <v>3.94</v>
      </c>
    </row>
    <row r="2545" spans="1:66" x14ac:dyDescent="0.25">
      <c r="A2545" s="3" t="s">
        <v>1631</v>
      </c>
      <c r="B2545" s="3" t="s">
        <v>84</v>
      </c>
      <c r="C2545" s="3" t="s">
        <v>688</v>
      </c>
      <c r="D2545" s="3">
        <v>51</v>
      </c>
      <c r="E2545" s="3">
        <v>54</v>
      </c>
      <c r="F2545" s="3">
        <v>57</v>
      </c>
      <c r="G2545" s="3">
        <v>55</v>
      </c>
      <c r="H2545" s="3">
        <v>57</v>
      </c>
      <c r="I2545" s="3">
        <v>63</v>
      </c>
      <c r="J2545" s="3">
        <v>65</v>
      </c>
      <c r="K2545" s="3">
        <v>63</v>
      </c>
      <c r="L2545" s="3">
        <v>63</v>
      </c>
      <c r="M2545" s="3">
        <v>64</v>
      </c>
      <c r="N2545" s="3">
        <v>63</v>
      </c>
      <c r="O2545" s="3">
        <v>58</v>
      </c>
      <c r="P2545" s="3">
        <v>56</v>
      </c>
      <c r="Q2545" s="3">
        <v>61</v>
      </c>
      <c r="R2545" s="3">
        <v>58</v>
      </c>
      <c r="S2545" s="3">
        <v>51</v>
      </c>
      <c r="T2545" s="3">
        <v>57</v>
      </c>
      <c r="U2545" s="3">
        <v>58</v>
      </c>
      <c r="V2545" s="3">
        <v>57</v>
      </c>
      <c r="W2545" s="3">
        <v>57</v>
      </c>
      <c r="X2545" s="3">
        <v>51</v>
      </c>
      <c r="Y2545" s="3">
        <v>48</v>
      </c>
      <c r="Z2545" s="3">
        <v>44</v>
      </c>
      <c r="AA2545" s="3">
        <v>40</v>
      </c>
      <c r="AB2545" s="3">
        <v>40</v>
      </c>
      <c r="AC2545" s="3">
        <v>40</v>
      </c>
      <c r="AD2545" s="3">
        <v>36</v>
      </c>
      <c r="AE2545" s="3">
        <v>38</v>
      </c>
      <c r="AF2545" s="3">
        <v>39</v>
      </c>
      <c r="AG2545" s="3">
        <v>38</v>
      </c>
      <c r="AH2545" s="3">
        <v>37</v>
      </c>
      <c r="AI2545" s="3">
        <v>36</v>
      </c>
      <c r="AJ2545" s="3">
        <v>37</v>
      </c>
      <c r="AK2545" s="3">
        <v>36</v>
      </c>
      <c r="AL2545" s="3">
        <v>36</v>
      </c>
      <c r="AM2545" s="3">
        <v>36</v>
      </c>
      <c r="AN2545" s="3">
        <v>37</v>
      </c>
      <c r="AO2545" s="3">
        <v>36</v>
      </c>
      <c r="AP2545" s="3">
        <v>35</v>
      </c>
      <c r="AQ2545" s="3">
        <v>32</v>
      </c>
      <c r="AR2545" s="3">
        <v>30</v>
      </c>
      <c r="AS2545" s="3">
        <v>28</v>
      </c>
      <c r="AT2545" s="3">
        <v>27</v>
      </c>
      <c r="AU2545" s="3">
        <v>25</v>
      </c>
      <c r="AV2545" s="3">
        <v>25</v>
      </c>
      <c r="AW2545" s="3">
        <v>25</v>
      </c>
      <c r="AX2545" s="3">
        <v>21</v>
      </c>
      <c r="AY2545" s="3">
        <v>23</v>
      </c>
      <c r="AZ2545" s="3">
        <v>20</v>
      </c>
      <c r="BA2545" s="3">
        <v>18</v>
      </c>
      <c r="BB2545" s="3">
        <v>18</v>
      </c>
      <c r="BC2545" s="3">
        <v>18</v>
      </c>
      <c r="BD2545" s="3">
        <v>17</v>
      </c>
      <c r="BE2545" s="3">
        <v>19</v>
      </c>
      <c r="BF2545" s="3">
        <v>19</v>
      </c>
      <c r="BG2545" s="3">
        <v>19</v>
      </c>
      <c r="BH2545" s="3">
        <v>19</v>
      </c>
      <c r="BI2545" s="3">
        <v>18</v>
      </c>
      <c r="BJ2545" s="3">
        <v>19</v>
      </c>
      <c r="BK2545" s="3">
        <v>19</v>
      </c>
      <c r="BL2545" s="3">
        <v>17</v>
      </c>
      <c r="BM2545" s="3">
        <v>17</v>
      </c>
      <c r="BN2545" s="3">
        <v>17</v>
      </c>
    </row>
    <row r="2546" spans="1:66" x14ac:dyDescent="0.25">
      <c r="A2546" s="3" t="s">
        <v>1631</v>
      </c>
      <c r="B2546" s="3" t="s">
        <v>84</v>
      </c>
      <c r="C2546" s="3" t="s">
        <v>689</v>
      </c>
      <c r="D2546" s="3">
        <v>42</v>
      </c>
      <c r="E2546" s="3">
        <v>44</v>
      </c>
      <c r="F2546" s="3">
        <v>46</v>
      </c>
      <c r="G2546" s="3">
        <v>47</v>
      </c>
      <c r="H2546" s="3">
        <v>47</v>
      </c>
      <c r="I2546" s="3">
        <v>49</v>
      </c>
      <c r="J2546" s="3">
        <v>51</v>
      </c>
      <c r="K2546" s="3">
        <v>51</v>
      </c>
      <c r="L2546" s="3">
        <v>53</v>
      </c>
      <c r="M2546" s="3">
        <v>55</v>
      </c>
      <c r="N2546" s="3">
        <v>57</v>
      </c>
      <c r="O2546" s="3">
        <v>57</v>
      </c>
      <c r="P2546" s="3">
        <v>59</v>
      </c>
      <c r="Q2546" s="3">
        <v>60</v>
      </c>
      <c r="R2546" s="3">
        <v>57</v>
      </c>
      <c r="S2546" s="3">
        <v>56</v>
      </c>
      <c r="T2546" s="3">
        <v>60</v>
      </c>
      <c r="U2546" s="3">
        <v>60</v>
      </c>
      <c r="V2546" s="3">
        <v>61</v>
      </c>
      <c r="W2546" s="3">
        <v>55</v>
      </c>
      <c r="X2546" s="3">
        <v>56</v>
      </c>
      <c r="Y2546" s="3">
        <v>56</v>
      </c>
      <c r="Z2546" s="3">
        <v>54</v>
      </c>
      <c r="AA2546" s="3">
        <v>54</v>
      </c>
      <c r="AB2546" s="3">
        <v>55</v>
      </c>
      <c r="AC2546" s="3">
        <v>55</v>
      </c>
      <c r="AD2546" s="3">
        <v>56</v>
      </c>
      <c r="AE2546" s="3">
        <v>58</v>
      </c>
      <c r="AF2546" s="3">
        <v>61</v>
      </c>
      <c r="AG2546" s="3">
        <v>61</v>
      </c>
      <c r="AH2546" s="3">
        <v>55</v>
      </c>
      <c r="AI2546" s="3">
        <v>54</v>
      </c>
      <c r="AJ2546" s="3">
        <v>57</v>
      </c>
      <c r="AK2546" s="3">
        <v>57</v>
      </c>
      <c r="AL2546" s="3">
        <v>55</v>
      </c>
      <c r="AM2546" s="3">
        <v>54</v>
      </c>
      <c r="AN2546" s="3">
        <v>57</v>
      </c>
      <c r="AO2546" s="3">
        <v>56</v>
      </c>
      <c r="AP2546" s="3">
        <v>53</v>
      </c>
      <c r="AQ2546" s="3">
        <v>58</v>
      </c>
      <c r="AR2546" s="3">
        <v>61</v>
      </c>
      <c r="AS2546" s="3">
        <v>59</v>
      </c>
      <c r="AT2546" s="3">
        <v>58</v>
      </c>
      <c r="AU2546" s="3">
        <v>62</v>
      </c>
      <c r="AV2546" s="3">
        <v>61</v>
      </c>
      <c r="AW2546" s="3">
        <v>63</v>
      </c>
      <c r="AX2546" s="3">
        <v>55</v>
      </c>
      <c r="AY2546" s="3">
        <v>59</v>
      </c>
      <c r="AZ2546" s="3">
        <v>57</v>
      </c>
      <c r="BA2546" s="3">
        <v>52</v>
      </c>
      <c r="BB2546" s="3">
        <v>53</v>
      </c>
      <c r="BC2546" s="3">
        <v>51</v>
      </c>
      <c r="BD2546" s="3">
        <v>49</v>
      </c>
      <c r="BE2546" s="3">
        <v>51</v>
      </c>
      <c r="BF2546" s="3">
        <v>54</v>
      </c>
      <c r="BG2546" s="3">
        <v>55</v>
      </c>
      <c r="BH2546" s="3">
        <v>50</v>
      </c>
      <c r="BI2546" s="3">
        <v>50</v>
      </c>
      <c r="BJ2546" s="3">
        <v>56</v>
      </c>
      <c r="BK2546" s="3">
        <v>55</v>
      </c>
      <c r="BL2546" s="3">
        <v>49</v>
      </c>
      <c r="BM2546" s="3">
        <v>51</v>
      </c>
      <c r="BN2546" s="3">
        <v>52</v>
      </c>
    </row>
    <row r="2547" spans="1:66" x14ac:dyDescent="0.25">
      <c r="A2547" s="3" t="s">
        <v>1631</v>
      </c>
      <c r="B2547" s="3" t="s">
        <v>84</v>
      </c>
      <c r="C2547" s="3" t="s">
        <v>490</v>
      </c>
      <c r="AO2547" s="3">
        <v>3.5</v>
      </c>
      <c r="AP2547" s="3">
        <v>3.36</v>
      </c>
      <c r="AQ2547" s="3">
        <v>3.32</v>
      </c>
      <c r="AR2547" s="3">
        <v>3.26</v>
      </c>
      <c r="AS2547" s="3">
        <v>3.11</v>
      </c>
      <c r="AT2547" s="3">
        <v>3.14</v>
      </c>
      <c r="AU2547" s="3">
        <v>3.23</v>
      </c>
      <c r="AV2547" s="3">
        <v>3.23</v>
      </c>
      <c r="AW2547" s="3">
        <v>3.06</v>
      </c>
      <c r="AX2547" s="3">
        <v>2.75</v>
      </c>
      <c r="AY2547" s="3">
        <v>2.8</v>
      </c>
      <c r="AZ2547" s="3">
        <v>2.78</v>
      </c>
      <c r="BA2547" s="3">
        <v>2.54</v>
      </c>
      <c r="BB2547" s="3">
        <v>2.58</v>
      </c>
      <c r="BC2547" s="3">
        <v>2.4700000000000002</v>
      </c>
      <c r="BD2547" s="3">
        <v>2.2799999999999998</v>
      </c>
      <c r="BE2547" s="3">
        <v>2.36</v>
      </c>
      <c r="BF2547" s="3">
        <v>2.38</v>
      </c>
      <c r="BG2547" s="3">
        <v>2.33</v>
      </c>
      <c r="BH2547" s="3">
        <v>2.25</v>
      </c>
      <c r="BI2547" s="3">
        <v>2.19</v>
      </c>
      <c r="BJ2547" s="3">
        <v>2.2400000000000002</v>
      </c>
      <c r="BK2547" s="3">
        <v>2.13</v>
      </c>
      <c r="BL2547" s="3">
        <v>1.91</v>
      </c>
      <c r="BM2547" s="3">
        <v>1.94</v>
      </c>
      <c r="BN2547" s="3">
        <v>1.96</v>
      </c>
    </row>
    <row r="2548" spans="1:66" x14ac:dyDescent="0.25">
      <c r="A2548" s="3" t="s">
        <v>1631</v>
      </c>
      <c r="B2548" s="3" t="s">
        <v>84</v>
      </c>
      <c r="C2548" s="3" t="s">
        <v>487</v>
      </c>
      <c r="D2548" s="3">
        <v>173</v>
      </c>
      <c r="E2548" s="3">
        <v>177</v>
      </c>
      <c r="F2548" s="3">
        <v>182</v>
      </c>
      <c r="G2548" s="3">
        <v>185</v>
      </c>
      <c r="H2548" s="3">
        <v>187</v>
      </c>
      <c r="I2548" s="3">
        <v>201</v>
      </c>
      <c r="J2548" s="3">
        <v>211</v>
      </c>
      <c r="K2548" s="3">
        <v>215</v>
      </c>
      <c r="L2548" s="3">
        <v>219</v>
      </c>
      <c r="M2548" s="3">
        <v>226</v>
      </c>
      <c r="N2548" s="3">
        <v>229</v>
      </c>
      <c r="O2548" s="3">
        <v>225</v>
      </c>
      <c r="P2548" s="3">
        <v>227</v>
      </c>
      <c r="Q2548" s="3">
        <v>237</v>
      </c>
      <c r="R2548" s="3">
        <v>222</v>
      </c>
      <c r="S2548" s="3">
        <v>211</v>
      </c>
      <c r="T2548" s="3">
        <v>229</v>
      </c>
      <c r="U2548" s="3">
        <v>231</v>
      </c>
      <c r="V2548" s="3">
        <v>231</v>
      </c>
      <c r="W2548" s="3">
        <v>220</v>
      </c>
      <c r="X2548" s="3">
        <v>214</v>
      </c>
      <c r="Y2548" s="3">
        <v>204</v>
      </c>
      <c r="Z2548" s="3">
        <v>194</v>
      </c>
      <c r="AA2548" s="3">
        <v>183</v>
      </c>
      <c r="AB2548" s="3">
        <v>185</v>
      </c>
      <c r="AC2548" s="3">
        <v>192</v>
      </c>
      <c r="AD2548" s="3">
        <v>193</v>
      </c>
      <c r="AE2548" s="3">
        <v>200</v>
      </c>
      <c r="AF2548" s="3">
        <v>204</v>
      </c>
      <c r="AG2548" s="3">
        <v>204</v>
      </c>
      <c r="AH2548" s="3">
        <v>198</v>
      </c>
      <c r="AI2548" s="3">
        <v>194</v>
      </c>
      <c r="AJ2548" s="3">
        <v>197</v>
      </c>
      <c r="AK2548" s="3">
        <v>196</v>
      </c>
      <c r="AL2548" s="3">
        <v>193</v>
      </c>
      <c r="AM2548" s="3">
        <v>195</v>
      </c>
      <c r="AN2548" s="3">
        <v>201</v>
      </c>
      <c r="AO2548" s="3">
        <v>204</v>
      </c>
      <c r="AP2548" s="3">
        <v>199</v>
      </c>
      <c r="AQ2548" s="3">
        <v>206</v>
      </c>
      <c r="AR2548" s="3">
        <v>209</v>
      </c>
      <c r="AS2548" s="3">
        <v>202</v>
      </c>
      <c r="AT2548" s="3">
        <v>201</v>
      </c>
      <c r="AU2548" s="3">
        <v>208</v>
      </c>
      <c r="AV2548" s="3">
        <v>214</v>
      </c>
      <c r="AW2548" s="3">
        <v>208</v>
      </c>
      <c r="AX2548" s="3">
        <v>193</v>
      </c>
      <c r="AY2548" s="3">
        <v>198</v>
      </c>
      <c r="AZ2548" s="3">
        <v>192</v>
      </c>
      <c r="BA2548" s="3">
        <v>182</v>
      </c>
      <c r="BB2548" s="3">
        <v>190</v>
      </c>
      <c r="BC2548" s="3">
        <v>183</v>
      </c>
      <c r="BD2548" s="3">
        <v>174</v>
      </c>
      <c r="BE2548" s="3">
        <v>181</v>
      </c>
      <c r="BF2548" s="3">
        <v>186</v>
      </c>
      <c r="BG2548" s="3">
        <v>186</v>
      </c>
      <c r="BH2548" s="3">
        <v>182</v>
      </c>
      <c r="BI2548" s="3">
        <v>182</v>
      </c>
      <c r="BJ2548" s="3">
        <v>191</v>
      </c>
      <c r="BK2548" s="3">
        <v>187</v>
      </c>
      <c r="BL2548" s="3">
        <v>156</v>
      </c>
      <c r="BM2548" s="3">
        <v>169</v>
      </c>
      <c r="BN2548" s="3">
        <v>176</v>
      </c>
    </row>
    <row r="2549" spans="1:66" x14ac:dyDescent="0.25">
      <c r="A2549" s="3" t="s">
        <v>1631</v>
      </c>
      <c r="B2549" s="3" t="s">
        <v>84</v>
      </c>
      <c r="C2549" s="3" t="s">
        <v>364</v>
      </c>
      <c r="N2549" s="3">
        <v>348.3</v>
      </c>
      <c r="O2549" s="3">
        <v>380.6</v>
      </c>
      <c r="P2549" s="3">
        <v>408.9</v>
      </c>
      <c r="Q2549" s="3">
        <v>468.5</v>
      </c>
      <c r="R2549" s="3">
        <v>651.6</v>
      </c>
      <c r="S2549" s="3">
        <v>700.4</v>
      </c>
      <c r="T2549" s="3">
        <v>783.1</v>
      </c>
      <c r="U2549" s="3">
        <v>858.9</v>
      </c>
      <c r="V2549" s="3">
        <v>899.6</v>
      </c>
      <c r="W2549" s="3">
        <v>1064.7</v>
      </c>
      <c r="X2549" s="3">
        <v>1316.2</v>
      </c>
      <c r="Y2549" s="3">
        <v>1496.1</v>
      </c>
      <c r="Z2549" s="3">
        <v>1464.3</v>
      </c>
      <c r="AA2549" s="3">
        <v>1405.9</v>
      </c>
      <c r="AB2549" s="3">
        <v>1410.2</v>
      </c>
      <c r="AC2549" s="3">
        <v>1453.6</v>
      </c>
      <c r="AD2549" s="3">
        <v>1299.8</v>
      </c>
      <c r="AE2549" s="3">
        <v>1320.2</v>
      </c>
      <c r="AF2549" s="3">
        <v>1329.3</v>
      </c>
      <c r="AG2549" s="3">
        <v>1426.5</v>
      </c>
      <c r="AH2549" s="3">
        <v>1543.6</v>
      </c>
      <c r="AI2549" s="3">
        <v>1556.8</v>
      </c>
      <c r="AJ2549" s="3">
        <v>1588</v>
      </c>
      <c r="AK2549" s="3">
        <v>1640.3</v>
      </c>
      <c r="AL2549" s="3">
        <v>1666.8</v>
      </c>
      <c r="AM2549" s="3">
        <v>1679.5</v>
      </c>
      <c r="AN2549" s="3">
        <v>1782.4</v>
      </c>
      <c r="AO2549" s="3">
        <v>1789.8</v>
      </c>
      <c r="AP2549" s="3">
        <v>1614.7</v>
      </c>
      <c r="AQ2549" s="3">
        <v>1646</v>
      </c>
      <c r="AR2549" s="3">
        <v>2063.8000000000002</v>
      </c>
      <c r="AS2549" s="3">
        <v>2079.1</v>
      </c>
      <c r="AT2549" s="3">
        <v>1912.3</v>
      </c>
      <c r="AU2549" s="3">
        <v>2261.3000000000002</v>
      </c>
      <c r="AV2549" s="3">
        <v>2512.6999999999998</v>
      </c>
      <c r="AW2549" s="3">
        <v>2942.2</v>
      </c>
      <c r="AX2549" s="3">
        <v>3086.9</v>
      </c>
      <c r="AY2549" s="3">
        <v>3306</v>
      </c>
      <c r="AZ2549" s="3">
        <v>3730.6</v>
      </c>
      <c r="BA2549" s="3">
        <v>2902.9</v>
      </c>
      <c r="BB2549" s="3">
        <v>3323.7</v>
      </c>
      <c r="BC2549" s="3">
        <v>3572.3</v>
      </c>
      <c r="BD2549" s="3">
        <v>3442.6</v>
      </c>
      <c r="BE2549" s="3">
        <v>3471.7</v>
      </c>
      <c r="BF2549" s="3">
        <v>3566.5</v>
      </c>
      <c r="BG2549" s="3">
        <v>2888.9</v>
      </c>
      <c r="BH2549" s="3">
        <v>2593.4</v>
      </c>
      <c r="BI2549" s="3">
        <v>2823</v>
      </c>
      <c r="BJ2549" s="3">
        <v>3188.6</v>
      </c>
      <c r="BK2549" s="3">
        <v>3008.7</v>
      </c>
      <c r="BL2549" s="3">
        <v>2388.9</v>
      </c>
      <c r="BM2549" s="3">
        <v>3035.6</v>
      </c>
      <c r="BN2549" s="3">
        <v>4098.2</v>
      </c>
    </row>
    <row r="2550" spans="1:66" x14ac:dyDescent="0.25">
      <c r="A2550" s="3" t="s">
        <v>1631</v>
      </c>
      <c r="B2550" s="3" t="s">
        <v>84</v>
      </c>
      <c r="C2550" s="3" t="s">
        <v>481</v>
      </c>
      <c r="D2550" s="3">
        <v>16838</v>
      </c>
      <c r="E2550" s="3">
        <v>17061</v>
      </c>
      <c r="F2550" s="3">
        <v>17301</v>
      </c>
      <c r="G2550" s="3">
        <v>17461</v>
      </c>
      <c r="H2550" s="3">
        <v>17589</v>
      </c>
      <c r="I2550" s="3">
        <v>17734</v>
      </c>
      <c r="J2550" s="3">
        <v>17843</v>
      </c>
      <c r="K2550" s="3">
        <v>17935</v>
      </c>
      <c r="L2550" s="3">
        <v>18051</v>
      </c>
      <c r="M2550" s="3">
        <v>18105</v>
      </c>
      <c r="N2550" s="3">
        <v>18268</v>
      </c>
      <c r="O2550" s="3">
        <v>18358</v>
      </c>
      <c r="P2550" s="3">
        <v>18339</v>
      </c>
      <c r="Q2550" s="3">
        <v>18177</v>
      </c>
      <c r="R2550" s="3">
        <v>18050</v>
      </c>
      <c r="S2550" s="3">
        <v>18003</v>
      </c>
      <c r="T2550" s="3">
        <v>17941</v>
      </c>
      <c r="U2550" s="3">
        <v>17813</v>
      </c>
      <c r="V2550" s="3">
        <v>17681</v>
      </c>
      <c r="W2550" s="3">
        <v>17584</v>
      </c>
      <c r="X2550" s="3">
        <v>17567</v>
      </c>
      <c r="Y2550" s="3">
        <v>17568</v>
      </c>
      <c r="Z2550" s="3">
        <v>17590</v>
      </c>
      <c r="AA2550" s="3">
        <v>17687</v>
      </c>
      <c r="AB2550" s="3">
        <v>17746</v>
      </c>
      <c r="AC2550" s="3">
        <v>17792</v>
      </c>
      <c r="AD2550" s="3">
        <v>17833</v>
      </c>
      <c r="AE2550" s="3">
        <v>17869</v>
      </c>
      <c r="AF2550" s="3">
        <v>17941</v>
      </c>
      <c r="AG2550" s="3">
        <v>17983</v>
      </c>
      <c r="AH2550" s="3">
        <v>18021</v>
      </c>
      <c r="AI2550" s="3">
        <v>18123</v>
      </c>
      <c r="AJ2550" s="3">
        <v>18247</v>
      </c>
      <c r="AK2550" s="3">
        <v>18375</v>
      </c>
      <c r="AL2550" s="3">
        <v>18459</v>
      </c>
      <c r="AM2550" s="3">
        <v>18524</v>
      </c>
      <c r="AN2550" s="3">
        <v>18588</v>
      </c>
      <c r="AO2550" s="3">
        <v>18657</v>
      </c>
      <c r="AP2550" s="3">
        <v>18756</v>
      </c>
      <c r="AQ2550" s="3">
        <v>18883</v>
      </c>
      <c r="AR2550" s="3">
        <v>19002</v>
      </c>
      <c r="AS2550" s="3">
        <v>19083</v>
      </c>
      <c r="AT2550" s="3">
        <v>19138</v>
      </c>
      <c r="AU2550" s="3">
        <v>19176</v>
      </c>
      <c r="AV2550" s="3">
        <v>19172</v>
      </c>
      <c r="AW2550" s="3">
        <v>19133</v>
      </c>
      <c r="AX2550" s="3">
        <v>19105</v>
      </c>
      <c r="AY2550" s="3">
        <v>19132</v>
      </c>
      <c r="AZ2550" s="3">
        <v>19212</v>
      </c>
      <c r="BA2550" s="3">
        <v>19307</v>
      </c>
      <c r="BB2550" s="3">
        <v>19400</v>
      </c>
      <c r="BC2550" s="3">
        <v>19500</v>
      </c>
      <c r="BD2550" s="3">
        <v>19574</v>
      </c>
      <c r="BE2550" s="3">
        <v>19626</v>
      </c>
      <c r="BF2550" s="3">
        <v>19653</v>
      </c>
      <c r="BG2550" s="3">
        <v>19657</v>
      </c>
      <c r="BH2550" s="3">
        <v>19636</v>
      </c>
      <c r="BI2550" s="3">
        <v>19594</v>
      </c>
      <c r="BJ2550" s="3">
        <v>19544</v>
      </c>
      <c r="BK2550" s="3">
        <v>19463</v>
      </c>
      <c r="BL2550" s="3">
        <v>20105</v>
      </c>
      <c r="BM2550" s="3">
        <v>19855</v>
      </c>
      <c r="BN2550" s="3">
        <v>19673</v>
      </c>
    </row>
    <row r="2551" spans="1:66" x14ac:dyDescent="0.25">
      <c r="A2551" s="3" t="s">
        <v>1631</v>
      </c>
      <c r="B2551" s="3" t="s">
        <v>84</v>
      </c>
      <c r="C2551" s="3" t="s">
        <v>1397</v>
      </c>
      <c r="AZ2551" s="3">
        <v>87</v>
      </c>
      <c r="BA2551" s="3">
        <v>86</v>
      </c>
      <c r="BB2551" s="3">
        <v>86</v>
      </c>
      <c r="BC2551" s="3">
        <v>86</v>
      </c>
      <c r="BD2551" s="3">
        <v>86</v>
      </c>
      <c r="BE2551" s="3">
        <v>164</v>
      </c>
      <c r="BF2551" s="3">
        <v>156</v>
      </c>
      <c r="BG2551" s="3">
        <v>197</v>
      </c>
      <c r="BH2551" s="3">
        <v>138</v>
      </c>
      <c r="BI2551" s="3">
        <v>138</v>
      </c>
      <c r="BJ2551" s="3">
        <v>138</v>
      </c>
      <c r="BK2551" s="3">
        <v>78</v>
      </c>
      <c r="BL2551" s="3">
        <v>78</v>
      </c>
      <c r="BM2551" s="3">
        <v>78</v>
      </c>
      <c r="BN2551" s="3">
        <v>78</v>
      </c>
    </row>
    <row r="2552" spans="1:66" x14ac:dyDescent="0.25">
      <c r="A2552" s="3" t="s">
        <v>1631</v>
      </c>
      <c r="B2552" s="3" t="s">
        <v>84</v>
      </c>
      <c r="C2552" s="3" t="s">
        <v>1399</v>
      </c>
      <c r="AZ2552" s="3">
        <v>340</v>
      </c>
      <c r="BA2552" s="3">
        <v>344</v>
      </c>
      <c r="BB2552" s="3">
        <v>359</v>
      </c>
      <c r="BC2552" s="3">
        <v>363</v>
      </c>
      <c r="BD2552" s="3">
        <v>371</v>
      </c>
      <c r="BE2552" s="3">
        <v>376</v>
      </c>
      <c r="BF2552" s="3">
        <v>379</v>
      </c>
      <c r="BG2552" s="3">
        <v>378</v>
      </c>
      <c r="BH2552" s="3">
        <v>382</v>
      </c>
      <c r="BI2552" s="3">
        <v>386</v>
      </c>
      <c r="BJ2552" s="3">
        <v>386</v>
      </c>
      <c r="BK2552" s="3">
        <v>381</v>
      </c>
      <c r="BL2552" s="3">
        <v>381</v>
      </c>
      <c r="BM2552" s="3">
        <v>381</v>
      </c>
      <c r="BN2552" s="3">
        <v>377</v>
      </c>
    </row>
    <row r="2553" spans="1:66" x14ac:dyDescent="0.25">
      <c r="A2553" s="3" t="s">
        <v>1631</v>
      </c>
      <c r="B2553" s="3" t="s">
        <v>84</v>
      </c>
      <c r="C2553" s="3" t="s">
        <v>1542</v>
      </c>
      <c r="AZ2553" s="3">
        <v>23.6</v>
      </c>
      <c r="BA2553" s="3">
        <v>21.9</v>
      </c>
      <c r="BB2553" s="3">
        <v>22.8</v>
      </c>
      <c r="BC2553" s="3">
        <v>23.9</v>
      </c>
      <c r="BD2553" s="3">
        <v>23.4</v>
      </c>
      <c r="BE2553" s="3">
        <v>24.6</v>
      </c>
      <c r="BF2553" s="3">
        <v>26.1</v>
      </c>
      <c r="BG2553" s="3">
        <v>26</v>
      </c>
      <c r="BH2553" s="3">
        <v>25.6</v>
      </c>
      <c r="BI2553" s="3">
        <v>25.9</v>
      </c>
      <c r="BJ2553" s="3">
        <v>24.5</v>
      </c>
      <c r="BK2553" s="3">
        <v>25.6</v>
      </c>
      <c r="BL2553" s="3">
        <v>25.9</v>
      </c>
      <c r="BM2553" s="3">
        <v>23</v>
      </c>
      <c r="BN2553" s="3">
        <v>23.8</v>
      </c>
    </row>
    <row r="2554" spans="1:66" x14ac:dyDescent="0.25">
      <c r="A2554" s="3" t="s">
        <v>1631</v>
      </c>
      <c r="B2554" s="3" t="s">
        <v>84</v>
      </c>
      <c r="C2554" s="3" t="s">
        <v>1401</v>
      </c>
      <c r="AZ2554" s="3">
        <v>707</v>
      </c>
      <c r="BA2554" s="3">
        <v>1274</v>
      </c>
      <c r="BB2554" s="3">
        <v>1274</v>
      </c>
      <c r="BC2554" s="3">
        <v>1399</v>
      </c>
      <c r="BD2554" s="3">
        <v>1636</v>
      </c>
      <c r="BE2554" s="3">
        <v>1731</v>
      </c>
      <c r="BF2554" s="3">
        <v>1747</v>
      </c>
      <c r="BG2554" s="3">
        <v>1747</v>
      </c>
      <c r="BH2554" s="3">
        <v>1825</v>
      </c>
      <c r="BI2554" s="3">
        <v>1826</v>
      </c>
      <c r="BJ2554" s="3">
        <v>1986</v>
      </c>
      <c r="BK2554" s="3">
        <v>1986</v>
      </c>
      <c r="BL2554" s="3">
        <v>1986</v>
      </c>
      <c r="BM2554" s="3">
        <v>2190</v>
      </c>
      <c r="BN2554" s="3">
        <v>2190</v>
      </c>
    </row>
    <row r="2555" spans="1:66" x14ac:dyDescent="0.25">
      <c r="A2555" s="3" t="s">
        <v>1631</v>
      </c>
      <c r="B2555" s="3" t="s">
        <v>84</v>
      </c>
      <c r="C2555" s="3" t="s">
        <v>1352</v>
      </c>
      <c r="D2555" s="3">
        <v>427</v>
      </c>
      <c r="E2555" s="3">
        <v>576</v>
      </c>
      <c r="F2555" s="3">
        <v>354</v>
      </c>
      <c r="G2555" s="3">
        <v>398</v>
      </c>
      <c r="H2555" s="3">
        <v>435</v>
      </c>
      <c r="I2555" s="3">
        <v>421</v>
      </c>
      <c r="J2555" s="3">
        <v>528</v>
      </c>
      <c r="K2555" s="3">
        <v>460</v>
      </c>
      <c r="L2555" s="3">
        <v>501</v>
      </c>
      <c r="M2555" s="3">
        <v>488</v>
      </c>
      <c r="N2555" s="3">
        <v>541</v>
      </c>
      <c r="O2555" s="3">
        <v>511</v>
      </c>
      <c r="P2555" s="3">
        <v>439</v>
      </c>
      <c r="Q2555" s="3">
        <v>642</v>
      </c>
      <c r="R2555" s="3">
        <v>452</v>
      </c>
      <c r="S2555" s="3">
        <v>526</v>
      </c>
      <c r="T2555" s="3">
        <v>442</v>
      </c>
      <c r="U2555" s="3">
        <v>493</v>
      </c>
      <c r="V2555" s="3">
        <v>452</v>
      </c>
      <c r="W2555" s="3">
        <v>463</v>
      </c>
      <c r="X2555" s="3">
        <v>595</v>
      </c>
      <c r="Y2555" s="3">
        <v>519</v>
      </c>
      <c r="Z2555" s="3">
        <v>384</v>
      </c>
      <c r="AA2555" s="3">
        <v>619</v>
      </c>
      <c r="AB2555" s="3">
        <v>528</v>
      </c>
      <c r="AC2555" s="3">
        <v>446</v>
      </c>
      <c r="AD2555" s="3">
        <v>417</v>
      </c>
      <c r="AE2555" s="3">
        <v>525</v>
      </c>
      <c r="AF2555" s="3">
        <v>624</v>
      </c>
      <c r="AG2555" s="3">
        <v>505</v>
      </c>
      <c r="AH2555" s="3">
        <v>516</v>
      </c>
      <c r="AI2555" s="3">
        <v>642</v>
      </c>
      <c r="AJ2555" s="3">
        <v>325</v>
      </c>
      <c r="AK2555" s="3">
        <v>581</v>
      </c>
      <c r="AL2555" s="3">
        <v>572</v>
      </c>
      <c r="AM2555" s="3">
        <v>625</v>
      </c>
      <c r="AN2555" s="3">
        <v>468</v>
      </c>
      <c r="AO2555" s="3">
        <v>450</v>
      </c>
      <c r="AP2555" s="3">
        <v>591</v>
      </c>
      <c r="AQ2555" s="3">
        <v>709</v>
      </c>
      <c r="AR2555" s="3">
        <v>379</v>
      </c>
      <c r="AS2555" s="3">
        <v>570</v>
      </c>
      <c r="AT2555" s="3">
        <v>674</v>
      </c>
      <c r="AU2555" s="3">
        <v>565</v>
      </c>
      <c r="AV2555" s="3">
        <v>490</v>
      </c>
      <c r="AW2555" s="3">
        <v>828</v>
      </c>
      <c r="AX2555" s="3">
        <v>625</v>
      </c>
      <c r="AY2555" s="3">
        <v>592</v>
      </c>
      <c r="AZ2555" s="3">
        <v>599</v>
      </c>
      <c r="BA2555" s="3">
        <v>455</v>
      </c>
      <c r="BB2555" s="3">
        <v>816</v>
      </c>
      <c r="BC2555" s="3">
        <v>744</v>
      </c>
      <c r="BD2555" s="3">
        <v>730</v>
      </c>
      <c r="BE2555" s="3">
        <v>622</v>
      </c>
      <c r="BF2555" s="3">
        <v>545</v>
      </c>
      <c r="BG2555" s="3">
        <v>733</v>
      </c>
      <c r="BH2555" s="3">
        <v>801</v>
      </c>
      <c r="BI2555" s="3">
        <v>587</v>
      </c>
      <c r="BJ2555" s="3">
        <v>803</v>
      </c>
      <c r="BK2555" s="3">
        <v>660</v>
      </c>
      <c r="BL2555" s="3">
        <v>769</v>
      </c>
      <c r="BM2555" s="3">
        <v>746</v>
      </c>
      <c r="BN2555" s="3">
        <v>758</v>
      </c>
    </row>
    <row r="2556" spans="1:66" x14ac:dyDescent="0.25">
      <c r="A2556" s="3" t="s">
        <v>1631</v>
      </c>
      <c r="B2556" s="3" t="s">
        <v>84</v>
      </c>
      <c r="C2556" s="3" t="s">
        <v>1350</v>
      </c>
      <c r="D2556" s="3">
        <v>6551</v>
      </c>
      <c r="E2556" s="3">
        <v>6549</v>
      </c>
      <c r="F2556" s="3">
        <v>6821</v>
      </c>
      <c r="G2556" s="3">
        <v>6788</v>
      </c>
      <c r="H2556" s="3">
        <v>6355</v>
      </c>
      <c r="I2556" s="3">
        <v>6660</v>
      </c>
      <c r="J2556" s="3">
        <v>6644</v>
      </c>
      <c r="K2556" s="3">
        <v>6791</v>
      </c>
      <c r="L2556" s="3">
        <v>6659</v>
      </c>
      <c r="M2556" s="3">
        <v>6595</v>
      </c>
      <c r="N2556" s="3">
        <v>6670</v>
      </c>
      <c r="O2556" s="3">
        <v>6491</v>
      </c>
      <c r="P2556" s="3">
        <v>6807</v>
      </c>
      <c r="Q2556" s="3">
        <v>5960</v>
      </c>
      <c r="R2556" s="3">
        <v>6451</v>
      </c>
      <c r="S2556" s="3">
        <v>6138</v>
      </c>
      <c r="T2556" s="3">
        <v>6767</v>
      </c>
      <c r="U2556" s="3">
        <v>6457</v>
      </c>
      <c r="V2556" s="3">
        <v>6948</v>
      </c>
      <c r="W2556" s="3">
        <v>6382</v>
      </c>
      <c r="X2556" s="3">
        <v>6750</v>
      </c>
      <c r="Y2556" s="3">
        <v>6504</v>
      </c>
      <c r="Z2556" s="3">
        <v>6474</v>
      </c>
      <c r="AA2556" s="3">
        <v>6211</v>
      </c>
      <c r="AB2556" s="3">
        <v>6271</v>
      </c>
      <c r="AC2556" s="3">
        <v>6281</v>
      </c>
      <c r="AD2556" s="3">
        <v>6221</v>
      </c>
      <c r="AE2556" s="3">
        <v>6215</v>
      </c>
      <c r="AF2556" s="3">
        <v>6527</v>
      </c>
      <c r="AG2556" s="3">
        <v>6650</v>
      </c>
      <c r="AH2556" s="3">
        <v>5538</v>
      </c>
      <c r="AI2556" s="3">
        <v>5646</v>
      </c>
      <c r="AJ2556" s="3">
        <v>6546</v>
      </c>
      <c r="AK2556" s="3">
        <v>6517</v>
      </c>
      <c r="AL2556" s="3">
        <v>6477</v>
      </c>
      <c r="AM2556" s="3">
        <v>6311</v>
      </c>
      <c r="AN2556" s="3">
        <v>6492</v>
      </c>
      <c r="AO2556" s="3">
        <v>6365</v>
      </c>
      <c r="AP2556" s="3">
        <v>5334</v>
      </c>
      <c r="AQ2556" s="3">
        <v>5808</v>
      </c>
      <c r="AR2556" s="3">
        <v>6292</v>
      </c>
      <c r="AS2556" s="3">
        <v>5767</v>
      </c>
      <c r="AT2556" s="3">
        <v>5792</v>
      </c>
      <c r="AU2556" s="3">
        <v>6551</v>
      </c>
      <c r="AV2556" s="3">
        <v>6222</v>
      </c>
      <c r="AW2556" s="3">
        <v>6222</v>
      </c>
      <c r="AX2556" s="3">
        <v>5463</v>
      </c>
      <c r="AY2556" s="3">
        <v>6063</v>
      </c>
      <c r="AZ2556" s="3">
        <v>6020</v>
      </c>
      <c r="BA2556" s="3">
        <v>6216</v>
      </c>
      <c r="BB2556" s="3">
        <v>5719</v>
      </c>
      <c r="BC2556" s="3">
        <v>5743</v>
      </c>
      <c r="BD2556" s="3">
        <v>5158</v>
      </c>
      <c r="BE2556" s="3">
        <v>6081</v>
      </c>
      <c r="BF2556" s="3">
        <v>6379</v>
      </c>
      <c r="BG2556" s="3">
        <v>6060</v>
      </c>
      <c r="BH2556" s="3">
        <v>5540</v>
      </c>
      <c r="BI2556" s="3">
        <v>5605</v>
      </c>
      <c r="BJ2556" s="3">
        <v>6038</v>
      </c>
      <c r="BK2556" s="3">
        <v>6125</v>
      </c>
      <c r="BL2556" s="3">
        <v>5476</v>
      </c>
      <c r="BM2556" s="3">
        <v>5517</v>
      </c>
      <c r="BN2556" s="3">
        <v>5849</v>
      </c>
    </row>
    <row r="2557" spans="1:66" x14ac:dyDescent="0.25">
      <c r="A2557" s="3" t="s">
        <v>1631</v>
      </c>
      <c r="B2557" s="3" t="s">
        <v>86</v>
      </c>
      <c r="C2557" s="3" t="s">
        <v>1516</v>
      </c>
      <c r="AZ2557" s="3">
        <v>73.2</v>
      </c>
      <c r="BA2557" s="3">
        <v>73</v>
      </c>
      <c r="BB2557" s="3">
        <v>78</v>
      </c>
      <c r="BC2557" s="3">
        <v>74.599999999999994</v>
      </c>
      <c r="BD2557" s="3">
        <v>68.7</v>
      </c>
      <c r="BE2557" s="3">
        <v>69.7</v>
      </c>
      <c r="BF2557" s="3">
        <v>66.5</v>
      </c>
      <c r="BG2557" s="3">
        <v>68.5</v>
      </c>
      <c r="BH2557" s="3">
        <v>60.7</v>
      </c>
      <c r="BI2557" s="3">
        <v>62.5</v>
      </c>
      <c r="BJ2557" s="3">
        <v>60.8</v>
      </c>
      <c r="BK2557" s="3">
        <v>59.6</v>
      </c>
      <c r="BL2557" s="3">
        <v>58.5</v>
      </c>
      <c r="BM2557" s="3">
        <v>56.7</v>
      </c>
      <c r="BN2557" s="3">
        <v>49.8</v>
      </c>
    </row>
    <row r="2558" spans="1:66" x14ac:dyDescent="0.25">
      <c r="A2558" s="3" t="s">
        <v>1631</v>
      </c>
      <c r="B2558" s="3" t="s">
        <v>86</v>
      </c>
      <c r="C2558" s="3" t="s">
        <v>1518</v>
      </c>
      <c r="BE2558" s="3">
        <v>8.9</v>
      </c>
      <c r="BF2558" s="3">
        <v>10.4</v>
      </c>
      <c r="BG2558" s="3">
        <v>24.2</v>
      </c>
      <c r="BH2558" s="3">
        <v>4.5999999999999996</v>
      </c>
      <c r="BI2558" s="3">
        <v>14.2</v>
      </c>
      <c r="BJ2558" s="3">
        <v>20.7</v>
      </c>
      <c r="BK2558" s="3">
        <v>16.899999999999999</v>
      </c>
      <c r="BL2558" s="3">
        <v>7.1</v>
      </c>
      <c r="BM2558" s="3">
        <v>5.2</v>
      </c>
      <c r="BN2558" s="3">
        <v>4.4000000000000004</v>
      </c>
    </row>
    <row r="2559" spans="1:66" x14ac:dyDescent="0.25">
      <c r="A2559" s="3" t="s">
        <v>1631</v>
      </c>
      <c r="B2559" s="3" t="s">
        <v>86</v>
      </c>
      <c r="C2559" s="3" t="s">
        <v>1374</v>
      </c>
      <c r="AZ2559" s="3">
        <v>0</v>
      </c>
      <c r="BA2559" s="3">
        <v>0</v>
      </c>
      <c r="BB2559" s="3">
        <v>0</v>
      </c>
      <c r="BC2559" s="3">
        <v>0</v>
      </c>
      <c r="BD2559" s="3">
        <v>0</v>
      </c>
      <c r="BE2559" s="3">
        <v>20</v>
      </c>
      <c r="BF2559" s="3">
        <v>24</v>
      </c>
      <c r="BG2559" s="3">
        <v>28</v>
      </c>
      <c r="BH2559" s="3">
        <v>53</v>
      </c>
      <c r="BI2559" s="3">
        <v>33</v>
      </c>
      <c r="BJ2559" s="3">
        <v>33</v>
      </c>
      <c r="BK2559" s="3">
        <v>33</v>
      </c>
      <c r="BL2559" s="3">
        <v>33</v>
      </c>
      <c r="BM2559" s="3">
        <v>27</v>
      </c>
      <c r="BN2559" s="3">
        <v>27</v>
      </c>
    </row>
    <row r="2560" spans="1:66" x14ac:dyDescent="0.25">
      <c r="A2560" s="3" t="s">
        <v>1631</v>
      </c>
      <c r="B2560" s="3" t="s">
        <v>86</v>
      </c>
      <c r="C2560" s="3" t="s">
        <v>1552</v>
      </c>
      <c r="BH2560" s="3">
        <v>2.5</v>
      </c>
      <c r="BI2560" s="3">
        <v>3.5</v>
      </c>
      <c r="BJ2560" s="3">
        <v>6.4</v>
      </c>
      <c r="BK2560" s="3">
        <v>9.8000000000000007</v>
      </c>
      <c r="BL2560" s="3">
        <v>13.9</v>
      </c>
      <c r="BM2560" s="3">
        <v>20.7</v>
      </c>
      <c r="BN2560" s="3">
        <v>29.5</v>
      </c>
    </row>
    <row r="2561" spans="1:66" x14ac:dyDescent="0.25">
      <c r="A2561" s="3" t="s">
        <v>1631</v>
      </c>
      <c r="B2561" s="3" t="s">
        <v>86</v>
      </c>
      <c r="C2561" s="3" t="s">
        <v>1619</v>
      </c>
      <c r="BJ2561" s="3">
        <v>10</v>
      </c>
      <c r="BK2561" s="3">
        <v>17</v>
      </c>
      <c r="BL2561" s="3">
        <v>26</v>
      </c>
      <c r="BM2561" s="3">
        <v>36</v>
      </c>
      <c r="BN2561" s="3">
        <v>59</v>
      </c>
    </row>
    <row r="2562" spans="1:66" x14ac:dyDescent="0.25">
      <c r="A2562" s="3" t="s">
        <v>1631</v>
      </c>
      <c r="B2562" s="3" t="s">
        <v>86</v>
      </c>
      <c r="C2562" s="3" t="s">
        <v>1520</v>
      </c>
      <c r="AZ2562" s="3">
        <v>68.5</v>
      </c>
      <c r="BA2562" s="3">
        <v>59.5</v>
      </c>
      <c r="BB2562" s="3">
        <v>62.1</v>
      </c>
      <c r="BC2562" s="3">
        <v>56.6</v>
      </c>
      <c r="BD2562" s="3">
        <v>48.6</v>
      </c>
      <c r="BE2562" s="3">
        <v>57.3</v>
      </c>
      <c r="BF2562" s="3">
        <v>55.9</v>
      </c>
      <c r="BG2562" s="3">
        <v>50.7</v>
      </c>
      <c r="BH2562" s="3">
        <v>51.7</v>
      </c>
      <c r="BI2562" s="3">
        <v>52.1</v>
      </c>
      <c r="BJ2562" s="3">
        <v>51</v>
      </c>
      <c r="BK2562" s="3">
        <v>45.7</v>
      </c>
      <c r="BL2562" s="3">
        <v>48.9</v>
      </c>
      <c r="BM2562" s="3">
        <v>52.3</v>
      </c>
      <c r="BN2562" s="3">
        <v>56</v>
      </c>
    </row>
    <row r="2563" spans="1:66" x14ac:dyDescent="0.25">
      <c r="A2563" s="3" t="s">
        <v>1631</v>
      </c>
      <c r="B2563" s="3" t="s">
        <v>86</v>
      </c>
      <c r="C2563" s="3" t="s">
        <v>1377</v>
      </c>
      <c r="AZ2563" s="3">
        <v>21815</v>
      </c>
      <c r="BA2563" s="3">
        <v>21858</v>
      </c>
      <c r="BB2563" s="3">
        <v>21360</v>
      </c>
      <c r="BC2563" s="3">
        <v>21251</v>
      </c>
      <c r="BD2563" s="3">
        <v>19268</v>
      </c>
      <c r="BE2563" s="3">
        <v>18895</v>
      </c>
      <c r="BF2563" s="3">
        <v>18084</v>
      </c>
      <c r="BG2563" s="3">
        <v>15260</v>
      </c>
      <c r="BH2563" s="3">
        <v>15182</v>
      </c>
      <c r="BI2563" s="3">
        <v>14605</v>
      </c>
      <c r="BJ2563" s="3">
        <v>12246</v>
      </c>
      <c r="BK2563" s="3">
        <v>11496</v>
      </c>
      <c r="BL2563" s="3">
        <v>10001</v>
      </c>
      <c r="BM2563" s="3">
        <v>10012</v>
      </c>
      <c r="BN2563" s="3">
        <v>8098</v>
      </c>
    </row>
    <row r="2564" spans="1:66" x14ac:dyDescent="0.25">
      <c r="A2564" s="3" t="s">
        <v>1631</v>
      </c>
      <c r="B2564" s="3" t="s">
        <v>86</v>
      </c>
      <c r="C2564" s="3" t="s">
        <v>1522</v>
      </c>
      <c r="AZ2564" s="3">
        <v>8.6</v>
      </c>
      <c r="BA2564" s="3">
        <v>18.2</v>
      </c>
      <c r="BB2564" s="3">
        <v>26.4</v>
      </c>
      <c r="BC2564" s="3">
        <v>47.2</v>
      </c>
      <c r="BD2564" s="3">
        <v>62.6</v>
      </c>
      <c r="BE2564" s="3">
        <v>59.8</v>
      </c>
      <c r="BF2564" s="3">
        <v>65.099999999999994</v>
      </c>
      <c r="BG2564" s="3">
        <v>75.7</v>
      </c>
      <c r="BH2564" s="3">
        <v>74.7</v>
      </c>
      <c r="BI2564" s="3">
        <v>65.2</v>
      </c>
      <c r="BJ2564" s="3">
        <v>76.599999999999994</v>
      </c>
      <c r="BK2564" s="3">
        <v>80.099999999999994</v>
      </c>
      <c r="BL2564" s="3">
        <v>80.8</v>
      </c>
      <c r="BM2564" s="3">
        <v>77.599999999999994</v>
      </c>
      <c r="BN2564" s="3">
        <v>81.3</v>
      </c>
    </row>
    <row r="2565" spans="1:66" x14ac:dyDescent="0.25">
      <c r="A2565" s="3" t="s">
        <v>1631</v>
      </c>
      <c r="B2565" s="3" t="s">
        <v>86</v>
      </c>
      <c r="C2565" s="3" t="s">
        <v>1407</v>
      </c>
      <c r="AZ2565" s="3">
        <v>33492</v>
      </c>
      <c r="BA2565" s="3">
        <v>33539</v>
      </c>
      <c r="BB2565" s="3">
        <v>33071</v>
      </c>
      <c r="BC2565" s="3">
        <v>33280</v>
      </c>
      <c r="BD2565" s="3">
        <v>32854</v>
      </c>
      <c r="BE2565" s="3">
        <v>32482</v>
      </c>
      <c r="BF2565" s="3">
        <v>31507</v>
      </c>
      <c r="BG2565" s="3">
        <v>28711</v>
      </c>
      <c r="BH2565" s="3">
        <v>28825</v>
      </c>
      <c r="BI2565" s="3">
        <v>30000</v>
      </c>
      <c r="BJ2565" s="3">
        <v>29142</v>
      </c>
      <c r="BK2565" s="3">
        <v>28464</v>
      </c>
      <c r="BL2565" s="3">
        <v>27032</v>
      </c>
      <c r="BM2565" s="3">
        <v>29283</v>
      </c>
      <c r="BN2565" s="3">
        <v>27447</v>
      </c>
    </row>
    <row r="2566" spans="1:66" x14ac:dyDescent="0.25">
      <c r="A2566" s="3" t="s">
        <v>1631</v>
      </c>
      <c r="B2566" s="3" t="s">
        <v>86</v>
      </c>
      <c r="C2566" s="3" t="s">
        <v>1555</v>
      </c>
      <c r="BH2566" s="3">
        <v>6.6</v>
      </c>
      <c r="BI2566" s="3">
        <v>9.5</v>
      </c>
      <c r="BJ2566" s="3">
        <v>14.1</v>
      </c>
      <c r="BK2566" s="3">
        <v>18.8</v>
      </c>
      <c r="BL2566" s="3">
        <v>23.7</v>
      </c>
      <c r="BM2566" s="3">
        <v>33.6</v>
      </c>
      <c r="BN2566" s="3">
        <v>46</v>
      </c>
    </row>
    <row r="2567" spans="1:66" x14ac:dyDescent="0.25">
      <c r="A2567" s="3" t="s">
        <v>1631</v>
      </c>
      <c r="B2567" s="3" t="s">
        <v>86</v>
      </c>
      <c r="C2567" s="3" t="s">
        <v>1557</v>
      </c>
      <c r="BH2567" s="3">
        <v>0.1</v>
      </c>
      <c r="BI2567" s="3">
        <v>0.1</v>
      </c>
      <c r="BJ2567" s="3">
        <v>0.1</v>
      </c>
      <c r="BK2567" s="3">
        <v>0.2</v>
      </c>
      <c r="BL2567" s="3">
        <v>0.2</v>
      </c>
      <c r="BM2567" s="3">
        <v>0.3</v>
      </c>
      <c r="BN2567" s="3">
        <v>0.5</v>
      </c>
    </row>
    <row r="2568" spans="1:66" x14ac:dyDescent="0.25">
      <c r="A2568" s="3" t="s">
        <v>1631</v>
      </c>
      <c r="B2568" s="3" t="s">
        <v>86</v>
      </c>
      <c r="C2568" s="3" t="s">
        <v>1305</v>
      </c>
      <c r="D2568" s="3">
        <v>1108</v>
      </c>
      <c r="E2568" s="3">
        <v>1154</v>
      </c>
      <c r="F2568" s="3">
        <v>1209</v>
      </c>
      <c r="G2568" s="3">
        <v>1257</v>
      </c>
      <c r="H2568" s="3">
        <v>1342</v>
      </c>
      <c r="I2568" s="3">
        <v>1422</v>
      </c>
      <c r="J2568" s="3">
        <v>1524</v>
      </c>
      <c r="K2568" s="3">
        <v>1612</v>
      </c>
      <c r="L2568" s="3">
        <v>1755</v>
      </c>
      <c r="M2568" s="3">
        <v>1930</v>
      </c>
      <c r="N2568" s="3">
        <v>2088</v>
      </c>
      <c r="O2568" s="3">
        <v>2199</v>
      </c>
      <c r="P2568" s="3">
        <v>2351</v>
      </c>
      <c r="Q2568" s="3">
        <v>2529</v>
      </c>
      <c r="R2568" s="3">
        <v>2588</v>
      </c>
      <c r="S2568" s="3">
        <v>2590</v>
      </c>
      <c r="T2568" s="3">
        <v>2671</v>
      </c>
      <c r="U2568" s="3">
        <v>2848</v>
      </c>
      <c r="V2568" s="3">
        <v>2915</v>
      </c>
      <c r="W2568" s="3">
        <v>2954</v>
      </c>
      <c r="X2568" s="3">
        <v>3098</v>
      </c>
      <c r="Y2568" s="3">
        <v>3046</v>
      </c>
      <c r="Z2568" s="3">
        <v>3049</v>
      </c>
      <c r="AA2568" s="3">
        <v>3112</v>
      </c>
      <c r="AB2568" s="3">
        <v>3175</v>
      </c>
      <c r="AC2568" s="3">
        <v>3162</v>
      </c>
      <c r="AD2568" s="3">
        <v>3282</v>
      </c>
      <c r="AE2568" s="3">
        <v>3412</v>
      </c>
      <c r="AF2568" s="3">
        <v>3585</v>
      </c>
      <c r="AG2568" s="3">
        <v>3582</v>
      </c>
      <c r="AH2568" s="3">
        <v>3488</v>
      </c>
      <c r="AI2568" s="3">
        <v>3740</v>
      </c>
      <c r="AJ2568" s="3">
        <v>3549</v>
      </c>
      <c r="AK2568" s="3">
        <v>3779</v>
      </c>
      <c r="AL2568" s="3">
        <v>3747</v>
      </c>
      <c r="AM2568" s="3">
        <v>3929</v>
      </c>
      <c r="AN2568" s="3">
        <v>3965</v>
      </c>
      <c r="AO2568" s="3">
        <v>3869</v>
      </c>
      <c r="AP2568" s="3">
        <v>3935</v>
      </c>
      <c r="AQ2568" s="3">
        <v>4114</v>
      </c>
      <c r="AR2568" s="3">
        <v>4091</v>
      </c>
      <c r="AS2568" s="3">
        <v>4158</v>
      </c>
      <c r="AT2568" s="3">
        <v>4459</v>
      </c>
      <c r="AU2568" s="3">
        <v>4339</v>
      </c>
      <c r="AV2568" s="3">
        <v>4392</v>
      </c>
      <c r="AW2568" s="3">
        <v>4702</v>
      </c>
      <c r="AX2568" s="3">
        <v>4475</v>
      </c>
      <c r="AY2568" s="3">
        <v>4728</v>
      </c>
      <c r="AZ2568" s="3">
        <v>4638</v>
      </c>
      <c r="BA2568" s="3">
        <v>4459</v>
      </c>
      <c r="BB2568" s="3">
        <v>4721</v>
      </c>
      <c r="BC2568" s="3">
        <v>4650</v>
      </c>
      <c r="BD2568" s="3">
        <v>4527</v>
      </c>
      <c r="BE2568" s="3">
        <v>4504</v>
      </c>
      <c r="BF2568" s="3">
        <v>4550</v>
      </c>
      <c r="BG2568" s="3">
        <v>4431</v>
      </c>
      <c r="BH2568" s="3">
        <v>4512</v>
      </c>
      <c r="BI2568" s="3">
        <v>4269</v>
      </c>
      <c r="BJ2568" s="3">
        <v>4662</v>
      </c>
      <c r="BK2568" s="3">
        <v>4465</v>
      </c>
      <c r="BL2568" s="3">
        <v>4454</v>
      </c>
      <c r="BM2568" s="3">
        <v>4519</v>
      </c>
      <c r="BN2568" s="3">
        <v>4533</v>
      </c>
    </row>
    <row r="2569" spans="1:66" x14ac:dyDescent="0.25">
      <c r="A2569" s="3" t="s">
        <v>1631</v>
      </c>
      <c r="B2569" s="3" t="s">
        <v>86</v>
      </c>
      <c r="C2569" s="3" t="s">
        <v>1306</v>
      </c>
      <c r="D2569" s="3">
        <v>5929</v>
      </c>
      <c r="E2569" s="3">
        <v>5933</v>
      </c>
      <c r="F2569" s="3">
        <v>6145</v>
      </c>
      <c r="G2569" s="3">
        <v>6394</v>
      </c>
      <c r="H2569" s="3">
        <v>6535</v>
      </c>
      <c r="I2569" s="3">
        <v>6539</v>
      </c>
      <c r="J2569" s="3">
        <v>6647</v>
      </c>
      <c r="K2569" s="3">
        <v>6908</v>
      </c>
      <c r="L2569" s="3">
        <v>7348</v>
      </c>
      <c r="M2569" s="3">
        <v>7784</v>
      </c>
      <c r="N2569" s="3">
        <v>7991</v>
      </c>
      <c r="O2569" s="3">
        <v>8302</v>
      </c>
      <c r="P2569" s="3">
        <v>9121</v>
      </c>
      <c r="Q2569" s="3">
        <v>9970</v>
      </c>
      <c r="R2569" s="3">
        <v>9889</v>
      </c>
      <c r="S2569" s="3">
        <v>9617</v>
      </c>
      <c r="T2569" s="3">
        <v>10440</v>
      </c>
      <c r="U2569" s="3">
        <v>11157</v>
      </c>
      <c r="V2569" s="3">
        <v>11047</v>
      </c>
      <c r="W2569" s="3">
        <v>11253</v>
      </c>
      <c r="X2569" s="3">
        <v>10380</v>
      </c>
      <c r="Y2569" s="3">
        <v>10489</v>
      </c>
      <c r="Z2569" s="3">
        <v>9476</v>
      </c>
      <c r="AA2569" s="3">
        <v>9948</v>
      </c>
      <c r="AB2569" s="3">
        <v>11298</v>
      </c>
      <c r="AC2569" s="3">
        <v>11577</v>
      </c>
      <c r="AD2569" s="3">
        <v>11578</v>
      </c>
      <c r="AE2569" s="3">
        <v>12117</v>
      </c>
      <c r="AF2569" s="3">
        <v>12438</v>
      </c>
      <c r="AG2569" s="3">
        <v>13078</v>
      </c>
      <c r="AH2569" s="3">
        <v>13113</v>
      </c>
      <c r="AI2569" s="3">
        <v>13307</v>
      </c>
      <c r="AJ2569" s="3">
        <v>13148</v>
      </c>
      <c r="AK2569" s="3">
        <v>13383</v>
      </c>
      <c r="AL2569" s="3">
        <v>13842</v>
      </c>
      <c r="AM2569" s="3">
        <v>14160</v>
      </c>
      <c r="AN2569" s="3">
        <v>14106</v>
      </c>
      <c r="AO2569" s="3">
        <v>14055</v>
      </c>
      <c r="AP2569" s="3">
        <v>14127</v>
      </c>
      <c r="AQ2569" s="3">
        <v>14492</v>
      </c>
      <c r="AR2569" s="3">
        <v>14537</v>
      </c>
      <c r="AS2569" s="3">
        <v>13682</v>
      </c>
      <c r="AT2569" s="3">
        <v>13447</v>
      </c>
      <c r="AU2569" s="3">
        <v>13313</v>
      </c>
      <c r="AV2569" s="3">
        <v>13466</v>
      </c>
      <c r="AW2569" s="3">
        <v>13973</v>
      </c>
      <c r="AX2569" s="3">
        <v>13363</v>
      </c>
      <c r="AY2569" s="3">
        <v>14066</v>
      </c>
      <c r="AZ2569" s="3">
        <v>13841</v>
      </c>
      <c r="BA2569" s="3">
        <v>12690</v>
      </c>
      <c r="BB2569" s="3">
        <v>13358</v>
      </c>
      <c r="BC2569" s="3">
        <v>13403</v>
      </c>
      <c r="BD2569" s="3">
        <v>13199</v>
      </c>
      <c r="BE2569" s="3">
        <v>12980</v>
      </c>
      <c r="BF2569" s="3">
        <v>12982</v>
      </c>
      <c r="BG2569" s="3">
        <v>12839</v>
      </c>
      <c r="BH2569" s="3">
        <v>12938</v>
      </c>
      <c r="BI2569" s="3">
        <v>12571</v>
      </c>
      <c r="BJ2569" s="3">
        <v>13091</v>
      </c>
      <c r="BK2569" s="3">
        <v>12698</v>
      </c>
      <c r="BL2569" s="3">
        <v>12088</v>
      </c>
      <c r="BM2569" s="3">
        <v>12555</v>
      </c>
      <c r="BN2569" s="3">
        <v>12713</v>
      </c>
    </row>
    <row r="2570" spans="1:66" x14ac:dyDescent="0.25">
      <c r="A2570" s="3" t="s">
        <v>1631</v>
      </c>
      <c r="B2570" s="3" t="s">
        <v>86</v>
      </c>
      <c r="C2570" s="3" t="s">
        <v>1622</v>
      </c>
      <c r="BJ2570" s="3">
        <v>25</v>
      </c>
      <c r="BK2570" s="3">
        <v>34</v>
      </c>
      <c r="BL2570" s="3">
        <v>47</v>
      </c>
      <c r="BM2570" s="3">
        <v>60</v>
      </c>
      <c r="BN2570" s="3">
        <v>94</v>
      </c>
    </row>
    <row r="2571" spans="1:66" x14ac:dyDescent="0.25">
      <c r="A2571" s="3" t="s">
        <v>1631</v>
      </c>
      <c r="B2571" s="3" t="s">
        <v>86</v>
      </c>
      <c r="C2571" s="3" t="s">
        <v>1559</v>
      </c>
      <c r="BG2571" s="3">
        <v>0</v>
      </c>
      <c r="BH2571" s="3">
        <v>0</v>
      </c>
      <c r="BI2571" s="3">
        <v>0</v>
      </c>
      <c r="BJ2571" s="3">
        <v>0</v>
      </c>
      <c r="BK2571" s="3">
        <v>0</v>
      </c>
      <c r="BL2571" s="3">
        <v>0</v>
      </c>
      <c r="BM2571" s="3">
        <v>0</v>
      </c>
      <c r="BN2571" s="3">
        <v>0</v>
      </c>
    </row>
    <row r="2572" spans="1:66" x14ac:dyDescent="0.25">
      <c r="A2572" s="3" t="s">
        <v>1631</v>
      </c>
      <c r="B2572" s="3" t="s">
        <v>86</v>
      </c>
      <c r="C2572" s="3" t="s">
        <v>1562</v>
      </c>
      <c r="BG2572" s="3">
        <v>30</v>
      </c>
      <c r="BH2572" s="3">
        <v>30</v>
      </c>
      <c r="BI2572" s="3">
        <v>30</v>
      </c>
      <c r="BJ2572" s="3">
        <v>34</v>
      </c>
      <c r="BK2572" s="3">
        <v>29</v>
      </c>
      <c r="BL2572" s="3">
        <v>29</v>
      </c>
      <c r="BM2572" s="3">
        <v>33</v>
      </c>
      <c r="BN2572" s="3">
        <v>40</v>
      </c>
    </row>
    <row r="2573" spans="1:66" x14ac:dyDescent="0.25">
      <c r="A2573" s="3" t="s">
        <v>1631</v>
      </c>
      <c r="B2573" s="3" t="s">
        <v>86</v>
      </c>
      <c r="C2573" s="3" t="s">
        <v>1564</v>
      </c>
      <c r="BG2573" s="3">
        <v>485</v>
      </c>
      <c r="BH2573" s="3">
        <v>725</v>
      </c>
      <c r="BI2573" s="3">
        <v>932</v>
      </c>
      <c r="BJ2573" s="3">
        <v>1258</v>
      </c>
      <c r="BK2573" s="3">
        <v>1414</v>
      </c>
      <c r="BL2573" s="3">
        <v>1501</v>
      </c>
      <c r="BM2573" s="3">
        <v>1970</v>
      </c>
      <c r="BN2573" s="3">
        <v>2593</v>
      </c>
    </row>
    <row r="2574" spans="1:66" x14ac:dyDescent="0.25">
      <c r="A2574" s="3" t="s">
        <v>1631</v>
      </c>
      <c r="B2574" s="3" t="s">
        <v>86</v>
      </c>
      <c r="C2574" s="3" t="s">
        <v>1566</v>
      </c>
      <c r="BG2574" s="3">
        <v>2.38</v>
      </c>
      <c r="BH2574" s="3">
        <v>2.4300000000000002</v>
      </c>
      <c r="BI2574" s="3">
        <v>2.5099999999999998</v>
      </c>
      <c r="BJ2574" s="3">
        <v>2.95</v>
      </c>
      <c r="BK2574" s="3">
        <v>2.96</v>
      </c>
      <c r="BL2574" s="3">
        <v>2.8</v>
      </c>
      <c r="BM2574" s="3">
        <v>2.38</v>
      </c>
      <c r="BN2574" s="3">
        <v>2.31</v>
      </c>
    </row>
    <row r="2575" spans="1:66" x14ac:dyDescent="0.25">
      <c r="A2575" s="3" t="s">
        <v>1631</v>
      </c>
      <c r="B2575" s="3" t="s">
        <v>86</v>
      </c>
      <c r="C2575" s="3" t="s">
        <v>1568</v>
      </c>
      <c r="BG2575" s="3">
        <v>679</v>
      </c>
      <c r="BH2575" s="3">
        <v>1006</v>
      </c>
      <c r="BI2575" s="3">
        <v>1232</v>
      </c>
      <c r="BJ2575" s="3">
        <v>1527</v>
      </c>
      <c r="BK2575" s="3">
        <v>1751</v>
      </c>
      <c r="BL2575" s="3">
        <v>1913</v>
      </c>
      <c r="BM2575" s="3">
        <v>2384</v>
      </c>
      <c r="BN2575" s="3">
        <v>3087</v>
      </c>
    </row>
    <row r="2576" spans="1:66" x14ac:dyDescent="0.25">
      <c r="A2576" s="3" t="s">
        <v>1631</v>
      </c>
      <c r="B2576" s="3" t="s">
        <v>86</v>
      </c>
      <c r="C2576" s="3" t="s">
        <v>1570</v>
      </c>
      <c r="BG2576" s="3">
        <v>226</v>
      </c>
      <c r="BH2576" s="3">
        <v>336</v>
      </c>
      <c r="BI2576" s="3">
        <v>413</v>
      </c>
      <c r="BJ2576" s="3">
        <v>468</v>
      </c>
      <c r="BK2576" s="3">
        <v>534</v>
      </c>
      <c r="BL2576" s="3">
        <v>617</v>
      </c>
      <c r="BM2576" s="3">
        <v>946</v>
      </c>
      <c r="BN2576" s="3">
        <v>1272</v>
      </c>
    </row>
    <row r="2577" spans="1:66" x14ac:dyDescent="0.25">
      <c r="A2577" s="3" t="s">
        <v>1631</v>
      </c>
      <c r="B2577" s="3" t="s">
        <v>86</v>
      </c>
      <c r="C2577" s="3" t="s">
        <v>1572</v>
      </c>
      <c r="BG2577" s="3">
        <v>164</v>
      </c>
      <c r="BH2577" s="3">
        <v>251</v>
      </c>
      <c r="BI2577" s="3">
        <v>270</v>
      </c>
      <c r="BJ2577" s="3">
        <v>235</v>
      </c>
      <c r="BK2577" s="3">
        <v>308</v>
      </c>
      <c r="BL2577" s="3">
        <v>383</v>
      </c>
      <c r="BM2577" s="3">
        <v>381</v>
      </c>
      <c r="BN2577" s="3">
        <v>454</v>
      </c>
    </row>
    <row r="2578" spans="1:66" x14ac:dyDescent="0.25">
      <c r="A2578" s="3" t="s">
        <v>1631</v>
      </c>
      <c r="B2578" s="3" t="s">
        <v>86</v>
      </c>
      <c r="C2578" s="3" t="s">
        <v>1574</v>
      </c>
      <c r="BG2578" s="3">
        <v>4</v>
      </c>
      <c r="BH2578" s="3">
        <v>3.54</v>
      </c>
      <c r="BI2578" s="3">
        <v>3.55</v>
      </c>
      <c r="BJ2578" s="3">
        <v>3.36</v>
      </c>
      <c r="BK2578" s="3">
        <v>3.46</v>
      </c>
      <c r="BL2578" s="3">
        <v>3.25</v>
      </c>
      <c r="BM2578" s="3">
        <v>2.61</v>
      </c>
      <c r="BN2578" s="3">
        <v>2.62</v>
      </c>
    </row>
    <row r="2579" spans="1:66" x14ac:dyDescent="0.25">
      <c r="A2579" s="3" t="s">
        <v>1631</v>
      </c>
      <c r="B2579" s="3" t="s">
        <v>86</v>
      </c>
      <c r="C2579" s="3" t="s">
        <v>1580</v>
      </c>
      <c r="BG2579" s="3">
        <v>8</v>
      </c>
      <c r="BH2579" s="3">
        <v>22</v>
      </c>
      <c r="BI2579" s="3">
        <v>40</v>
      </c>
      <c r="BJ2579" s="3">
        <v>54</v>
      </c>
      <c r="BK2579" s="3">
        <v>55</v>
      </c>
      <c r="BL2579" s="3">
        <v>61</v>
      </c>
      <c r="BM2579" s="3">
        <v>63</v>
      </c>
      <c r="BN2579" s="3">
        <v>5</v>
      </c>
    </row>
    <row r="2580" spans="1:66" x14ac:dyDescent="0.25">
      <c r="A2580" s="3" t="s">
        <v>1631</v>
      </c>
      <c r="B2580" s="3" t="s">
        <v>86</v>
      </c>
      <c r="C2580" s="3" t="s">
        <v>1578</v>
      </c>
      <c r="BG2580" s="3">
        <v>134</v>
      </c>
      <c r="BH2580" s="3">
        <v>188</v>
      </c>
      <c r="BI2580" s="3">
        <v>186</v>
      </c>
      <c r="BJ2580" s="3">
        <v>204</v>
      </c>
      <c r="BK2580" s="3">
        <v>184</v>
      </c>
      <c r="BL2580" s="3">
        <v>186</v>
      </c>
      <c r="BM2580" s="3">
        <v>222</v>
      </c>
      <c r="BN2580" s="3">
        <v>309</v>
      </c>
    </row>
    <row r="2581" spans="1:66" x14ac:dyDescent="0.25">
      <c r="A2581" s="3" t="s">
        <v>1631</v>
      </c>
      <c r="B2581" s="3" t="s">
        <v>86</v>
      </c>
      <c r="C2581" s="3" t="s">
        <v>1576</v>
      </c>
      <c r="BG2581" s="3">
        <v>84</v>
      </c>
      <c r="BH2581" s="3">
        <v>126</v>
      </c>
      <c r="BI2581" s="3">
        <v>187</v>
      </c>
      <c r="BJ2581" s="3">
        <v>210</v>
      </c>
      <c r="BK2581" s="3">
        <v>295</v>
      </c>
      <c r="BL2581" s="3">
        <v>370</v>
      </c>
      <c r="BM2581" s="3">
        <v>661</v>
      </c>
      <c r="BN2581" s="3">
        <v>958</v>
      </c>
    </row>
    <row r="2582" spans="1:66" x14ac:dyDescent="0.25">
      <c r="A2582" s="3" t="s">
        <v>1631</v>
      </c>
      <c r="B2582" s="3" t="s">
        <v>86</v>
      </c>
      <c r="C2582" s="3" t="s">
        <v>1586</v>
      </c>
      <c r="BG2582" s="3">
        <v>44</v>
      </c>
      <c r="BH2582" s="3">
        <v>57</v>
      </c>
      <c r="BI2582" s="3">
        <v>47</v>
      </c>
      <c r="BJ2582" s="3">
        <v>47</v>
      </c>
      <c r="BK2582" s="3">
        <v>34</v>
      </c>
      <c r="BL2582" s="3">
        <v>32</v>
      </c>
      <c r="BM2582" s="3">
        <v>32</v>
      </c>
      <c r="BN2582" s="3">
        <v>36</v>
      </c>
    </row>
    <row r="2583" spans="1:66" x14ac:dyDescent="0.25">
      <c r="A2583" s="3" t="s">
        <v>1631</v>
      </c>
      <c r="B2583" s="3" t="s">
        <v>86</v>
      </c>
      <c r="C2583" s="3" t="s">
        <v>1582</v>
      </c>
      <c r="BG2583" s="3">
        <v>167</v>
      </c>
      <c r="BH2583" s="3">
        <v>253</v>
      </c>
      <c r="BI2583" s="3">
        <v>337</v>
      </c>
      <c r="BJ2583" s="3">
        <v>390</v>
      </c>
      <c r="BK2583" s="3">
        <v>463</v>
      </c>
      <c r="BL2583" s="3">
        <v>555</v>
      </c>
      <c r="BM2583" s="3">
        <v>883</v>
      </c>
      <c r="BN2583" s="3">
        <v>1201</v>
      </c>
    </row>
    <row r="2584" spans="1:66" x14ac:dyDescent="0.25">
      <c r="A2584" s="3" t="s">
        <v>1631</v>
      </c>
      <c r="B2584" s="3" t="s">
        <v>86</v>
      </c>
      <c r="C2584" s="3" t="s">
        <v>1584</v>
      </c>
      <c r="BG2584" s="3">
        <v>15</v>
      </c>
      <c r="BH2584" s="3">
        <v>26</v>
      </c>
      <c r="BI2584" s="3">
        <v>29</v>
      </c>
      <c r="BJ2584" s="3">
        <v>31</v>
      </c>
      <c r="BK2584" s="3">
        <v>37</v>
      </c>
      <c r="BL2584" s="3">
        <v>30</v>
      </c>
      <c r="BM2584" s="3">
        <v>31</v>
      </c>
      <c r="BN2584" s="3">
        <v>35</v>
      </c>
    </row>
    <row r="2585" spans="1:66" x14ac:dyDescent="0.25">
      <c r="A2585" s="3" t="s">
        <v>1631</v>
      </c>
      <c r="B2585" s="3" t="s">
        <v>86</v>
      </c>
      <c r="C2585" s="3" t="s">
        <v>1403</v>
      </c>
      <c r="AZ2585" s="3">
        <v>31154</v>
      </c>
      <c r="BA2585" s="3">
        <v>31189</v>
      </c>
      <c r="BB2585" s="3">
        <v>30705</v>
      </c>
      <c r="BC2585" s="3">
        <v>30642</v>
      </c>
      <c r="BD2585" s="3">
        <v>29982</v>
      </c>
      <c r="BE2585" s="3">
        <v>29624</v>
      </c>
      <c r="BF2585" s="3">
        <v>28634</v>
      </c>
      <c r="BG2585" s="3">
        <v>25835</v>
      </c>
      <c r="BH2585" s="3">
        <v>25811</v>
      </c>
      <c r="BI2585" s="3">
        <v>26910</v>
      </c>
      <c r="BJ2585" s="3">
        <v>25921</v>
      </c>
      <c r="BK2585" s="3">
        <v>25229</v>
      </c>
      <c r="BL2585" s="3">
        <v>23660</v>
      </c>
      <c r="BM2585" s="3">
        <v>25306</v>
      </c>
      <c r="BN2585" s="3">
        <v>23501</v>
      </c>
    </row>
    <row r="2586" spans="1:66" x14ac:dyDescent="0.25">
      <c r="A2586" s="3" t="s">
        <v>1631</v>
      </c>
      <c r="B2586" s="3" t="s">
        <v>86</v>
      </c>
      <c r="C2586" s="3" t="s">
        <v>448</v>
      </c>
      <c r="AO2586" s="3">
        <v>343513.7</v>
      </c>
      <c r="AP2586" s="3">
        <v>361479.3</v>
      </c>
      <c r="AQ2586" s="3">
        <v>375797.2</v>
      </c>
      <c r="AR2586" s="3">
        <v>391032.3</v>
      </c>
      <c r="AS2586" s="3">
        <v>395864.2</v>
      </c>
      <c r="AT2586" s="3">
        <v>411191.1</v>
      </c>
      <c r="AU2586" s="3">
        <v>425530.7</v>
      </c>
      <c r="AV2586" s="3">
        <v>447813.3</v>
      </c>
      <c r="AW2586" s="3">
        <v>470179.5</v>
      </c>
      <c r="AX2586" s="3">
        <v>482904</v>
      </c>
      <c r="AY2586" s="3">
        <v>497600.1</v>
      </c>
      <c r="AZ2586" s="3">
        <v>500916.4</v>
      </c>
      <c r="BA2586" s="3">
        <v>484407.1</v>
      </c>
      <c r="BB2586" s="3">
        <v>500274.2</v>
      </c>
      <c r="BC2586" s="3">
        <v>525456.4</v>
      </c>
      <c r="BD2586" s="3">
        <v>543035.4</v>
      </c>
      <c r="BE2586" s="3">
        <v>566419.9</v>
      </c>
      <c r="BF2586" s="3">
        <v>597152.30000000005</v>
      </c>
      <c r="BG2586" s="3">
        <v>615275.5</v>
      </c>
      <c r="BH2586" s="3">
        <v>627294.69999999995</v>
      </c>
      <c r="BI2586" s="3">
        <v>652187.5</v>
      </c>
      <c r="BJ2586" s="3">
        <v>672540.1</v>
      </c>
      <c r="BK2586" s="3">
        <v>703127.8</v>
      </c>
      <c r="BL2586" s="3">
        <v>692121.9</v>
      </c>
      <c r="BM2586" s="3">
        <v>759626.2</v>
      </c>
      <c r="BN2586" s="3">
        <v>825990</v>
      </c>
    </row>
    <row r="2587" spans="1:66" x14ac:dyDescent="0.25">
      <c r="A2587" s="3" t="s">
        <v>1631</v>
      </c>
      <c r="B2587" s="3" t="s">
        <v>86</v>
      </c>
      <c r="C2587" s="3" t="s">
        <v>633</v>
      </c>
      <c r="AO2587" s="3">
        <v>501214.2</v>
      </c>
      <c r="AP2587" s="3">
        <v>518604</v>
      </c>
      <c r="AQ2587" s="3">
        <v>530745.59999999998</v>
      </c>
      <c r="AR2587" s="3">
        <v>541005.9</v>
      </c>
      <c r="AS2587" s="3">
        <v>534612.4</v>
      </c>
      <c r="AT2587" s="3">
        <v>546688.19999999995</v>
      </c>
      <c r="AU2587" s="3">
        <v>557024.5</v>
      </c>
      <c r="AV2587" s="3">
        <v>572308.5</v>
      </c>
      <c r="AW2587" s="3">
        <v>584867.69999999995</v>
      </c>
      <c r="AX2587" s="3">
        <v>582637.6</v>
      </c>
      <c r="AY2587" s="3">
        <v>585403</v>
      </c>
      <c r="AZ2587" s="3">
        <v>580389</v>
      </c>
      <c r="BA2587" s="3">
        <v>550982.40000000002</v>
      </c>
      <c r="BB2587" s="3">
        <v>563816.30000000005</v>
      </c>
      <c r="BC2587" s="3">
        <v>580251.4</v>
      </c>
      <c r="BD2587" s="3">
        <v>586540.9</v>
      </c>
      <c r="BE2587" s="3">
        <v>603057.4</v>
      </c>
      <c r="BF2587" s="3">
        <v>624973.4</v>
      </c>
      <c r="BG2587" s="3">
        <v>633274.80000000005</v>
      </c>
      <c r="BH2587" s="3">
        <v>638157.5</v>
      </c>
      <c r="BI2587" s="3">
        <v>652187.5</v>
      </c>
      <c r="BJ2587" s="3">
        <v>656212</v>
      </c>
      <c r="BK2587" s="3">
        <v>674123.4</v>
      </c>
      <c r="BL2587" s="3">
        <v>654586.30000000005</v>
      </c>
      <c r="BM2587" s="3">
        <v>686206.4</v>
      </c>
      <c r="BN2587" s="3">
        <v>689681.3</v>
      </c>
    </row>
    <row r="2588" spans="1:66" x14ac:dyDescent="0.25">
      <c r="A2588" s="3" t="s">
        <v>1631</v>
      </c>
      <c r="B2588" s="3" t="s">
        <v>86</v>
      </c>
      <c r="C2588" s="3" t="s">
        <v>1524</v>
      </c>
      <c r="AZ2588" s="3">
        <v>0</v>
      </c>
      <c r="BA2588" s="3">
        <v>0</v>
      </c>
      <c r="BB2588" s="3">
        <v>0</v>
      </c>
      <c r="BC2588" s="3">
        <v>0</v>
      </c>
      <c r="BD2588" s="3">
        <v>0</v>
      </c>
      <c r="BE2588" s="3">
        <v>0</v>
      </c>
      <c r="BF2588" s="3">
        <v>0</v>
      </c>
      <c r="BG2588" s="3">
        <v>0</v>
      </c>
      <c r="BH2588" s="3">
        <v>0</v>
      </c>
      <c r="BI2588" s="3">
        <v>0</v>
      </c>
      <c r="BJ2588" s="3">
        <v>0</v>
      </c>
      <c r="BK2588" s="3">
        <v>0</v>
      </c>
      <c r="BL2588" s="3">
        <v>0</v>
      </c>
      <c r="BM2588" s="3">
        <v>0</v>
      </c>
      <c r="BN2588" s="3">
        <v>0</v>
      </c>
    </row>
    <row r="2589" spans="1:66" x14ac:dyDescent="0.25">
      <c r="A2589" s="3" t="s">
        <v>1631</v>
      </c>
      <c r="B2589" s="3" t="s">
        <v>86</v>
      </c>
      <c r="C2589" s="3" t="s">
        <v>1379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  <c r="BE2589" s="3">
        <v>0</v>
      </c>
      <c r="BF2589" s="3">
        <v>0</v>
      </c>
      <c r="BG2589" s="3">
        <v>0</v>
      </c>
      <c r="BH2589" s="3">
        <v>0</v>
      </c>
      <c r="BI2589" s="3">
        <v>0</v>
      </c>
      <c r="BJ2589" s="3">
        <v>0</v>
      </c>
      <c r="BK2589" s="3">
        <v>0</v>
      </c>
      <c r="BL2589" s="3">
        <v>0</v>
      </c>
      <c r="BM2589" s="3">
        <v>0</v>
      </c>
      <c r="BN2589" s="3">
        <v>0</v>
      </c>
    </row>
    <row r="2590" spans="1:66" x14ac:dyDescent="0.25">
      <c r="A2590" s="3" t="s">
        <v>1631</v>
      </c>
      <c r="B2590" s="3" t="s">
        <v>86</v>
      </c>
      <c r="C2590" s="3" t="s">
        <v>1526</v>
      </c>
      <c r="BE2590" s="3">
        <v>0</v>
      </c>
      <c r="BF2590" s="3">
        <v>0</v>
      </c>
      <c r="BG2590" s="3">
        <v>0</v>
      </c>
      <c r="BH2590" s="3">
        <v>0</v>
      </c>
      <c r="BI2590" s="3">
        <v>0</v>
      </c>
      <c r="BJ2590" s="3">
        <v>0</v>
      </c>
      <c r="BK2590" s="3">
        <v>0</v>
      </c>
      <c r="BL2590" s="3">
        <v>0</v>
      </c>
      <c r="BM2590" s="3">
        <v>0</v>
      </c>
      <c r="BN2590" s="3">
        <v>0</v>
      </c>
    </row>
    <row r="2591" spans="1:66" x14ac:dyDescent="0.25">
      <c r="A2591" s="3" t="s">
        <v>1631</v>
      </c>
      <c r="B2591" s="3" t="s">
        <v>86</v>
      </c>
      <c r="C2591" s="3" t="s">
        <v>1381</v>
      </c>
      <c r="AZ2591" s="3">
        <v>0</v>
      </c>
      <c r="BA2591" s="3">
        <v>0</v>
      </c>
      <c r="BB2591" s="3">
        <v>0</v>
      </c>
      <c r="BC2591" s="3">
        <v>0</v>
      </c>
      <c r="BD2591" s="3">
        <v>0</v>
      </c>
      <c r="BE2591" s="3">
        <v>0</v>
      </c>
      <c r="BF2591" s="3">
        <v>0</v>
      </c>
      <c r="BG2591" s="3">
        <v>0</v>
      </c>
      <c r="BH2591" s="3">
        <v>0</v>
      </c>
      <c r="BI2591" s="3">
        <v>0</v>
      </c>
      <c r="BJ2591" s="3">
        <v>0</v>
      </c>
      <c r="BK2591" s="3">
        <v>0</v>
      </c>
      <c r="BL2591" s="3">
        <v>0</v>
      </c>
      <c r="BM2591" s="3">
        <v>0</v>
      </c>
      <c r="BN2591" s="3">
        <v>0</v>
      </c>
    </row>
    <row r="2592" spans="1:66" x14ac:dyDescent="0.25">
      <c r="A2592" s="3" t="s">
        <v>1631</v>
      </c>
      <c r="B2592" s="3" t="s">
        <v>86</v>
      </c>
      <c r="C2592" s="3" t="s">
        <v>1528</v>
      </c>
      <c r="AZ2592" s="3">
        <v>43.3</v>
      </c>
      <c r="BA2592" s="3">
        <v>59.3</v>
      </c>
      <c r="BB2592" s="3">
        <v>48.1</v>
      </c>
      <c r="BC2592" s="3">
        <v>42.9</v>
      </c>
      <c r="BD2592" s="3">
        <v>46.2</v>
      </c>
      <c r="BE2592" s="3">
        <v>61.5</v>
      </c>
      <c r="BF2592" s="3">
        <v>53.5</v>
      </c>
      <c r="BG2592" s="3">
        <v>51.2</v>
      </c>
      <c r="BH2592" s="3">
        <v>55.9</v>
      </c>
      <c r="BI2592" s="3">
        <v>31.1</v>
      </c>
      <c r="BJ2592" s="3">
        <v>27.3</v>
      </c>
      <c r="BK2592" s="3">
        <v>45.1</v>
      </c>
      <c r="BL2592" s="3">
        <v>41.8</v>
      </c>
      <c r="BM2592" s="3">
        <v>64.8</v>
      </c>
      <c r="BN2592" s="3">
        <v>56.8</v>
      </c>
    </row>
    <row r="2593" spans="1:66" x14ac:dyDescent="0.25">
      <c r="A2593" s="3" t="s">
        <v>1631</v>
      </c>
      <c r="B2593" s="3" t="s">
        <v>86</v>
      </c>
      <c r="C2593" s="3" t="s">
        <v>1383</v>
      </c>
      <c r="AZ2593" s="3">
        <v>101</v>
      </c>
      <c r="BA2593" s="3">
        <v>101</v>
      </c>
      <c r="BB2593" s="3">
        <v>101</v>
      </c>
      <c r="BC2593" s="3">
        <v>102</v>
      </c>
      <c r="BD2593" s="3">
        <v>102</v>
      </c>
      <c r="BE2593" s="3">
        <v>102</v>
      </c>
      <c r="BF2593" s="3">
        <v>102</v>
      </c>
      <c r="BG2593" s="3">
        <v>102</v>
      </c>
      <c r="BH2593" s="3">
        <v>102</v>
      </c>
      <c r="BI2593" s="3">
        <v>102</v>
      </c>
      <c r="BJ2593" s="3">
        <v>102</v>
      </c>
      <c r="BK2593" s="3">
        <v>102</v>
      </c>
      <c r="BL2593" s="3">
        <v>102</v>
      </c>
      <c r="BM2593" s="3">
        <v>102</v>
      </c>
      <c r="BN2593" s="3">
        <v>102</v>
      </c>
    </row>
    <row r="2594" spans="1:66" x14ac:dyDescent="0.25">
      <c r="A2594" s="3" t="s">
        <v>1631</v>
      </c>
      <c r="B2594" s="3" t="s">
        <v>86</v>
      </c>
      <c r="C2594" s="3" t="s">
        <v>1588</v>
      </c>
      <c r="BH2594" s="3">
        <v>9646.9</v>
      </c>
      <c r="BI2594" s="3">
        <v>9753.2999999999993</v>
      </c>
      <c r="BJ2594" s="3">
        <v>9763.6</v>
      </c>
      <c r="BK2594" s="3">
        <v>9774.9</v>
      </c>
      <c r="BL2594" s="3">
        <v>9655.9</v>
      </c>
      <c r="BM2594" s="3">
        <v>9740</v>
      </c>
      <c r="BN2594" s="3">
        <v>9562.5</v>
      </c>
    </row>
    <row r="2595" spans="1:66" x14ac:dyDescent="0.25">
      <c r="A2595" s="3" t="s">
        <v>1631</v>
      </c>
      <c r="B2595" s="3" t="s">
        <v>86</v>
      </c>
      <c r="C2595" s="3" t="s">
        <v>691</v>
      </c>
      <c r="N2595" s="3">
        <v>153.5</v>
      </c>
      <c r="O2595" s="3">
        <v>160.6</v>
      </c>
      <c r="P2595" s="3">
        <v>168.3</v>
      </c>
      <c r="Q2595" s="3">
        <v>179.8</v>
      </c>
      <c r="R2595" s="3">
        <v>255.2</v>
      </c>
      <c r="S2595" s="3">
        <v>273.8</v>
      </c>
      <c r="T2595" s="3">
        <v>288.60000000000002</v>
      </c>
      <c r="U2595" s="3">
        <v>312.7</v>
      </c>
      <c r="V2595" s="3">
        <v>317.5</v>
      </c>
      <c r="W2595" s="3">
        <v>408.5</v>
      </c>
      <c r="X2595" s="3">
        <v>520.70000000000005</v>
      </c>
      <c r="Y2595" s="3">
        <v>570.4</v>
      </c>
      <c r="Z2595" s="3">
        <v>532.29999999999995</v>
      </c>
      <c r="AA2595" s="3">
        <v>493.5</v>
      </c>
      <c r="AB2595" s="3">
        <v>485.4</v>
      </c>
      <c r="AC2595" s="3">
        <v>486.8</v>
      </c>
      <c r="AD2595" s="3">
        <v>371.5</v>
      </c>
      <c r="AE2595" s="3">
        <v>417.1</v>
      </c>
      <c r="AF2595" s="3">
        <v>423.2</v>
      </c>
      <c r="AG2595" s="3">
        <v>454.9</v>
      </c>
      <c r="AH2595" s="3">
        <v>499.4</v>
      </c>
      <c r="AI2595" s="3">
        <v>486.7</v>
      </c>
      <c r="AJ2595" s="3">
        <v>464.8</v>
      </c>
      <c r="AK2595" s="3">
        <v>478.8</v>
      </c>
      <c r="AL2595" s="3">
        <v>484.2</v>
      </c>
      <c r="AM2595" s="3">
        <v>502</v>
      </c>
      <c r="AN2595" s="3">
        <v>528.79999999999995</v>
      </c>
      <c r="AO2595" s="3">
        <v>535.1</v>
      </c>
      <c r="AP2595" s="3">
        <v>486.3</v>
      </c>
      <c r="AQ2595" s="3">
        <v>532.6</v>
      </c>
      <c r="AR2595" s="3">
        <v>673.4</v>
      </c>
      <c r="AS2595" s="3">
        <v>637.9</v>
      </c>
      <c r="AT2595" s="3">
        <v>614.6</v>
      </c>
      <c r="AU2595" s="3">
        <v>698.9</v>
      </c>
      <c r="AV2595" s="3">
        <v>831.1</v>
      </c>
      <c r="AW2595" s="3">
        <v>1017.5</v>
      </c>
      <c r="AX2595" s="3">
        <v>1142.8</v>
      </c>
      <c r="AY2595" s="3">
        <v>1261.4000000000001</v>
      </c>
      <c r="AZ2595" s="3">
        <v>1400.6</v>
      </c>
      <c r="BA2595" s="3">
        <v>1019.6</v>
      </c>
      <c r="BB2595" s="3">
        <v>1203.8</v>
      </c>
      <c r="BC2595" s="3">
        <v>1483.5</v>
      </c>
      <c r="BD2595" s="3">
        <v>1523</v>
      </c>
      <c r="BE2595" s="3">
        <v>1492.7</v>
      </c>
      <c r="BF2595" s="3">
        <v>1434.1</v>
      </c>
      <c r="BG2595" s="3">
        <v>1041.0999999999999</v>
      </c>
      <c r="BH2595" s="3">
        <v>950.8</v>
      </c>
      <c r="BI2595" s="3">
        <v>1034.5</v>
      </c>
      <c r="BJ2595" s="3">
        <v>1123.3</v>
      </c>
      <c r="BK2595" s="3">
        <v>1080.5999999999999</v>
      </c>
      <c r="BL2595" s="3">
        <v>761.6</v>
      </c>
      <c r="BM2595" s="3">
        <v>1158</v>
      </c>
      <c r="BN2595" s="3">
        <v>1493.2</v>
      </c>
    </row>
    <row r="2596" spans="1:66" x14ac:dyDescent="0.25">
      <c r="A2596" s="3" t="s">
        <v>1631</v>
      </c>
      <c r="B2596" s="3" t="s">
        <v>86</v>
      </c>
      <c r="C2596" s="3" t="s">
        <v>1385</v>
      </c>
      <c r="AZ2596" s="3">
        <v>8192</v>
      </c>
      <c r="BA2596" s="3">
        <v>8184</v>
      </c>
      <c r="BB2596" s="3">
        <v>8203</v>
      </c>
      <c r="BC2596" s="3">
        <v>8244</v>
      </c>
      <c r="BD2596" s="3">
        <v>9461</v>
      </c>
      <c r="BE2596" s="3">
        <v>9525</v>
      </c>
      <c r="BF2596" s="3">
        <v>9534</v>
      </c>
      <c r="BG2596" s="3">
        <v>9600</v>
      </c>
      <c r="BH2596" s="3">
        <v>9660</v>
      </c>
      <c r="BI2596" s="3">
        <v>11339</v>
      </c>
      <c r="BJ2596" s="3">
        <v>12765</v>
      </c>
      <c r="BK2596" s="3">
        <v>12880</v>
      </c>
      <c r="BL2596" s="3">
        <v>12832</v>
      </c>
      <c r="BM2596" s="3">
        <v>14464</v>
      </c>
      <c r="BN2596" s="3">
        <v>14504</v>
      </c>
    </row>
    <row r="2597" spans="1:66" x14ac:dyDescent="0.25">
      <c r="A2597" s="3" t="s">
        <v>1631</v>
      </c>
      <c r="B2597" s="3" t="s">
        <v>86</v>
      </c>
      <c r="C2597" s="3" t="s">
        <v>1307</v>
      </c>
      <c r="D2597" s="3">
        <v>74</v>
      </c>
      <c r="E2597" s="3">
        <v>76</v>
      </c>
      <c r="F2597" s="3">
        <v>79</v>
      </c>
      <c r="G2597" s="3">
        <v>83</v>
      </c>
      <c r="H2597" s="3">
        <v>85</v>
      </c>
      <c r="I2597" s="3">
        <v>89</v>
      </c>
      <c r="J2597" s="3">
        <v>94</v>
      </c>
      <c r="K2597" s="3">
        <v>96</v>
      </c>
      <c r="L2597" s="3">
        <v>97</v>
      </c>
      <c r="M2597" s="3">
        <v>101</v>
      </c>
      <c r="N2597" s="3">
        <v>101</v>
      </c>
      <c r="O2597" s="3">
        <v>104</v>
      </c>
      <c r="P2597" s="3">
        <v>109</v>
      </c>
      <c r="Q2597" s="3">
        <v>105</v>
      </c>
      <c r="R2597" s="3">
        <v>104</v>
      </c>
      <c r="S2597" s="3">
        <v>91</v>
      </c>
      <c r="T2597" s="3">
        <v>96</v>
      </c>
      <c r="U2597" s="3">
        <v>81</v>
      </c>
      <c r="V2597" s="3">
        <v>88</v>
      </c>
      <c r="W2597" s="3">
        <v>85</v>
      </c>
      <c r="X2597" s="3">
        <v>84</v>
      </c>
      <c r="Y2597" s="3">
        <v>83</v>
      </c>
      <c r="Z2597" s="3">
        <v>78</v>
      </c>
      <c r="AA2597" s="3">
        <v>72</v>
      </c>
      <c r="AB2597" s="3">
        <v>76</v>
      </c>
      <c r="AC2597" s="3">
        <v>71</v>
      </c>
      <c r="AD2597" s="3">
        <v>70</v>
      </c>
      <c r="AE2597" s="3">
        <v>69</v>
      </c>
      <c r="AF2597" s="3">
        <v>78</v>
      </c>
      <c r="AG2597" s="3">
        <v>78</v>
      </c>
      <c r="AH2597" s="3">
        <v>71</v>
      </c>
      <c r="AI2597" s="3">
        <v>73</v>
      </c>
      <c r="AJ2597" s="3">
        <v>76</v>
      </c>
      <c r="AK2597" s="3">
        <v>78</v>
      </c>
      <c r="AL2597" s="3">
        <v>78</v>
      </c>
      <c r="AM2597" s="3">
        <v>82</v>
      </c>
      <c r="AN2597" s="3">
        <v>86</v>
      </c>
      <c r="AO2597" s="3">
        <v>83</v>
      </c>
      <c r="AP2597" s="3">
        <v>75</v>
      </c>
      <c r="AQ2597" s="3">
        <v>77</v>
      </c>
      <c r="AR2597" s="3">
        <v>82</v>
      </c>
      <c r="AS2597" s="3">
        <v>74</v>
      </c>
      <c r="AT2597" s="3">
        <v>76</v>
      </c>
      <c r="AU2597" s="3">
        <v>77</v>
      </c>
      <c r="AV2597" s="3">
        <v>75</v>
      </c>
      <c r="AW2597" s="3">
        <v>75</v>
      </c>
      <c r="AX2597" s="3">
        <v>67</v>
      </c>
      <c r="AY2597" s="3">
        <v>73</v>
      </c>
      <c r="AZ2597" s="3">
        <v>72</v>
      </c>
      <c r="BA2597" s="3">
        <v>67</v>
      </c>
      <c r="BB2597" s="3">
        <v>70</v>
      </c>
      <c r="BC2597" s="3">
        <v>74</v>
      </c>
      <c r="BD2597" s="3">
        <v>75</v>
      </c>
      <c r="BE2597" s="3">
        <v>82</v>
      </c>
      <c r="BF2597" s="3">
        <v>91</v>
      </c>
      <c r="BG2597" s="3">
        <v>89</v>
      </c>
      <c r="BH2597" s="3">
        <v>85</v>
      </c>
      <c r="BI2597" s="3">
        <v>87</v>
      </c>
      <c r="BJ2597" s="3">
        <v>106</v>
      </c>
      <c r="BK2597" s="3">
        <v>108</v>
      </c>
      <c r="BL2597" s="3">
        <v>105</v>
      </c>
      <c r="BM2597" s="3">
        <v>110</v>
      </c>
      <c r="BN2597" s="3">
        <v>121</v>
      </c>
    </row>
    <row r="2598" spans="1:66" x14ac:dyDescent="0.25">
      <c r="A2598" s="3" t="s">
        <v>1631</v>
      </c>
      <c r="B2598" s="3" t="s">
        <v>86</v>
      </c>
      <c r="C2598" s="3" t="s">
        <v>1308</v>
      </c>
      <c r="D2598" s="3">
        <v>72</v>
      </c>
      <c r="E2598" s="3">
        <v>73</v>
      </c>
      <c r="F2598" s="3">
        <v>76</v>
      </c>
      <c r="G2598" s="3">
        <v>80</v>
      </c>
      <c r="H2598" s="3">
        <v>82</v>
      </c>
      <c r="I2598" s="3">
        <v>86</v>
      </c>
      <c r="J2598" s="3">
        <v>91</v>
      </c>
      <c r="K2598" s="3">
        <v>92</v>
      </c>
      <c r="L2598" s="3">
        <v>94</v>
      </c>
      <c r="M2598" s="3">
        <v>98</v>
      </c>
      <c r="N2598" s="3">
        <v>99</v>
      </c>
      <c r="O2598" s="3">
        <v>101</v>
      </c>
      <c r="P2598" s="3">
        <v>107</v>
      </c>
      <c r="Q2598" s="3">
        <v>103</v>
      </c>
      <c r="R2598" s="3">
        <v>101</v>
      </c>
      <c r="S2598" s="3">
        <v>89</v>
      </c>
      <c r="T2598" s="3">
        <v>94</v>
      </c>
      <c r="U2598" s="3">
        <v>79</v>
      </c>
      <c r="V2598" s="3">
        <v>86</v>
      </c>
      <c r="W2598" s="3">
        <v>83</v>
      </c>
      <c r="X2598" s="3">
        <v>83</v>
      </c>
      <c r="Y2598" s="3">
        <v>81</v>
      </c>
      <c r="Z2598" s="3">
        <v>76</v>
      </c>
      <c r="AA2598" s="3">
        <v>70</v>
      </c>
      <c r="AB2598" s="3">
        <v>73</v>
      </c>
      <c r="AC2598" s="3">
        <v>68</v>
      </c>
      <c r="AD2598" s="3">
        <v>67</v>
      </c>
      <c r="AE2598" s="3">
        <v>66</v>
      </c>
      <c r="AF2598" s="3">
        <v>75</v>
      </c>
      <c r="AG2598" s="3">
        <v>75</v>
      </c>
      <c r="AH2598" s="3">
        <v>69</v>
      </c>
      <c r="AI2598" s="3">
        <v>70</v>
      </c>
      <c r="AJ2598" s="3">
        <v>73</v>
      </c>
      <c r="AK2598" s="3">
        <v>75</v>
      </c>
      <c r="AL2598" s="3">
        <v>75</v>
      </c>
      <c r="AM2598" s="3">
        <v>79</v>
      </c>
      <c r="AN2598" s="3">
        <v>83</v>
      </c>
      <c r="AO2598" s="3">
        <v>80</v>
      </c>
      <c r="AP2598" s="3">
        <v>72</v>
      </c>
      <c r="AQ2598" s="3">
        <v>74</v>
      </c>
      <c r="AR2598" s="3">
        <v>78</v>
      </c>
      <c r="AS2598" s="3">
        <v>71</v>
      </c>
      <c r="AT2598" s="3">
        <v>73</v>
      </c>
      <c r="AU2598" s="3">
        <v>74</v>
      </c>
      <c r="AV2598" s="3">
        <v>72</v>
      </c>
      <c r="AW2598" s="3">
        <v>72</v>
      </c>
      <c r="AX2598" s="3">
        <v>65</v>
      </c>
      <c r="AY2598" s="3">
        <v>70</v>
      </c>
      <c r="AZ2598" s="3">
        <v>69</v>
      </c>
      <c r="BA2598" s="3">
        <v>64</v>
      </c>
      <c r="BB2598" s="3">
        <v>68</v>
      </c>
      <c r="BC2598" s="3">
        <v>71</v>
      </c>
      <c r="BD2598" s="3">
        <v>73</v>
      </c>
      <c r="BE2598" s="3">
        <v>79</v>
      </c>
      <c r="BF2598" s="3">
        <v>86</v>
      </c>
      <c r="BG2598" s="3">
        <v>83</v>
      </c>
      <c r="BH2598" s="3">
        <v>80</v>
      </c>
      <c r="BI2598" s="3">
        <v>81</v>
      </c>
      <c r="BJ2598" s="3">
        <v>100</v>
      </c>
      <c r="BK2598" s="3">
        <v>101</v>
      </c>
      <c r="BL2598" s="3">
        <v>98</v>
      </c>
      <c r="BM2598" s="3">
        <v>103</v>
      </c>
      <c r="BN2598" s="3">
        <v>114</v>
      </c>
    </row>
    <row r="2599" spans="1:66" x14ac:dyDescent="0.25">
      <c r="A2599" s="3" t="s">
        <v>1631</v>
      </c>
      <c r="B2599" s="3" t="s">
        <v>86</v>
      </c>
      <c r="C2599" s="3" t="s">
        <v>1530</v>
      </c>
      <c r="AZ2599" s="3">
        <v>0.7</v>
      </c>
      <c r="BA2599" s="3">
        <v>0.6</v>
      </c>
      <c r="BB2599" s="3">
        <v>1.6</v>
      </c>
      <c r="BC2599" s="3">
        <v>1.7</v>
      </c>
      <c r="BD2599" s="3">
        <v>2.6</v>
      </c>
      <c r="BE2599" s="3">
        <v>1.7</v>
      </c>
      <c r="BF2599" s="3">
        <v>1.8</v>
      </c>
      <c r="BG2599" s="3">
        <v>2.2000000000000002</v>
      </c>
      <c r="BH2599" s="3">
        <v>4.5</v>
      </c>
      <c r="BI2599" s="3">
        <v>3.7</v>
      </c>
      <c r="BJ2599" s="3">
        <v>7.3</v>
      </c>
      <c r="BK2599" s="3">
        <v>6.7</v>
      </c>
      <c r="BL2599" s="3">
        <v>7.1</v>
      </c>
      <c r="BM2599" s="3">
        <v>9.6</v>
      </c>
      <c r="BN2599" s="3">
        <v>12.7</v>
      </c>
    </row>
    <row r="2600" spans="1:66" x14ac:dyDescent="0.25">
      <c r="A2600" s="3" t="s">
        <v>1631</v>
      </c>
      <c r="B2600" s="3" t="s">
        <v>86</v>
      </c>
      <c r="C2600" s="3" t="s">
        <v>1532</v>
      </c>
      <c r="AZ2600" s="3">
        <v>93.9</v>
      </c>
      <c r="BA2600" s="3">
        <v>81.400000000000006</v>
      </c>
      <c r="BB2600" s="3">
        <v>84.6</v>
      </c>
      <c r="BC2600" s="3">
        <v>79.7</v>
      </c>
      <c r="BD2600" s="3">
        <v>91.2</v>
      </c>
      <c r="BE2600" s="3">
        <v>86.5</v>
      </c>
      <c r="BF2600" s="3">
        <v>87.1</v>
      </c>
      <c r="BG2600" s="3">
        <v>93</v>
      </c>
      <c r="BH2600" s="3">
        <v>89.7</v>
      </c>
      <c r="BI2600" s="3">
        <v>94.6</v>
      </c>
      <c r="BJ2600" s="3">
        <v>98</v>
      </c>
      <c r="BK2600" s="3">
        <v>91</v>
      </c>
      <c r="BL2600" s="3">
        <v>97.2</v>
      </c>
      <c r="BM2600" s="3">
        <v>93.5</v>
      </c>
      <c r="BN2600" s="3">
        <v>90</v>
      </c>
    </row>
    <row r="2601" spans="1:66" x14ac:dyDescent="0.25">
      <c r="A2601" s="3" t="s">
        <v>1631</v>
      </c>
      <c r="B2601" s="3" t="s">
        <v>86</v>
      </c>
      <c r="C2601" s="3" t="s">
        <v>1387</v>
      </c>
      <c r="AZ2601" s="3">
        <v>2124</v>
      </c>
      <c r="BA2601" s="3">
        <v>2134</v>
      </c>
      <c r="BB2601" s="3">
        <v>2134</v>
      </c>
      <c r="BC2601" s="3">
        <v>2134</v>
      </c>
      <c r="BD2601" s="3">
        <v>2134</v>
      </c>
      <c r="BE2601" s="3">
        <v>2134</v>
      </c>
      <c r="BF2601" s="3">
        <v>2134</v>
      </c>
      <c r="BG2601" s="3">
        <v>2134</v>
      </c>
      <c r="BH2601" s="3">
        <v>2134</v>
      </c>
      <c r="BI2601" s="3">
        <v>2134</v>
      </c>
      <c r="BJ2601" s="3">
        <v>2134</v>
      </c>
      <c r="BK2601" s="3">
        <v>2134</v>
      </c>
      <c r="BL2601" s="3">
        <v>2134</v>
      </c>
      <c r="BM2601" s="3">
        <v>2134</v>
      </c>
      <c r="BN2601" s="3">
        <v>2134</v>
      </c>
    </row>
    <row r="2602" spans="1:66" x14ac:dyDescent="0.25">
      <c r="A2602" s="3" t="s">
        <v>1631</v>
      </c>
      <c r="B2602" s="3" t="s">
        <v>86</v>
      </c>
      <c r="C2602" s="3" t="s">
        <v>1534</v>
      </c>
      <c r="AZ2602" s="3">
        <v>3.3</v>
      </c>
      <c r="BA2602" s="3">
        <v>0</v>
      </c>
      <c r="BB2602" s="3">
        <v>0.1</v>
      </c>
      <c r="BC2602" s="3">
        <v>1</v>
      </c>
      <c r="BD2602" s="3">
        <v>1.6</v>
      </c>
      <c r="BE2602" s="3">
        <v>6.5</v>
      </c>
      <c r="BF2602" s="3">
        <v>5.9</v>
      </c>
      <c r="BG2602" s="3">
        <v>0</v>
      </c>
      <c r="BH2602" s="3">
        <v>2.5</v>
      </c>
      <c r="BI2602" s="3">
        <v>6.3</v>
      </c>
      <c r="BJ2602" s="3">
        <v>7.7</v>
      </c>
      <c r="BK2602" s="3">
        <v>10.3</v>
      </c>
      <c r="BL2602" s="3">
        <v>12.5</v>
      </c>
      <c r="BM2602" s="3">
        <v>15</v>
      </c>
      <c r="BN2602" s="3">
        <v>33.200000000000003</v>
      </c>
    </row>
    <row r="2603" spans="1:66" x14ac:dyDescent="0.25">
      <c r="A2603" s="3" t="s">
        <v>1631</v>
      </c>
      <c r="B2603" s="3" t="s">
        <v>86</v>
      </c>
      <c r="C2603" s="3" t="s">
        <v>1389</v>
      </c>
      <c r="AZ2603" s="3">
        <v>100</v>
      </c>
      <c r="BA2603" s="3">
        <v>100</v>
      </c>
      <c r="BB2603" s="3">
        <v>123</v>
      </c>
      <c r="BC2603" s="3">
        <v>117</v>
      </c>
      <c r="BD2603" s="3">
        <v>217</v>
      </c>
      <c r="BE2603" s="3">
        <v>217</v>
      </c>
      <c r="BF2603" s="3">
        <v>217</v>
      </c>
      <c r="BG2603" s="3">
        <v>187</v>
      </c>
      <c r="BH2603" s="3">
        <v>187</v>
      </c>
      <c r="BI2603" s="3">
        <v>187</v>
      </c>
      <c r="BJ2603" s="3">
        <v>187</v>
      </c>
      <c r="BK2603" s="3">
        <v>179</v>
      </c>
      <c r="BL2603" s="3">
        <v>179</v>
      </c>
      <c r="BM2603" s="3">
        <v>179</v>
      </c>
      <c r="BN2603" s="3">
        <v>248</v>
      </c>
    </row>
    <row r="2604" spans="1:66" x14ac:dyDescent="0.25">
      <c r="A2604" s="3" t="s">
        <v>1631</v>
      </c>
      <c r="B2604" s="3" t="s">
        <v>86</v>
      </c>
      <c r="C2604" s="3" t="s">
        <v>1391</v>
      </c>
      <c r="AZ2604" s="3">
        <v>0</v>
      </c>
      <c r="BA2604" s="3">
        <v>0</v>
      </c>
      <c r="BB2604" s="3">
        <v>0</v>
      </c>
      <c r="BC2604" s="3">
        <v>100</v>
      </c>
      <c r="BD2604" s="3">
        <v>0</v>
      </c>
      <c r="BE2604" s="3">
        <v>0</v>
      </c>
      <c r="BF2604" s="3">
        <v>0</v>
      </c>
      <c r="BG2604" s="3">
        <v>0</v>
      </c>
      <c r="BH2604" s="3">
        <v>0</v>
      </c>
      <c r="BI2604" s="3">
        <v>0</v>
      </c>
      <c r="BJ2604" s="3">
        <v>0</v>
      </c>
      <c r="BK2604" s="3">
        <v>0</v>
      </c>
      <c r="BL2604" s="3">
        <v>0</v>
      </c>
      <c r="BM2604" s="3">
        <v>0</v>
      </c>
      <c r="BN2604" s="3">
        <v>0</v>
      </c>
    </row>
    <row r="2605" spans="1:66" x14ac:dyDescent="0.25">
      <c r="A2605" s="3" t="s">
        <v>1631</v>
      </c>
      <c r="B2605" s="3" t="s">
        <v>86</v>
      </c>
      <c r="C2605" s="3" t="s">
        <v>1536</v>
      </c>
      <c r="AZ2605" s="3">
        <v>12</v>
      </c>
      <c r="BA2605" s="3">
        <v>11.5</v>
      </c>
      <c r="BB2605" s="3">
        <v>12.5</v>
      </c>
      <c r="BC2605" s="3">
        <v>12.7</v>
      </c>
      <c r="BD2605" s="3">
        <v>12</v>
      </c>
      <c r="BE2605" s="3">
        <v>13.5</v>
      </c>
      <c r="BF2605" s="3">
        <v>13.8</v>
      </c>
      <c r="BG2605" s="3">
        <v>15.9</v>
      </c>
      <c r="BH2605" s="3">
        <v>14.4</v>
      </c>
      <c r="BI2605" s="3">
        <v>15.5</v>
      </c>
      <c r="BJ2605" s="3">
        <v>17.100000000000001</v>
      </c>
      <c r="BK2605" s="3">
        <v>11.4</v>
      </c>
      <c r="BL2605" s="3">
        <v>19.3</v>
      </c>
      <c r="BM2605" s="3">
        <v>18.7</v>
      </c>
      <c r="BN2605" s="3">
        <v>18.3</v>
      </c>
    </row>
    <row r="2606" spans="1:66" x14ac:dyDescent="0.25">
      <c r="A2606" s="3" t="s">
        <v>1631</v>
      </c>
      <c r="B2606" s="3" t="s">
        <v>86</v>
      </c>
      <c r="C2606" s="3" t="s">
        <v>1393</v>
      </c>
      <c r="AZ2606" s="3">
        <v>1047</v>
      </c>
      <c r="BA2606" s="3">
        <v>1047</v>
      </c>
      <c r="BB2606" s="3">
        <v>1019</v>
      </c>
      <c r="BC2606" s="3">
        <v>1030</v>
      </c>
      <c r="BD2606" s="3">
        <v>1037</v>
      </c>
      <c r="BE2606" s="3">
        <v>987</v>
      </c>
      <c r="BF2606" s="3">
        <v>799</v>
      </c>
      <c r="BG2606" s="3">
        <v>788</v>
      </c>
      <c r="BH2606" s="3">
        <v>782</v>
      </c>
      <c r="BI2606" s="3">
        <v>779</v>
      </c>
      <c r="BJ2606" s="3">
        <v>723</v>
      </c>
      <c r="BK2606" s="3">
        <v>674</v>
      </c>
      <c r="BL2606" s="3">
        <v>649</v>
      </c>
      <c r="BM2606" s="3">
        <v>651</v>
      </c>
      <c r="BN2606" s="3">
        <v>652</v>
      </c>
    </row>
    <row r="2607" spans="1:66" x14ac:dyDescent="0.25">
      <c r="A2607" s="3" t="s">
        <v>1631</v>
      </c>
      <c r="B2607" s="3" t="s">
        <v>86</v>
      </c>
      <c r="C2607" s="3" t="s">
        <v>1309</v>
      </c>
      <c r="D2607" s="3">
        <v>82</v>
      </c>
      <c r="E2607" s="3">
        <v>78</v>
      </c>
      <c r="F2607" s="3">
        <v>81</v>
      </c>
      <c r="G2607" s="3">
        <v>82</v>
      </c>
      <c r="H2607" s="3">
        <v>85</v>
      </c>
      <c r="I2607" s="3">
        <v>90</v>
      </c>
      <c r="J2607" s="3">
        <v>91</v>
      </c>
      <c r="K2607" s="3">
        <v>91</v>
      </c>
      <c r="L2607" s="3">
        <v>97</v>
      </c>
      <c r="M2607" s="3">
        <v>100</v>
      </c>
      <c r="N2607" s="3">
        <v>100</v>
      </c>
      <c r="O2607" s="3">
        <v>100</v>
      </c>
      <c r="P2607" s="3">
        <v>107</v>
      </c>
      <c r="Q2607" s="3">
        <v>112</v>
      </c>
      <c r="R2607" s="3">
        <v>110</v>
      </c>
      <c r="S2607" s="3">
        <v>111</v>
      </c>
      <c r="T2607" s="3">
        <v>120</v>
      </c>
      <c r="U2607" s="3">
        <v>125</v>
      </c>
      <c r="V2607" s="3">
        <v>127</v>
      </c>
      <c r="W2607" s="3">
        <v>128</v>
      </c>
      <c r="X2607" s="3">
        <v>120</v>
      </c>
      <c r="Y2607" s="3">
        <v>111</v>
      </c>
      <c r="Z2607" s="3">
        <v>105</v>
      </c>
      <c r="AA2607" s="3">
        <v>103</v>
      </c>
      <c r="AB2607" s="3">
        <v>102</v>
      </c>
      <c r="AC2607" s="3">
        <v>101</v>
      </c>
      <c r="AD2607" s="3">
        <v>100</v>
      </c>
      <c r="AE2607" s="3">
        <v>104</v>
      </c>
      <c r="AF2607" s="3">
        <v>102</v>
      </c>
      <c r="AG2607" s="3">
        <v>105</v>
      </c>
      <c r="AH2607" s="3">
        <v>100</v>
      </c>
      <c r="AI2607" s="3">
        <v>96</v>
      </c>
      <c r="AJ2607" s="3">
        <v>99</v>
      </c>
      <c r="AK2607" s="3">
        <v>101</v>
      </c>
      <c r="AL2607" s="3">
        <v>102</v>
      </c>
      <c r="AM2607" s="3">
        <v>101</v>
      </c>
      <c r="AN2607" s="3">
        <v>106</v>
      </c>
      <c r="AO2607" s="3">
        <v>109</v>
      </c>
      <c r="AP2607" s="3">
        <v>108</v>
      </c>
      <c r="AQ2607" s="3">
        <v>114</v>
      </c>
      <c r="AR2607" s="3">
        <v>112</v>
      </c>
      <c r="AS2607" s="3">
        <v>112</v>
      </c>
      <c r="AT2607" s="3">
        <v>113</v>
      </c>
      <c r="AU2607" s="3">
        <v>115</v>
      </c>
      <c r="AV2607" s="3">
        <v>115</v>
      </c>
      <c r="AW2607" s="3">
        <v>113</v>
      </c>
      <c r="AX2607" s="3">
        <v>114</v>
      </c>
      <c r="AY2607" s="3">
        <v>114</v>
      </c>
      <c r="AZ2607" s="3">
        <v>110</v>
      </c>
      <c r="BA2607" s="3">
        <v>101</v>
      </c>
      <c r="BB2607" s="3">
        <v>98</v>
      </c>
      <c r="BC2607" s="3">
        <v>96</v>
      </c>
      <c r="BD2607" s="3">
        <v>94</v>
      </c>
      <c r="BE2607" s="3">
        <v>95</v>
      </c>
      <c r="BF2607" s="3">
        <v>96</v>
      </c>
      <c r="BG2607" s="3">
        <v>97</v>
      </c>
      <c r="BH2607" s="3">
        <v>97</v>
      </c>
      <c r="BI2607" s="3">
        <v>96</v>
      </c>
      <c r="BJ2607" s="3">
        <v>98</v>
      </c>
      <c r="BK2607" s="3">
        <v>96</v>
      </c>
      <c r="BL2607" s="3">
        <v>87</v>
      </c>
      <c r="BM2607" s="3">
        <v>91</v>
      </c>
      <c r="BN2607" s="3">
        <v>92</v>
      </c>
    </row>
    <row r="2608" spans="1:66" x14ac:dyDescent="0.25">
      <c r="A2608" s="3" t="s">
        <v>1631</v>
      </c>
      <c r="B2608" s="3" t="s">
        <v>86</v>
      </c>
      <c r="C2608" s="3" t="s">
        <v>1310</v>
      </c>
      <c r="D2608" s="3">
        <v>15</v>
      </c>
      <c r="E2608" s="3">
        <v>14</v>
      </c>
      <c r="F2608" s="3">
        <v>15</v>
      </c>
      <c r="G2608" s="3">
        <v>15</v>
      </c>
      <c r="H2608" s="3">
        <v>15</v>
      </c>
      <c r="I2608" s="3">
        <v>16</v>
      </c>
      <c r="J2608" s="3">
        <v>17</v>
      </c>
      <c r="K2608" s="3">
        <v>17</v>
      </c>
      <c r="L2608" s="3">
        <v>18</v>
      </c>
      <c r="M2608" s="3">
        <v>18</v>
      </c>
      <c r="N2608" s="3">
        <v>18</v>
      </c>
      <c r="O2608" s="3">
        <v>18</v>
      </c>
      <c r="P2608" s="3">
        <v>20</v>
      </c>
      <c r="Q2608" s="3">
        <v>21</v>
      </c>
      <c r="R2608" s="3">
        <v>20</v>
      </c>
      <c r="S2608" s="3">
        <v>20</v>
      </c>
      <c r="T2608" s="3">
        <v>22</v>
      </c>
      <c r="U2608" s="3">
        <v>23</v>
      </c>
      <c r="V2608" s="3">
        <v>23</v>
      </c>
      <c r="W2608" s="3">
        <v>25</v>
      </c>
      <c r="X2608" s="3">
        <v>23</v>
      </c>
      <c r="Y2608" s="3">
        <v>21</v>
      </c>
      <c r="Z2608" s="3">
        <v>20</v>
      </c>
      <c r="AA2608" s="3">
        <v>20</v>
      </c>
      <c r="AB2608" s="3">
        <v>20</v>
      </c>
      <c r="AC2608" s="3">
        <v>19</v>
      </c>
      <c r="AD2608" s="3">
        <v>19</v>
      </c>
      <c r="AE2608" s="3">
        <v>19</v>
      </c>
      <c r="AF2608" s="3">
        <v>19</v>
      </c>
      <c r="AG2608" s="3">
        <v>19</v>
      </c>
      <c r="AH2608" s="3">
        <v>18</v>
      </c>
      <c r="AI2608" s="3">
        <v>18</v>
      </c>
      <c r="AJ2608" s="3">
        <v>18</v>
      </c>
      <c r="AK2608" s="3">
        <v>19</v>
      </c>
      <c r="AL2608" s="3">
        <v>19</v>
      </c>
      <c r="AM2608" s="3">
        <v>19</v>
      </c>
      <c r="AN2608" s="3">
        <v>20</v>
      </c>
      <c r="AO2608" s="3">
        <v>20</v>
      </c>
      <c r="AP2608" s="3">
        <v>20</v>
      </c>
      <c r="AQ2608" s="3">
        <v>21</v>
      </c>
      <c r="AR2608" s="3">
        <v>21</v>
      </c>
      <c r="AS2608" s="3">
        <v>21</v>
      </c>
      <c r="AT2608" s="3">
        <v>21</v>
      </c>
      <c r="AU2608" s="3">
        <v>22</v>
      </c>
      <c r="AV2608" s="3">
        <v>21</v>
      </c>
      <c r="AW2608" s="3">
        <v>21</v>
      </c>
      <c r="AX2608" s="3">
        <v>21</v>
      </c>
      <c r="AY2608" s="3">
        <v>21</v>
      </c>
      <c r="AZ2608" s="3">
        <v>20</v>
      </c>
      <c r="BA2608" s="3">
        <v>19</v>
      </c>
      <c r="BB2608" s="3">
        <v>18</v>
      </c>
      <c r="BC2608" s="3">
        <v>18</v>
      </c>
      <c r="BD2608" s="3">
        <v>18</v>
      </c>
      <c r="BE2608" s="3">
        <v>18</v>
      </c>
      <c r="BF2608" s="3">
        <v>18</v>
      </c>
      <c r="BG2608" s="3">
        <v>18</v>
      </c>
      <c r="BH2608" s="3">
        <v>18</v>
      </c>
      <c r="BI2608" s="3">
        <v>18</v>
      </c>
      <c r="BJ2608" s="3">
        <v>18</v>
      </c>
      <c r="BK2608" s="3">
        <v>18</v>
      </c>
      <c r="BL2608" s="3">
        <v>16</v>
      </c>
      <c r="BM2608" s="3">
        <v>17</v>
      </c>
      <c r="BN2608" s="3">
        <v>17</v>
      </c>
    </row>
    <row r="2609" spans="1:66" x14ac:dyDescent="0.25">
      <c r="A2609" s="3" t="s">
        <v>1631</v>
      </c>
      <c r="B2609" s="3" t="s">
        <v>86</v>
      </c>
      <c r="C2609" s="3" t="s">
        <v>1590</v>
      </c>
      <c r="BH2609" s="3">
        <v>4.0999999999999996</v>
      </c>
      <c r="BI2609" s="3">
        <v>6</v>
      </c>
      <c r="BJ2609" s="3">
        <v>7.7</v>
      </c>
      <c r="BK2609" s="3">
        <v>9</v>
      </c>
      <c r="BL2609" s="3">
        <v>9.8000000000000007</v>
      </c>
      <c r="BM2609" s="3">
        <v>12.9</v>
      </c>
      <c r="BN2609" s="3">
        <v>16.5</v>
      </c>
    </row>
    <row r="2610" spans="1:66" x14ac:dyDescent="0.25">
      <c r="A2610" s="3" t="s">
        <v>1631</v>
      </c>
      <c r="B2610" s="3" t="s">
        <v>86</v>
      </c>
      <c r="C2610" s="3" t="s">
        <v>1624</v>
      </c>
      <c r="BJ2610" s="3">
        <v>16</v>
      </c>
      <c r="BK2610" s="3">
        <v>17</v>
      </c>
      <c r="BL2610" s="3">
        <v>21</v>
      </c>
      <c r="BM2610" s="3">
        <v>24</v>
      </c>
      <c r="BN2610" s="3">
        <v>35</v>
      </c>
    </row>
    <row r="2611" spans="1:66" x14ac:dyDescent="0.25">
      <c r="A2611" s="3" t="s">
        <v>1631</v>
      </c>
      <c r="B2611" s="3" t="s">
        <v>86</v>
      </c>
      <c r="C2611" s="3" t="s">
        <v>1405</v>
      </c>
      <c r="AZ2611" s="3">
        <v>214</v>
      </c>
      <c r="BA2611" s="3">
        <v>216</v>
      </c>
      <c r="BB2611" s="3">
        <v>231</v>
      </c>
      <c r="BC2611" s="3">
        <v>404</v>
      </c>
      <c r="BD2611" s="3">
        <v>738</v>
      </c>
      <c r="BE2611" s="3">
        <v>704</v>
      </c>
      <c r="BF2611" s="3">
        <v>715</v>
      </c>
      <c r="BG2611" s="3">
        <v>714</v>
      </c>
      <c r="BH2611" s="3">
        <v>827</v>
      </c>
      <c r="BI2611" s="3">
        <v>923</v>
      </c>
      <c r="BJ2611" s="3">
        <v>1054</v>
      </c>
      <c r="BK2611" s="3">
        <v>1068</v>
      </c>
      <c r="BL2611" s="3">
        <v>1204</v>
      </c>
      <c r="BM2611" s="3">
        <v>1816</v>
      </c>
      <c r="BN2611" s="3">
        <v>1785</v>
      </c>
    </row>
    <row r="2612" spans="1:66" x14ac:dyDescent="0.25">
      <c r="A2612" s="3" t="s">
        <v>1631</v>
      </c>
      <c r="B2612" s="3" t="s">
        <v>86</v>
      </c>
      <c r="C2612" s="3" t="s">
        <v>1538</v>
      </c>
      <c r="AZ2612" s="3">
        <v>0</v>
      </c>
      <c r="BA2612" s="3">
        <v>0</v>
      </c>
      <c r="BB2612" s="3">
        <v>0</v>
      </c>
      <c r="BC2612" s="3">
        <v>0</v>
      </c>
      <c r="BD2612" s="3">
        <v>0</v>
      </c>
      <c r="BE2612" s="3">
        <v>0</v>
      </c>
      <c r="BF2612" s="3">
        <v>0</v>
      </c>
      <c r="BG2612" s="3">
        <v>0</v>
      </c>
      <c r="BH2612" s="3">
        <v>0</v>
      </c>
      <c r="BI2612" s="3">
        <v>0</v>
      </c>
      <c r="BJ2612" s="3">
        <v>0</v>
      </c>
      <c r="BK2612" s="3">
        <v>0</v>
      </c>
      <c r="BL2612" s="3">
        <v>0</v>
      </c>
      <c r="BM2612" s="3">
        <v>0</v>
      </c>
      <c r="BN2612" s="3">
        <v>0</v>
      </c>
    </row>
    <row r="2613" spans="1:66" x14ac:dyDescent="0.25">
      <c r="A2613" s="3" t="s">
        <v>1631</v>
      </c>
      <c r="B2613" s="3" t="s">
        <v>86</v>
      </c>
      <c r="C2613" s="3" t="s">
        <v>1395</v>
      </c>
      <c r="AZ2613" s="3">
        <v>0</v>
      </c>
      <c r="BA2613" s="3">
        <v>0</v>
      </c>
      <c r="BB2613" s="3">
        <v>13</v>
      </c>
      <c r="BC2613" s="3">
        <v>22</v>
      </c>
      <c r="BD2613" s="3">
        <v>28</v>
      </c>
      <c r="BE2613" s="3">
        <v>32</v>
      </c>
      <c r="BF2613" s="3">
        <v>36</v>
      </c>
      <c r="BG2613" s="3">
        <v>43</v>
      </c>
      <c r="BH2613" s="3">
        <v>48</v>
      </c>
      <c r="BI2613" s="3">
        <v>69</v>
      </c>
      <c r="BJ2613" s="3">
        <v>84</v>
      </c>
      <c r="BK2613" s="3">
        <v>109</v>
      </c>
      <c r="BL2613" s="3">
        <v>112</v>
      </c>
      <c r="BM2613" s="3">
        <v>480</v>
      </c>
      <c r="BN2613" s="3">
        <v>481</v>
      </c>
    </row>
    <row r="2614" spans="1:66" x14ac:dyDescent="0.25">
      <c r="A2614" s="3" t="s">
        <v>1631</v>
      </c>
      <c r="B2614" s="3" t="s">
        <v>86</v>
      </c>
      <c r="C2614" s="3" t="s">
        <v>1540</v>
      </c>
      <c r="AZ2614" s="3">
        <v>0</v>
      </c>
      <c r="BA2614" s="3">
        <v>0</v>
      </c>
      <c r="BB2614" s="3">
        <v>14.9</v>
      </c>
      <c r="BC2614" s="3">
        <v>13.4</v>
      </c>
      <c r="BD2614" s="3">
        <v>17.5</v>
      </c>
      <c r="BE2614" s="3">
        <v>16.8</v>
      </c>
      <c r="BF2614" s="3">
        <v>17.7</v>
      </c>
      <c r="BG2614" s="3">
        <v>16.8</v>
      </c>
      <c r="BH2614" s="3">
        <v>16.7</v>
      </c>
      <c r="BI2614" s="3">
        <v>18</v>
      </c>
      <c r="BJ2614" s="3">
        <v>17.600000000000001</v>
      </c>
      <c r="BK2614" s="3">
        <v>16.899999999999999</v>
      </c>
      <c r="BL2614" s="3">
        <v>16.8</v>
      </c>
      <c r="BM2614" s="3">
        <v>21.4</v>
      </c>
      <c r="BN2614" s="3">
        <v>21.9</v>
      </c>
    </row>
    <row r="2615" spans="1:66" x14ac:dyDescent="0.25">
      <c r="A2615" s="3" t="s">
        <v>1631</v>
      </c>
      <c r="B2615" s="3" t="s">
        <v>86</v>
      </c>
      <c r="C2615" s="3" t="s">
        <v>686</v>
      </c>
      <c r="D2615" s="3">
        <v>50</v>
      </c>
      <c r="E2615" s="3">
        <v>48</v>
      </c>
      <c r="F2615" s="3">
        <v>51</v>
      </c>
      <c r="G2615" s="3">
        <v>51</v>
      </c>
      <c r="H2615" s="3">
        <v>53</v>
      </c>
      <c r="I2615" s="3">
        <v>54</v>
      </c>
      <c r="J2615" s="3">
        <v>56</v>
      </c>
      <c r="K2615" s="3">
        <v>57</v>
      </c>
      <c r="L2615" s="3">
        <v>60</v>
      </c>
      <c r="M2615" s="3">
        <v>62</v>
      </c>
      <c r="N2615" s="3">
        <v>63</v>
      </c>
      <c r="O2615" s="3">
        <v>64</v>
      </c>
      <c r="P2615" s="3">
        <v>69</v>
      </c>
      <c r="Q2615" s="3">
        <v>72</v>
      </c>
      <c r="R2615" s="3">
        <v>70</v>
      </c>
      <c r="S2615" s="3">
        <v>71</v>
      </c>
      <c r="T2615" s="3">
        <v>74</v>
      </c>
      <c r="U2615" s="3">
        <v>76</v>
      </c>
      <c r="V2615" s="3">
        <v>78</v>
      </c>
      <c r="W2615" s="3">
        <v>75</v>
      </c>
      <c r="X2615" s="3">
        <v>73</v>
      </c>
      <c r="Y2615" s="3">
        <v>71</v>
      </c>
      <c r="Z2615" s="3">
        <v>68</v>
      </c>
      <c r="AA2615" s="3">
        <v>69</v>
      </c>
      <c r="AB2615" s="3">
        <v>70</v>
      </c>
      <c r="AC2615" s="3">
        <v>71</v>
      </c>
      <c r="AD2615" s="3">
        <v>73</v>
      </c>
      <c r="AE2615" s="3">
        <v>75</v>
      </c>
      <c r="AF2615" s="3">
        <v>76</v>
      </c>
      <c r="AG2615" s="3">
        <v>76</v>
      </c>
      <c r="AH2615" s="3">
        <v>74</v>
      </c>
      <c r="AI2615" s="3">
        <v>73</v>
      </c>
      <c r="AJ2615" s="3">
        <v>71</v>
      </c>
      <c r="AK2615" s="3">
        <v>74</v>
      </c>
      <c r="AL2615" s="3">
        <v>75</v>
      </c>
      <c r="AM2615" s="3">
        <v>76</v>
      </c>
      <c r="AN2615" s="3">
        <v>79</v>
      </c>
      <c r="AO2615" s="3">
        <v>81</v>
      </c>
      <c r="AP2615" s="3">
        <v>82</v>
      </c>
      <c r="AQ2615" s="3">
        <v>85</v>
      </c>
      <c r="AR2615" s="3">
        <v>87</v>
      </c>
      <c r="AS2615" s="3">
        <v>86</v>
      </c>
      <c r="AT2615" s="3">
        <v>86</v>
      </c>
      <c r="AU2615" s="3">
        <v>87</v>
      </c>
      <c r="AV2615" s="3">
        <v>89</v>
      </c>
      <c r="AW2615" s="3">
        <v>88</v>
      </c>
      <c r="AX2615" s="3">
        <v>89</v>
      </c>
      <c r="AY2615" s="3">
        <v>89</v>
      </c>
      <c r="AZ2615" s="3">
        <v>85</v>
      </c>
      <c r="BA2615" s="3">
        <v>80</v>
      </c>
      <c r="BB2615" s="3">
        <v>78</v>
      </c>
      <c r="BC2615" s="3">
        <v>77</v>
      </c>
      <c r="BD2615" s="3">
        <v>74</v>
      </c>
      <c r="BE2615" s="3">
        <v>75</v>
      </c>
      <c r="BF2615" s="3">
        <v>77</v>
      </c>
      <c r="BG2615" s="3">
        <v>77</v>
      </c>
      <c r="BH2615" s="3">
        <v>76</v>
      </c>
      <c r="BI2615" s="3">
        <v>77</v>
      </c>
      <c r="BJ2615" s="3">
        <v>77</v>
      </c>
      <c r="BK2615" s="3">
        <v>77</v>
      </c>
      <c r="BL2615" s="3">
        <v>69</v>
      </c>
      <c r="BM2615" s="3">
        <v>74</v>
      </c>
      <c r="BN2615" s="3">
        <v>74</v>
      </c>
    </row>
    <row r="2616" spans="1:66" x14ac:dyDescent="0.25">
      <c r="A2616" s="3" t="s">
        <v>1631</v>
      </c>
      <c r="B2616" s="3" t="s">
        <v>86</v>
      </c>
      <c r="C2616" s="3" t="s">
        <v>687</v>
      </c>
      <c r="D2616" s="3">
        <v>26</v>
      </c>
      <c r="E2616" s="3">
        <v>25</v>
      </c>
      <c r="F2616" s="3">
        <v>27</v>
      </c>
      <c r="G2616" s="3">
        <v>27</v>
      </c>
      <c r="H2616" s="3">
        <v>27</v>
      </c>
      <c r="I2616" s="3">
        <v>28</v>
      </c>
      <c r="J2616" s="3">
        <v>30</v>
      </c>
      <c r="K2616" s="3">
        <v>31</v>
      </c>
      <c r="L2616" s="3">
        <v>33</v>
      </c>
      <c r="M2616" s="3">
        <v>36</v>
      </c>
      <c r="N2616" s="3">
        <v>38</v>
      </c>
      <c r="O2616" s="3">
        <v>39</v>
      </c>
      <c r="P2616" s="3">
        <v>42</v>
      </c>
      <c r="Q2616" s="3">
        <v>43</v>
      </c>
      <c r="R2616" s="3">
        <v>43</v>
      </c>
      <c r="S2616" s="3">
        <v>40</v>
      </c>
      <c r="T2616" s="3">
        <v>43</v>
      </c>
      <c r="U2616" s="3">
        <v>42</v>
      </c>
      <c r="V2616" s="3">
        <v>43</v>
      </c>
      <c r="W2616" s="3">
        <v>41</v>
      </c>
      <c r="X2616" s="3">
        <v>41</v>
      </c>
      <c r="Y2616" s="3">
        <v>43</v>
      </c>
      <c r="Z2616" s="3">
        <v>43</v>
      </c>
      <c r="AA2616" s="3">
        <v>43</v>
      </c>
      <c r="AB2616" s="3">
        <v>46</v>
      </c>
      <c r="AC2616" s="3">
        <v>45</v>
      </c>
      <c r="AD2616" s="3">
        <v>47</v>
      </c>
      <c r="AE2616" s="3">
        <v>49</v>
      </c>
      <c r="AF2616" s="3">
        <v>52</v>
      </c>
      <c r="AG2616" s="3">
        <v>53</v>
      </c>
      <c r="AH2616" s="3">
        <v>53</v>
      </c>
      <c r="AI2616" s="3">
        <v>55</v>
      </c>
      <c r="AJ2616" s="3">
        <v>55</v>
      </c>
      <c r="AK2616" s="3">
        <v>57</v>
      </c>
      <c r="AL2616" s="3">
        <v>57</v>
      </c>
      <c r="AM2616" s="3">
        <v>59</v>
      </c>
      <c r="AN2616" s="3">
        <v>61</v>
      </c>
      <c r="AO2616" s="3">
        <v>61</v>
      </c>
      <c r="AP2616" s="3">
        <v>59</v>
      </c>
      <c r="AQ2616" s="3">
        <v>61</v>
      </c>
      <c r="AR2616" s="3">
        <v>63</v>
      </c>
      <c r="AS2616" s="3">
        <v>60</v>
      </c>
      <c r="AT2616" s="3">
        <v>60</v>
      </c>
      <c r="AU2616" s="3">
        <v>62</v>
      </c>
      <c r="AV2616" s="3">
        <v>63</v>
      </c>
      <c r="AW2616" s="3">
        <v>63</v>
      </c>
      <c r="AX2616" s="3">
        <v>60</v>
      </c>
      <c r="AY2616" s="3">
        <v>63</v>
      </c>
      <c r="AZ2616" s="3">
        <v>62</v>
      </c>
      <c r="BA2616" s="3">
        <v>60</v>
      </c>
      <c r="BB2616" s="3">
        <v>61</v>
      </c>
      <c r="BC2616" s="3">
        <v>61</v>
      </c>
      <c r="BD2616" s="3">
        <v>58</v>
      </c>
      <c r="BE2616" s="3">
        <v>59</v>
      </c>
      <c r="BF2616" s="3">
        <v>61</v>
      </c>
      <c r="BG2616" s="3">
        <v>60</v>
      </c>
      <c r="BH2616" s="3">
        <v>59</v>
      </c>
      <c r="BI2616" s="3">
        <v>57</v>
      </c>
      <c r="BJ2616" s="3">
        <v>59</v>
      </c>
      <c r="BK2616" s="3">
        <v>56</v>
      </c>
      <c r="BL2616" s="3">
        <v>52</v>
      </c>
      <c r="BM2616" s="3">
        <v>54</v>
      </c>
      <c r="BN2616" s="3">
        <v>55</v>
      </c>
    </row>
    <row r="2617" spans="1:66" x14ac:dyDescent="0.25">
      <c r="A2617" s="3" t="s">
        <v>1631</v>
      </c>
      <c r="B2617" s="3" t="s">
        <v>86</v>
      </c>
      <c r="C2617" s="3" t="s">
        <v>449</v>
      </c>
      <c r="AO2617" s="3">
        <v>7.36</v>
      </c>
      <c r="AP2617" s="3">
        <v>6.53</v>
      </c>
      <c r="AQ2617" s="3">
        <v>6.67</v>
      </c>
      <c r="AR2617" s="3">
        <v>7.5</v>
      </c>
      <c r="AS2617" s="3">
        <v>7.34</v>
      </c>
      <c r="AT2617" s="3">
        <v>6.69</v>
      </c>
      <c r="AU2617" s="3">
        <v>7.32</v>
      </c>
      <c r="AV2617" s="3">
        <v>7.72</v>
      </c>
      <c r="AW2617" s="3">
        <v>8.8000000000000007</v>
      </c>
      <c r="AX2617" s="3">
        <v>9.2200000000000006</v>
      </c>
      <c r="AY2617" s="3">
        <v>9.57</v>
      </c>
      <c r="AZ2617" s="3">
        <v>10.73</v>
      </c>
      <c r="BA2617" s="3">
        <v>8.42</v>
      </c>
      <c r="BB2617" s="3">
        <v>8.82</v>
      </c>
      <c r="BC2617" s="3">
        <v>9.4</v>
      </c>
      <c r="BD2617" s="3">
        <v>8.85</v>
      </c>
      <c r="BE2617" s="3">
        <v>8.58</v>
      </c>
      <c r="BF2617" s="3">
        <v>8.42</v>
      </c>
      <c r="BG2617" s="3">
        <v>6.65</v>
      </c>
      <c r="BH2617" s="3">
        <v>6</v>
      </c>
      <c r="BI2617" s="3">
        <v>6.13</v>
      </c>
      <c r="BJ2617" s="3">
        <v>6.55</v>
      </c>
      <c r="BK2617" s="3">
        <v>5.96</v>
      </c>
      <c r="BL2617" s="3">
        <v>5.05</v>
      </c>
      <c r="BM2617" s="3">
        <v>5.85</v>
      </c>
      <c r="BN2617" s="3">
        <v>6.88</v>
      </c>
    </row>
    <row r="2618" spans="1:66" x14ac:dyDescent="0.25">
      <c r="A2618" s="3" t="s">
        <v>1631</v>
      </c>
      <c r="B2618" s="3" t="s">
        <v>86</v>
      </c>
      <c r="C2618" s="3" t="s">
        <v>688</v>
      </c>
      <c r="D2618" s="3">
        <v>160</v>
      </c>
      <c r="E2618" s="3">
        <v>148</v>
      </c>
      <c r="F2618" s="3">
        <v>154</v>
      </c>
      <c r="G2618" s="3">
        <v>158</v>
      </c>
      <c r="H2618" s="3">
        <v>165</v>
      </c>
      <c r="I2618" s="3">
        <v>171</v>
      </c>
      <c r="J2618" s="3">
        <v>177</v>
      </c>
      <c r="K2618" s="3">
        <v>170</v>
      </c>
      <c r="L2618" s="3">
        <v>177</v>
      </c>
      <c r="M2618" s="3">
        <v>181</v>
      </c>
      <c r="N2618" s="3">
        <v>180</v>
      </c>
      <c r="O2618" s="3">
        <v>169</v>
      </c>
      <c r="P2618" s="3">
        <v>180</v>
      </c>
      <c r="Q2618" s="3">
        <v>186</v>
      </c>
      <c r="R2618" s="3">
        <v>185</v>
      </c>
      <c r="S2618" s="3">
        <v>168</v>
      </c>
      <c r="T2618" s="3">
        <v>180</v>
      </c>
      <c r="U2618" s="3">
        <v>180</v>
      </c>
      <c r="V2618" s="3">
        <v>179</v>
      </c>
      <c r="W2618" s="3">
        <v>191</v>
      </c>
      <c r="X2618" s="3">
        <v>164</v>
      </c>
      <c r="Y2618" s="3">
        <v>159</v>
      </c>
      <c r="Z2618" s="3">
        <v>132</v>
      </c>
      <c r="AA2618" s="3">
        <v>128</v>
      </c>
      <c r="AB2618" s="3">
        <v>139</v>
      </c>
      <c r="AC2618" s="3">
        <v>139</v>
      </c>
      <c r="AD2618" s="3">
        <v>130</v>
      </c>
      <c r="AE2618" s="3">
        <v>136</v>
      </c>
      <c r="AF2618" s="3">
        <v>140</v>
      </c>
      <c r="AG2618" s="3">
        <v>144</v>
      </c>
      <c r="AH2618" s="3">
        <v>147</v>
      </c>
      <c r="AI2618" s="3">
        <v>139</v>
      </c>
      <c r="AJ2618" s="3">
        <v>143</v>
      </c>
      <c r="AK2618" s="3">
        <v>139</v>
      </c>
      <c r="AL2618" s="3">
        <v>147</v>
      </c>
      <c r="AM2618" s="3">
        <v>146</v>
      </c>
      <c r="AN2618" s="3">
        <v>146</v>
      </c>
      <c r="AO2618" s="3">
        <v>145</v>
      </c>
      <c r="AP2618" s="3">
        <v>142</v>
      </c>
      <c r="AQ2618" s="3">
        <v>145</v>
      </c>
      <c r="AR2618" s="3">
        <v>141</v>
      </c>
      <c r="AS2618" s="3">
        <v>126</v>
      </c>
      <c r="AT2618" s="3">
        <v>116</v>
      </c>
      <c r="AU2618" s="3">
        <v>117</v>
      </c>
      <c r="AV2618" s="3">
        <v>117</v>
      </c>
      <c r="AW2618" s="3">
        <v>116</v>
      </c>
      <c r="AX2618" s="3">
        <v>113</v>
      </c>
      <c r="AY2618" s="3">
        <v>115</v>
      </c>
      <c r="AZ2618" s="3">
        <v>115</v>
      </c>
      <c r="BA2618" s="3">
        <v>96</v>
      </c>
      <c r="BB2618" s="3">
        <v>106</v>
      </c>
      <c r="BC2618" s="3">
        <v>105</v>
      </c>
      <c r="BD2618" s="3">
        <v>105</v>
      </c>
      <c r="BE2618" s="3">
        <v>103</v>
      </c>
      <c r="BF2618" s="3">
        <v>106</v>
      </c>
      <c r="BG2618" s="3">
        <v>103</v>
      </c>
      <c r="BH2618" s="3">
        <v>102</v>
      </c>
      <c r="BI2618" s="3">
        <v>101</v>
      </c>
      <c r="BJ2618" s="3">
        <v>103</v>
      </c>
      <c r="BK2618" s="3">
        <v>100</v>
      </c>
      <c r="BL2618" s="3">
        <v>92</v>
      </c>
      <c r="BM2618" s="3">
        <v>97</v>
      </c>
      <c r="BN2618" s="3">
        <v>97</v>
      </c>
    </row>
    <row r="2619" spans="1:66" x14ac:dyDescent="0.25">
      <c r="A2619" s="3" t="s">
        <v>1631</v>
      </c>
      <c r="B2619" s="3" t="s">
        <v>86</v>
      </c>
      <c r="C2619" s="3" t="s">
        <v>689</v>
      </c>
      <c r="D2619" s="3">
        <v>63</v>
      </c>
      <c r="E2619" s="3">
        <v>63</v>
      </c>
      <c r="F2619" s="3">
        <v>65</v>
      </c>
      <c r="G2619" s="3">
        <v>66</v>
      </c>
      <c r="H2619" s="3">
        <v>65</v>
      </c>
      <c r="I2619" s="3">
        <v>68</v>
      </c>
      <c r="J2619" s="3">
        <v>72</v>
      </c>
      <c r="K2619" s="3">
        <v>73</v>
      </c>
      <c r="L2619" s="3">
        <v>74</v>
      </c>
      <c r="M2619" s="3">
        <v>76</v>
      </c>
      <c r="N2619" s="3">
        <v>78</v>
      </c>
      <c r="O2619" s="3">
        <v>78</v>
      </c>
      <c r="P2619" s="3">
        <v>81</v>
      </c>
      <c r="Q2619" s="3">
        <v>79</v>
      </c>
      <c r="R2619" s="3">
        <v>80</v>
      </c>
      <c r="S2619" s="3">
        <v>79</v>
      </c>
      <c r="T2619" s="3">
        <v>83</v>
      </c>
      <c r="U2619" s="3">
        <v>83</v>
      </c>
      <c r="V2619" s="3">
        <v>85</v>
      </c>
      <c r="W2619" s="3">
        <v>77</v>
      </c>
      <c r="X2619" s="3">
        <v>77</v>
      </c>
      <c r="Y2619" s="3">
        <v>74</v>
      </c>
      <c r="Z2619" s="3">
        <v>73</v>
      </c>
      <c r="AA2619" s="3">
        <v>70</v>
      </c>
      <c r="AB2619" s="3">
        <v>73</v>
      </c>
      <c r="AC2619" s="3">
        <v>73</v>
      </c>
      <c r="AD2619" s="3">
        <v>74</v>
      </c>
      <c r="AE2619" s="3">
        <v>76</v>
      </c>
      <c r="AF2619" s="3">
        <v>81</v>
      </c>
      <c r="AG2619" s="3">
        <v>82</v>
      </c>
      <c r="AH2619" s="3">
        <v>76</v>
      </c>
      <c r="AI2619" s="3">
        <v>80</v>
      </c>
      <c r="AJ2619" s="3">
        <v>80</v>
      </c>
      <c r="AK2619" s="3">
        <v>82</v>
      </c>
      <c r="AL2619" s="3">
        <v>80</v>
      </c>
      <c r="AM2619" s="3">
        <v>84</v>
      </c>
      <c r="AN2619" s="3">
        <v>85</v>
      </c>
      <c r="AO2619" s="3">
        <v>81</v>
      </c>
      <c r="AP2619" s="3">
        <v>76</v>
      </c>
      <c r="AQ2619" s="3">
        <v>82</v>
      </c>
      <c r="AR2619" s="3">
        <v>83</v>
      </c>
      <c r="AS2619" s="3">
        <v>79</v>
      </c>
      <c r="AT2619" s="3">
        <v>83</v>
      </c>
      <c r="AU2619" s="3">
        <v>85</v>
      </c>
      <c r="AV2619" s="3">
        <v>84</v>
      </c>
      <c r="AW2619" s="3">
        <v>87</v>
      </c>
      <c r="AX2619" s="3">
        <v>79</v>
      </c>
      <c r="AY2619" s="3">
        <v>84</v>
      </c>
      <c r="AZ2619" s="3">
        <v>84</v>
      </c>
      <c r="BA2619" s="3">
        <v>80</v>
      </c>
      <c r="BB2619" s="3">
        <v>82</v>
      </c>
      <c r="BC2619" s="3">
        <v>81</v>
      </c>
      <c r="BD2619" s="3">
        <v>74</v>
      </c>
      <c r="BE2619" s="3">
        <v>78</v>
      </c>
      <c r="BF2619" s="3">
        <v>81</v>
      </c>
      <c r="BG2619" s="3">
        <v>76</v>
      </c>
      <c r="BH2619" s="3">
        <v>73</v>
      </c>
      <c r="BI2619" s="3">
        <v>70</v>
      </c>
      <c r="BJ2619" s="3">
        <v>77</v>
      </c>
      <c r="BK2619" s="3">
        <v>73</v>
      </c>
      <c r="BL2619" s="3">
        <v>70</v>
      </c>
      <c r="BM2619" s="3">
        <v>70</v>
      </c>
      <c r="BN2619" s="3">
        <v>72</v>
      </c>
    </row>
    <row r="2620" spans="1:66" x14ac:dyDescent="0.25">
      <c r="A2620" s="3" t="s">
        <v>1631</v>
      </c>
      <c r="B2620" s="3" t="s">
        <v>86</v>
      </c>
      <c r="C2620" s="3" t="s">
        <v>490</v>
      </c>
      <c r="AO2620" s="3">
        <v>8.27</v>
      </c>
      <c r="AP2620" s="3">
        <v>7.84</v>
      </c>
      <c r="AQ2620" s="3">
        <v>7.95</v>
      </c>
      <c r="AR2620" s="3">
        <v>7.87</v>
      </c>
      <c r="AS2620" s="3">
        <v>7.48</v>
      </c>
      <c r="AT2620" s="3">
        <v>7.21</v>
      </c>
      <c r="AU2620" s="3">
        <v>7.19</v>
      </c>
      <c r="AV2620" s="3">
        <v>7.06</v>
      </c>
      <c r="AW2620" s="3">
        <v>6.96</v>
      </c>
      <c r="AX2620" s="3">
        <v>6.71</v>
      </c>
      <c r="AY2620" s="3">
        <v>6.9</v>
      </c>
      <c r="AZ2620" s="3">
        <v>6.87</v>
      </c>
      <c r="BA2620" s="3">
        <v>6.63</v>
      </c>
      <c r="BB2620" s="3">
        <v>6.69</v>
      </c>
      <c r="BC2620" s="3">
        <v>6.43</v>
      </c>
      <c r="BD2620" s="3">
        <v>6.1</v>
      </c>
      <c r="BE2620" s="3">
        <v>6.06</v>
      </c>
      <c r="BF2620" s="3">
        <v>6.02</v>
      </c>
      <c r="BG2620" s="3">
        <v>5.77</v>
      </c>
      <c r="BH2620" s="3">
        <v>5.66</v>
      </c>
      <c r="BI2620" s="3">
        <v>5.45</v>
      </c>
      <c r="BJ2620" s="3">
        <v>5.63</v>
      </c>
      <c r="BK2620" s="3">
        <v>5.3</v>
      </c>
      <c r="BL2620" s="3">
        <v>5.0999999999999996</v>
      </c>
      <c r="BM2620" s="3">
        <v>5.07</v>
      </c>
      <c r="BN2620" s="3">
        <v>5.08</v>
      </c>
    </row>
    <row r="2621" spans="1:66" x14ac:dyDescent="0.25">
      <c r="A2621" s="3" t="s">
        <v>1631</v>
      </c>
      <c r="B2621" s="3" t="s">
        <v>86</v>
      </c>
      <c r="C2621" s="3" t="s">
        <v>487</v>
      </c>
      <c r="D2621" s="3">
        <v>298</v>
      </c>
      <c r="E2621" s="3">
        <v>285</v>
      </c>
      <c r="F2621" s="3">
        <v>296</v>
      </c>
      <c r="G2621" s="3">
        <v>303</v>
      </c>
      <c r="H2621" s="3">
        <v>310</v>
      </c>
      <c r="I2621" s="3">
        <v>321</v>
      </c>
      <c r="J2621" s="3">
        <v>334</v>
      </c>
      <c r="K2621" s="3">
        <v>331</v>
      </c>
      <c r="L2621" s="3">
        <v>343</v>
      </c>
      <c r="M2621" s="3">
        <v>355</v>
      </c>
      <c r="N2621" s="3">
        <v>359</v>
      </c>
      <c r="O2621" s="3">
        <v>350</v>
      </c>
      <c r="P2621" s="3">
        <v>373</v>
      </c>
      <c r="Q2621" s="3">
        <v>381</v>
      </c>
      <c r="R2621" s="3">
        <v>378</v>
      </c>
      <c r="S2621" s="3">
        <v>358</v>
      </c>
      <c r="T2621" s="3">
        <v>380</v>
      </c>
      <c r="U2621" s="3">
        <v>381</v>
      </c>
      <c r="V2621" s="3">
        <v>385</v>
      </c>
      <c r="W2621" s="3">
        <v>384</v>
      </c>
      <c r="X2621" s="3">
        <v>356</v>
      </c>
      <c r="Y2621" s="3">
        <v>348</v>
      </c>
      <c r="Z2621" s="3">
        <v>316</v>
      </c>
      <c r="AA2621" s="3">
        <v>310</v>
      </c>
      <c r="AB2621" s="3">
        <v>328</v>
      </c>
      <c r="AC2621" s="3">
        <v>327</v>
      </c>
      <c r="AD2621" s="3">
        <v>324</v>
      </c>
      <c r="AE2621" s="3">
        <v>336</v>
      </c>
      <c r="AF2621" s="3">
        <v>348</v>
      </c>
      <c r="AG2621" s="3">
        <v>355</v>
      </c>
      <c r="AH2621" s="3">
        <v>351</v>
      </c>
      <c r="AI2621" s="3">
        <v>348</v>
      </c>
      <c r="AJ2621" s="3">
        <v>349</v>
      </c>
      <c r="AK2621" s="3">
        <v>352</v>
      </c>
      <c r="AL2621" s="3">
        <v>360</v>
      </c>
      <c r="AM2621" s="3">
        <v>365</v>
      </c>
      <c r="AN2621" s="3">
        <v>370</v>
      </c>
      <c r="AO2621" s="3">
        <v>368</v>
      </c>
      <c r="AP2621" s="3">
        <v>359</v>
      </c>
      <c r="AQ2621" s="3">
        <v>372</v>
      </c>
      <c r="AR2621" s="3">
        <v>375</v>
      </c>
      <c r="AS2621" s="3">
        <v>351</v>
      </c>
      <c r="AT2621" s="3">
        <v>345</v>
      </c>
      <c r="AU2621" s="3">
        <v>350</v>
      </c>
      <c r="AV2621" s="3">
        <v>353</v>
      </c>
      <c r="AW2621" s="3">
        <v>355</v>
      </c>
      <c r="AX2621" s="3">
        <v>341</v>
      </c>
      <c r="AY2621" s="3">
        <v>351</v>
      </c>
      <c r="AZ2621" s="3">
        <v>346</v>
      </c>
      <c r="BA2621" s="3">
        <v>317</v>
      </c>
      <c r="BB2621" s="3">
        <v>327</v>
      </c>
      <c r="BC2621" s="3">
        <v>323</v>
      </c>
      <c r="BD2621" s="3">
        <v>310</v>
      </c>
      <c r="BE2621" s="3">
        <v>316</v>
      </c>
      <c r="BF2621" s="3">
        <v>324</v>
      </c>
      <c r="BG2621" s="3">
        <v>315</v>
      </c>
      <c r="BH2621" s="3">
        <v>310</v>
      </c>
      <c r="BI2621" s="3">
        <v>305</v>
      </c>
      <c r="BJ2621" s="3">
        <v>316</v>
      </c>
      <c r="BK2621" s="3">
        <v>306</v>
      </c>
      <c r="BL2621" s="3">
        <v>283</v>
      </c>
      <c r="BM2621" s="3">
        <v>296</v>
      </c>
      <c r="BN2621" s="3">
        <v>298</v>
      </c>
    </row>
    <row r="2622" spans="1:66" x14ac:dyDescent="0.25">
      <c r="A2622" s="3" t="s">
        <v>1631</v>
      </c>
      <c r="B2622" s="3" t="s">
        <v>86</v>
      </c>
      <c r="C2622" s="3" t="s">
        <v>364</v>
      </c>
      <c r="N2622" s="3">
        <v>435.7</v>
      </c>
      <c r="O2622" s="3">
        <v>461.5</v>
      </c>
      <c r="P2622" s="3">
        <v>503.9</v>
      </c>
      <c r="Q2622" s="3">
        <v>546</v>
      </c>
      <c r="R2622" s="3">
        <v>762.8</v>
      </c>
      <c r="S2622" s="3">
        <v>848.6</v>
      </c>
      <c r="T2622" s="3">
        <v>937.8</v>
      </c>
      <c r="U2622" s="3">
        <v>1059</v>
      </c>
      <c r="V2622" s="3">
        <v>1149.8</v>
      </c>
      <c r="W2622" s="3">
        <v>1387</v>
      </c>
      <c r="X2622" s="3">
        <v>1678.2</v>
      </c>
      <c r="Y2622" s="3">
        <v>1870.9</v>
      </c>
      <c r="Z2622" s="3">
        <v>1871.2</v>
      </c>
      <c r="AA2622" s="3">
        <v>1886.4</v>
      </c>
      <c r="AB2622" s="3">
        <v>1921.8</v>
      </c>
      <c r="AC2622" s="3">
        <v>1920.7</v>
      </c>
      <c r="AD2622" s="3">
        <v>1702.6</v>
      </c>
      <c r="AE2622" s="3">
        <v>1743.8</v>
      </c>
      <c r="AF2622" s="3">
        <v>1776.9</v>
      </c>
      <c r="AG2622" s="3">
        <v>1890.8</v>
      </c>
      <c r="AH2622" s="3">
        <v>1943.3</v>
      </c>
      <c r="AI2622" s="3">
        <v>1944.5</v>
      </c>
      <c r="AJ2622" s="3">
        <v>1931.1</v>
      </c>
      <c r="AK2622" s="3">
        <v>2012.8</v>
      </c>
      <c r="AL2622" s="3">
        <v>2039.9</v>
      </c>
      <c r="AM2622" s="3">
        <v>2060.8000000000002</v>
      </c>
      <c r="AN2622" s="3">
        <v>2200.5</v>
      </c>
      <c r="AO2622" s="3">
        <v>2243</v>
      </c>
      <c r="AP2622" s="3">
        <v>2086.9</v>
      </c>
      <c r="AQ2622" s="3">
        <v>2210.5</v>
      </c>
      <c r="AR2622" s="3">
        <v>2582.1999999999998</v>
      </c>
      <c r="AS2622" s="3">
        <v>2551.3000000000002</v>
      </c>
      <c r="AT2622" s="3">
        <v>2409.9</v>
      </c>
      <c r="AU2622" s="3">
        <v>2724</v>
      </c>
      <c r="AV2622" s="3">
        <v>3020.6</v>
      </c>
      <c r="AW2622" s="3">
        <v>3610.3</v>
      </c>
      <c r="AX2622" s="3">
        <v>3879.4</v>
      </c>
      <c r="AY2622" s="3">
        <v>4140</v>
      </c>
      <c r="AZ2622" s="3">
        <v>4666.1000000000004</v>
      </c>
      <c r="BA2622" s="3">
        <v>3539.5</v>
      </c>
      <c r="BB2622" s="3">
        <v>3824.9</v>
      </c>
      <c r="BC2622" s="3">
        <v>4277.3999999999996</v>
      </c>
      <c r="BD2622" s="3">
        <v>4161.7</v>
      </c>
      <c r="BE2622" s="3">
        <v>4196.1000000000004</v>
      </c>
      <c r="BF2622" s="3">
        <v>4331.8999999999996</v>
      </c>
      <c r="BG2622" s="3">
        <v>3518.1</v>
      </c>
      <c r="BH2622" s="3">
        <v>3233.8</v>
      </c>
      <c r="BI2622" s="3">
        <v>3425.3</v>
      </c>
      <c r="BJ2622" s="3">
        <v>3772.2</v>
      </c>
      <c r="BK2622" s="3">
        <v>3583.3</v>
      </c>
      <c r="BL2622" s="3">
        <v>2964.3</v>
      </c>
      <c r="BM2622" s="3">
        <v>3776.5</v>
      </c>
      <c r="BN2622" s="3">
        <v>4829</v>
      </c>
    </row>
    <row r="2623" spans="1:66" x14ac:dyDescent="0.25">
      <c r="A2623" s="3" t="s">
        <v>1631</v>
      </c>
      <c r="B2623" s="3" t="s">
        <v>86</v>
      </c>
      <c r="C2623" s="3" t="s">
        <v>481</v>
      </c>
      <c r="D2623" s="3">
        <v>9734</v>
      </c>
      <c r="E2623" s="3">
        <v>9854</v>
      </c>
      <c r="F2623" s="3">
        <v>9929</v>
      </c>
      <c r="G2623" s="3">
        <v>9986</v>
      </c>
      <c r="H2623" s="3">
        <v>10080</v>
      </c>
      <c r="I2623" s="3">
        <v>10201</v>
      </c>
      <c r="J2623" s="3">
        <v>10330</v>
      </c>
      <c r="K2623" s="3">
        <v>10414</v>
      </c>
      <c r="L2623" s="3">
        <v>10516</v>
      </c>
      <c r="M2623" s="3">
        <v>10563</v>
      </c>
      <c r="N2623" s="3">
        <v>10664</v>
      </c>
      <c r="O2623" s="3">
        <v>10735</v>
      </c>
      <c r="P2623" s="3">
        <v>10747</v>
      </c>
      <c r="Q2623" s="3">
        <v>10767</v>
      </c>
      <c r="R2623" s="3">
        <v>10766</v>
      </c>
      <c r="S2623" s="3">
        <v>10770</v>
      </c>
      <c r="T2623" s="3">
        <v>10753</v>
      </c>
      <c r="U2623" s="3">
        <v>10771</v>
      </c>
      <c r="V2623" s="3">
        <v>10796</v>
      </c>
      <c r="W2623" s="3">
        <v>10798</v>
      </c>
      <c r="X2623" s="3">
        <v>10801</v>
      </c>
      <c r="Y2623" s="3">
        <v>10788</v>
      </c>
      <c r="Z2623" s="3">
        <v>10757</v>
      </c>
      <c r="AA2623" s="3">
        <v>10738</v>
      </c>
      <c r="AB2623" s="3">
        <v>10738</v>
      </c>
      <c r="AC2623" s="3">
        <v>10735</v>
      </c>
      <c r="AD2623" s="3">
        <v>10730</v>
      </c>
      <c r="AE2623" s="3">
        <v>10760</v>
      </c>
      <c r="AF2623" s="3">
        <v>10799</v>
      </c>
      <c r="AG2623" s="3">
        <v>10829</v>
      </c>
      <c r="AH2623" s="3">
        <v>10864</v>
      </c>
      <c r="AI2623" s="3">
        <v>10946</v>
      </c>
      <c r="AJ2623" s="3">
        <v>11029</v>
      </c>
      <c r="AK2623" s="3">
        <v>11101</v>
      </c>
      <c r="AL2623" s="3">
        <v>11152</v>
      </c>
      <c r="AM2623" s="3">
        <v>11203</v>
      </c>
      <c r="AN2623" s="3">
        <v>11243</v>
      </c>
      <c r="AO2623" s="3">
        <v>11277</v>
      </c>
      <c r="AP2623" s="3">
        <v>11312</v>
      </c>
      <c r="AQ2623" s="3">
        <v>11335</v>
      </c>
      <c r="AR2623" s="3">
        <v>11364</v>
      </c>
      <c r="AS2623" s="3">
        <v>11387</v>
      </c>
      <c r="AT2623" s="3">
        <v>11408</v>
      </c>
      <c r="AU2623" s="3">
        <v>11435</v>
      </c>
      <c r="AV2623" s="3">
        <v>11452</v>
      </c>
      <c r="AW2623" s="3">
        <v>11463</v>
      </c>
      <c r="AX2623" s="3">
        <v>11481</v>
      </c>
      <c r="AY2623" s="3">
        <v>11500</v>
      </c>
      <c r="AZ2623" s="3">
        <v>11515</v>
      </c>
      <c r="BA2623" s="3">
        <v>11529</v>
      </c>
      <c r="BB2623" s="3">
        <v>11539</v>
      </c>
      <c r="BC2623" s="3">
        <v>11546</v>
      </c>
      <c r="BD2623" s="3">
        <v>11551</v>
      </c>
      <c r="BE2623" s="3">
        <v>11580</v>
      </c>
      <c r="BF2623" s="3">
        <v>11607</v>
      </c>
      <c r="BG2623" s="3">
        <v>11622</v>
      </c>
      <c r="BH2623" s="3">
        <v>11640</v>
      </c>
      <c r="BI2623" s="3">
        <v>11666</v>
      </c>
      <c r="BJ2623" s="3">
        <v>11681</v>
      </c>
      <c r="BK2623" s="3">
        <v>11697</v>
      </c>
      <c r="BL2623" s="3">
        <v>11798</v>
      </c>
      <c r="BM2623" s="3">
        <v>11765</v>
      </c>
      <c r="BN2623" s="3">
        <v>11760</v>
      </c>
    </row>
    <row r="2624" spans="1:66" x14ac:dyDescent="0.25">
      <c r="A2624" s="3" t="s">
        <v>1631</v>
      </c>
      <c r="B2624" s="3" t="s">
        <v>86</v>
      </c>
      <c r="C2624" s="3" t="s">
        <v>1397</v>
      </c>
      <c r="AZ2624" s="3">
        <v>65</v>
      </c>
      <c r="BA2624" s="3">
        <v>65</v>
      </c>
      <c r="BB2624" s="3">
        <v>60</v>
      </c>
      <c r="BC2624" s="3">
        <v>62</v>
      </c>
      <c r="BD2624" s="3">
        <v>60</v>
      </c>
      <c r="BE2624" s="3">
        <v>51</v>
      </c>
      <c r="BF2624" s="3">
        <v>57</v>
      </c>
      <c r="BG2624" s="3">
        <v>43</v>
      </c>
      <c r="BH2624" s="3">
        <v>49</v>
      </c>
      <c r="BI2624" s="3">
        <v>48</v>
      </c>
      <c r="BJ2624" s="3">
        <v>50</v>
      </c>
      <c r="BK2624" s="3">
        <v>44</v>
      </c>
      <c r="BL2624" s="3">
        <v>44</v>
      </c>
      <c r="BM2624" s="3">
        <v>45</v>
      </c>
      <c r="BN2624" s="3">
        <v>41</v>
      </c>
    </row>
    <row r="2625" spans="1:66" x14ac:dyDescent="0.25">
      <c r="A2625" s="3" t="s">
        <v>1631</v>
      </c>
      <c r="B2625" s="3" t="s">
        <v>86</v>
      </c>
      <c r="C2625" s="3" t="s">
        <v>1399</v>
      </c>
      <c r="AZ2625" s="3">
        <v>41</v>
      </c>
      <c r="BA2625" s="3">
        <v>43</v>
      </c>
      <c r="BB2625" s="3">
        <v>50</v>
      </c>
      <c r="BC2625" s="3">
        <v>58</v>
      </c>
      <c r="BD2625" s="3">
        <v>86</v>
      </c>
      <c r="BE2625" s="3">
        <v>94</v>
      </c>
      <c r="BF2625" s="3">
        <v>96</v>
      </c>
      <c r="BG2625" s="3">
        <v>95</v>
      </c>
      <c r="BH2625" s="3">
        <v>95</v>
      </c>
      <c r="BI2625" s="3">
        <v>100</v>
      </c>
      <c r="BJ2625" s="3">
        <v>100</v>
      </c>
      <c r="BK2625" s="3">
        <v>95</v>
      </c>
      <c r="BL2625" s="3">
        <v>95</v>
      </c>
      <c r="BM2625" s="3">
        <v>93</v>
      </c>
      <c r="BN2625" s="3">
        <v>64</v>
      </c>
    </row>
    <row r="2626" spans="1:66" x14ac:dyDescent="0.25">
      <c r="A2626" s="3" t="s">
        <v>1631</v>
      </c>
      <c r="B2626" s="3" t="s">
        <v>86</v>
      </c>
      <c r="C2626" s="3" t="s">
        <v>1542</v>
      </c>
      <c r="AZ2626" s="3">
        <v>23.8</v>
      </c>
      <c r="BA2626" s="3">
        <v>22.4</v>
      </c>
      <c r="BB2626" s="3">
        <v>20</v>
      </c>
      <c r="BC2626" s="3">
        <v>25.3</v>
      </c>
      <c r="BD2626" s="3">
        <v>24.2</v>
      </c>
      <c r="BE2626" s="3">
        <v>31.2</v>
      </c>
      <c r="BF2626" s="3">
        <v>31</v>
      </c>
      <c r="BG2626" s="3">
        <v>32.4</v>
      </c>
      <c r="BH2626" s="3">
        <v>32</v>
      </c>
      <c r="BI2626" s="3">
        <v>33.700000000000003</v>
      </c>
      <c r="BJ2626" s="3">
        <v>31.2</v>
      </c>
      <c r="BK2626" s="3">
        <v>32.5</v>
      </c>
      <c r="BL2626" s="3">
        <v>31</v>
      </c>
      <c r="BM2626" s="3">
        <v>29.4</v>
      </c>
      <c r="BN2626" s="3">
        <v>32.799999999999997</v>
      </c>
    </row>
    <row r="2627" spans="1:66" x14ac:dyDescent="0.25">
      <c r="A2627" s="3" t="s">
        <v>1631</v>
      </c>
      <c r="B2627" s="3" t="s">
        <v>86</v>
      </c>
      <c r="C2627" s="3" t="s">
        <v>1401</v>
      </c>
      <c r="AZ2627" s="3">
        <v>7</v>
      </c>
      <c r="BA2627" s="3">
        <v>7</v>
      </c>
      <c r="BB2627" s="3">
        <v>7</v>
      </c>
      <c r="BC2627" s="3">
        <v>160</v>
      </c>
      <c r="BD2627" s="3">
        <v>462</v>
      </c>
      <c r="BE2627" s="3">
        <v>424</v>
      </c>
      <c r="BF2627" s="3">
        <v>424</v>
      </c>
      <c r="BG2627" s="3">
        <v>432</v>
      </c>
      <c r="BH2627" s="3">
        <v>534</v>
      </c>
      <c r="BI2627" s="3">
        <v>604</v>
      </c>
      <c r="BJ2627" s="3">
        <v>718</v>
      </c>
      <c r="BK2627" s="3">
        <v>718</v>
      </c>
      <c r="BL2627" s="3">
        <v>853</v>
      </c>
      <c r="BM2627" s="3">
        <v>1097</v>
      </c>
      <c r="BN2627" s="3">
        <v>1097</v>
      </c>
    </row>
    <row r="2628" spans="1:66" x14ac:dyDescent="0.25">
      <c r="A2628" s="3" t="s">
        <v>1631</v>
      </c>
      <c r="B2628" s="3" t="s">
        <v>86</v>
      </c>
      <c r="C2628" s="3" t="s">
        <v>1352</v>
      </c>
      <c r="D2628" s="3">
        <v>652</v>
      </c>
      <c r="E2628" s="3">
        <v>665</v>
      </c>
      <c r="F2628" s="3">
        <v>687</v>
      </c>
      <c r="G2628" s="3">
        <v>553</v>
      </c>
      <c r="H2628" s="3">
        <v>706</v>
      </c>
      <c r="I2628" s="3">
        <v>669</v>
      </c>
      <c r="J2628" s="3">
        <v>647</v>
      </c>
      <c r="K2628" s="3">
        <v>523</v>
      </c>
      <c r="L2628" s="3">
        <v>689</v>
      </c>
      <c r="M2628" s="3">
        <v>661</v>
      </c>
      <c r="N2628" s="3">
        <v>801</v>
      </c>
      <c r="O2628" s="3">
        <v>703</v>
      </c>
      <c r="P2628" s="3">
        <v>586</v>
      </c>
      <c r="Q2628" s="3">
        <v>804</v>
      </c>
      <c r="R2628" s="3">
        <v>565</v>
      </c>
      <c r="S2628" s="3">
        <v>758</v>
      </c>
      <c r="T2628" s="3">
        <v>520</v>
      </c>
      <c r="U2628" s="3">
        <v>803</v>
      </c>
      <c r="V2628" s="3">
        <v>716</v>
      </c>
      <c r="W2628" s="3">
        <v>558</v>
      </c>
      <c r="X2628" s="3">
        <v>790</v>
      </c>
      <c r="Y2628" s="3">
        <v>634</v>
      </c>
      <c r="Z2628" s="3">
        <v>618</v>
      </c>
      <c r="AA2628" s="3">
        <v>875</v>
      </c>
      <c r="AB2628" s="3">
        <v>666</v>
      </c>
      <c r="AC2628" s="3">
        <v>615</v>
      </c>
      <c r="AD2628" s="3">
        <v>743</v>
      </c>
      <c r="AE2628" s="3">
        <v>881</v>
      </c>
      <c r="AF2628" s="3">
        <v>867</v>
      </c>
      <c r="AG2628" s="3">
        <v>639</v>
      </c>
      <c r="AH2628" s="3">
        <v>591</v>
      </c>
      <c r="AI2628" s="3">
        <v>960</v>
      </c>
      <c r="AJ2628" s="3">
        <v>456</v>
      </c>
      <c r="AK2628" s="3">
        <v>759</v>
      </c>
      <c r="AL2628" s="3">
        <v>658</v>
      </c>
      <c r="AM2628" s="3">
        <v>874</v>
      </c>
      <c r="AN2628" s="3">
        <v>640</v>
      </c>
      <c r="AO2628" s="3">
        <v>538</v>
      </c>
      <c r="AP2628" s="3">
        <v>845</v>
      </c>
      <c r="AQ2628" s="3">
        <v>866</v>
      </c>
      <c r="AR2628" s="3">
        <v>621</v>
      </c>
      <c r="AS2628" s="3">
        <v>709</v>
      </c>
      <c r="AT2628" s="3">
        <v>966</v>
      </c>
      <c r="AU2628" s="3">
        <v>615</v>
      </c>
      <c r="AV2628" s="3">
        <v>655</v>
      </c>
      <c r="AW2628" s="3">
        <v>972</v>
      </c>
      <c r="AX2628" s="3">
        <v>736</v>
      </c>
      <c r="AY2628" s="3">
        <v>903</v>
      </c>
      <c r="AZ2628" s="3">
        <v>728</v>
      </c>
      <c r="BA2628" s="3">
        <v>589</v>
      </c>
      <c r="BB2628" s="3">
        <v>1000</v>
      </c>
      <c r="BC2628" s="3">
        <v>904</v>
      </c>
      <c r="BD2628" s="3">
        <v>963</v>
      </c>
      <c r="BE2628" s="3">
        <v>718</v>
      </c>
      <c r="BF2628" s="3">
        <v>643</v>
      </c>
      <c r="BG2628" s="3">
        <v>792</v>
      </c>
      <c r="BH2628" s="3">
        <v>1044</v>
      </c>
      <c r="BI2628" s="3">
        <v>733</v>
      </c>
      <c r="BJ2628" s="3">
        <v>1062</v>
      </c>
      <c r="BK2628" s="3">
        <v>945</v>
      </c>
      <c r="BL2628" s="3">
        <v>876</v>
      </c>
      <c r="BM2628" s="3">
        <v>928</v>
      </c>
      <c r="BN2628" s="3">
        <v>863</v>
      </c>
    </row>
    <row r="2629" spans="1:66" x14ac:dyDescent="0.25">
      <c r="A2629" s="3" t="s">
        <v>1631</v>
      </c>
      <c r="B2629" s="3" t="s">
        <v>86</v>
      </c>
      <c r="C2629" s="3" t="s">
        <v>1350</v>
      </c>
      <c r="D2629" s="3">
        <v>6454</v>
      </c>
      <c r="E2629" s="3">
        <v>6173</v>
      </c>
      <c r="F2629" s="3">
        <v>6407</v>
      </c>
      <c r="G2629" s="3">
        <v>6603</v>
      </c>
      <c r="H2629" s="3">
        <v>5898</v>
      </c>
      <c r="I2629" s="3">
        <v>6029</v>
      </c>
      <c r="J2629" s="3">
        <v>6468</v>
      </c>
      <c r="K2629" s="3">
        <v>6220</v>
      </c>
      <c r="L2629" s="3">
        <v>6300</v>
      </c>
      <c r="M2629" s="3">
        <v>6412</v>
      </c>
      <c r="N2629" s="3">
        <v>6119</v>
      </c>
      <c r="O2629" s="3">
        <v>6017</v>
      </c>
      <c r="P2629" s="3">
        <v>6347</v>
      </c>
      <c r="Q2629" s="3">
        <v>5510</v>
      </c>
      <c r="R2629" s="3">
        <v>5937</v>
      </c>
      <c r="S2629" s="3">
        <v>5839</v>
      </c>
      <c r="T2629" s="3">
        <v>6464</v>
      </c>
      <c r="U2629" s="3">
        <v>6312</v>
      </c>
      <c r="V2629" s="3">
        <v>6839</v>
      </c>
      <c r="W2629" s="3">
        <v>6462</v>
      </c>
      <c r="X2629" s="3">
        <v>6551</v>
      </c>
      <c r="Y2629" s="3">
        <v>6311</v>
      </c>
      <c r="Z2629" s="3">
        <v>6012</v>
      </c>
      <c r="AA2629" s="3">
        <v>5999</v>
      </c>
      <c r="AB2629" s="3">
        <v>6069</v>
      </c>
      <c r="AC2629" s="3">
        <v>5982</v>
      </c>
      <c r="AD2629" s="3">
        <v>5655</v>
      </c>
      <c r="AE2629" s="3">
        <v>5564</v>
      </c>
      <c r="AF2629" s="3">
        <v>6245</v>
      </c>
      <c r="AG2629" s="3">
        <v>6346</v>
      </c>
      <c r="AH2629" s="3">
        <v>5134</v>
      </c>
      <c r="AI2629" s="3">
        <v>5335</v>
      </c>
      <c r="AJ2629" s="3">
        <v>5879</v>
      </c>
      <c r="AK2629" s="3">
        <v>6111</v>
      </c>
      <c r="AL2629" s="3">
        <v>5999</v>
      </c>
      <c r="AM2629" s="3">
        <v>6220</v>
      </c>
      <c r="AN2629" s="3">
        <v>6314</v>
      </c>
      <c r="AO2629" s="3">
        <v>6070</v>
      </c>
      <c r="AP2629" s="3">
        <v>4853</v>
      </c>
      <c r="AQ2629" s="3">
        <v>5533</v>
      </c>
      <c r="AR2629" s="3">
        <v>5861</v>
      </c>
      <c r="AS2629" s="3">
        <v>5337</v>
      </c>
      <c r="AT2629" s="3">
        <v>5553</v>
      </c>
      <c r="AU2629" s="3">
        <v>6044</v>
      </c>
      <c r="AV2629" s="3">
        <v>5689</v>
      </c>
      <c r="AW2629" s="3">
        <v>5848</v>
      </c>
      <c r="AX2629" s="3">
        <v>5229</v>
      </c>
      <c r="AY2629" s="3">
        <v>5550</v>
      </c>
      <c r="AZ2629" s="3">
        <v>5997</v>
      </c>
      <c r="BA2629" s="3">
        <v>5907</v>
      </c>
      <c r="BB2629" s="3">
        <v>5867</v>
      </c>
      <c r="BC2629" s="3">
        <v>5559</v>
      </c>
      <c r="BD2629" s="3">
        <v>4985</v>
      </c>
      <c r="BE2629" s="3">
        <v>5903</v>
      </c>
      <c r="BF2629" s="3">
        <v>6450</v>
      </c>
      <c r="BG2629" s="3">
        <v>5674</v>
      </c>
      <c r="BH2629" s="3">
        <v>5238</v>
      </c>
      <c r="BI2629" s="3">
        <v>5072</v>
      </c>
      <c r="BJ2629" s="3">
        <v>5765</v>
      </c>
      <c r="BK2629" s="3">
        <v>5571</v>
      </c>
      <c r="BL2629" s="3">
        <v>5250</v>
      </c>
      <c r="BM2629" s="3">
        <v>5213</v>
      </c>
      <c r="BN2629" s="3">
        <v>5698</v>
      </c>
    </row>
    <row r="2630" spans="1:66" x14ac:dyDescent="0.25">
      <c r="A2630" s="3" t="s">
        <v>1631</v>
      </c>
      <c r="B2630" s="3" t="s">
        <v>88</v>
      </c>
      <c r="C2630" s="3" t="s">
        <v>1516</v>
      </c>
      <c r="AZ2630" s="3">
        <v>64.099999999999994</v>
      </c>
      <c r="BA2630" s="3">
        <v>58</v>
      </c>
      <c r="BB2630" s="3">
        <v>70.900000000000006</v>
      </c>
      <c r="BC2630" s="3">
        <v>61.7</v>
      </c>
      <c r="BD2630" s="3">
        <v>69.7</v>
      </c>
      <c r="BE2630" s="3">
        <v>62.7</v>
      </c>
      <c r="BF2630" s="3">
        <v>66.3</v>
      </c>
      <c r="BG2630" s="3">
        <v>72.3</v>
      </c>
      <c r="BH2630" s="3">
        <v>71.2</v>
      </c>
      <c r="BI2630" s="3">
        <v>65.599999999999994</v>
      </c>
      <c r="BJ2630" s="3">
        <v>71</v>
      </c>
      <c r="BK2630" s="3">
        <v>68.3</v>
      </c>
      <c r="BL2630" s="3">
        <v>76.599999999999994</v>
      </c>
      <c r="BM2630" s="3">
        <v>68.2</v>
      </c>
      <c r="BN2630" s="3">
        <v>68</v>
      </c>
    </row>
    <row r="2631" spans="1:66" x14ac:dyDescent="0.25">
      <c r="A2631" s="3" t="s">
        <v>1631</v>
      </c>
      <c r="B2631" s="3" t="s">
        <v>88</v>
      </c>
      <c r="C2631" s="3" t="s">
        <v>1518</v>
      </c>
      <c r="BE2631" s="3">
        <v>0</v>
      </c>
      <c r="BF2631" s="3">
        <v>0</v>
      </c>
      <c r="BG2631" s="3">
        <v>0</v>
      </c>
      <c r="BH2631" s="3">
        <v>0</v>
      </c>
      <c r="BI2631" s="3">
        <v>0</v>
      </c>
      <c r="BJ2631" s="3">
        <v>0</v>
      </c>
      <c r="BK2631" s="3">
        <v>0</v>
      </c>
      <c r="BL2631" s="3">
        <v>6.4</v>
      </c>
      <c r="BM2631" s="3">
        <v>0</v>
      </c>
      <c r="BN2631" s="3">
        <v>0</v>
      </c>
    </row>
    <row r="2632" spans="1:66" x14ac:dyDescent="0.25">
      <c r="A2632" s="3" t="s">
        <v>1631</v>
      </c>
      <c r="B2632" s="3" t="s">
        <v>88</v>
      </c>
      <c r="C2632" s="3" t="s">
        <v>1374</v>
      </c>
      <c r="AZ2632" s="3">
        <v>0</v>
      </c>
      <c r="BA2632" s="3">
        <v>0</v>
      </c>
      <c r="BB2632" s="3">
        <v>0</v>
      </c>
      <c r="BC2632" s="3">
        <v>0</v>
      </c>
      <c r="BD2632" s="3">
        <v>0</v>
      </c>
      <c r="BE2632" s="3">
        <v>0</v>
      </c>
      <c r="BF2632" s="3">
        <v>0</v>
      </c>
      <c r="BG2632" s="3">
        <v>0</v>
      </c>
      <c r="BH2632" s="3">
        <v>0</v>
      </c>
      <c r="BI2632" s="3">
        <v>0</v>
      </c>
      <c r="BJ2632" s="3">
        <v>0</v>
      </c>
      <c r="BK2632" s="3">
        <v>0</v>
      </c>
      <c r="BL2632" s="3">
        <v>10</v>
      </c>
      <c r="BM2632" s="3">
        <v>10</v>
      </c>
      <c r="BN2632" s="3">
        <v>10</v>
      </c>
    </row>
    <row r="2633" spans="1:66" x14ac:dyDescent="0.25">
      <c r="A2633" s="3" t="s">
        <v>1631</v>
      </c>
      <c r="B2633" s="3" t="s">
        <v>88</v>
      </c>
      <c r="C2633" s="3" t="s">
        <v>1552</v>
      </c>
      <c r="BH2633" s="3">
        <v>0.6</v>
      </c>
      <c r="BI2633" s="3">
        <v>1.1000000000000001</v>
      </c>
      <c r="BJ2633" s="3">
        <v>3.7</v>
      </c>
      <c r="BK2633" s="3">
        <v>3.3</v>
      </c>
      <c r="BL2633" s="3">
        <v>3.2</v>
      </c>
      <c r="BM2633" s="3">
        <v>6.9</v>
      </c>
      <c r="BN2633" s="3">
        <v>14.1</v>
      </c>
    </row>
    <row r="2634" spans="1:66" x14ac:dyDescent="0.25">
      <c r="A2634" s="3" t="s">
        <v>1631</v>
      </c>
      <c r="B2634" s="3" t="s">
        <v>88</v>
      </c>
      <c r="C2634" s="3" t="s">
        <v>1619</v>
      </c>
      <c r="BJ2634" s="3">
        <v>4</v>
      </c>
      <c r="BK2634" s="3">
        <v>7</v>
      </c>
      <c r="BL2634" s="3">
        <v>8</v>
      </c>
      <c r="BM2634" s="3">
        <v>10</v>
      </c>
      <c r="BN2634" s="3">
        <v>23</v>
      </c>
    </row>
    <row r="2635" spans="1:66" x14ac:dyDescent="0.25">
      <c r="A2635" s="3" t="s">
        <v>1631</v>
      </c>
      <c r="B2635" s="3" t="s">
        <v>88</v>
      </c>
      <c r="C2635" s="3" t="s">
        <v>1520</v>
      </c>
      <c r="AZ2635" s="3">
        <v>78.3</v>
      </c>
      <c r="BA2635" s="3">
        <v>73.3</v>
      </c>
      <c r="BB2635" s="3">
        <v>67.7</v>
      </c>
      <c r="BC2635" s="3">
        <v>74.599999999999994</v>
      </c>
      <c r="BD2635" s="3">
        <v>63.5</v>
      </c>
      <c r="BE2635" s="3">
        <v>65</v>
      </c>
      <c r="BF2635" s="3">
        <v>65.3</v>
      </c>
      <c r="BG2635" s="3">
        <v>53.7</v>
      </c>
      <c r="BH2635" s="3">
        <v>44.3</v>
      </c>
      <c r="BI2635" s="3">
        <v>45.6</v>
      </c>
      <c r="BJ2635" s="3">
        <v>40.700000000000003</v>
      </c>
      <c r="BK2635" s="3">
        <v>27.5</v>
      </c>
      <c r="BL2635" s="3">
        <v>21</v>
      </c>
      <c r="BM2635" s="3">
        <v>40</v>
      </c>
      <c r="BN2635" s="3">
        <v>32.5</v>
      </c>
    </row>
    <row r="2636" spans="1:66" x14ac:dyDescent="0.25">
      <c r="A2636" s="3" t="s">
        <v>1631</v>
      </c>
      <c r="B2636" s="3" t="s">
        <v>88</v>
      </c>
      <c r="C2636" s="3" t="s">
        <v>1377</v>
      </c>
      <c r="AZ2636" s="3">
        <v>5302</v>
      </c>
      <c r="BA2636" s="3">
        <v>5330</v>
      </c>
      <c r="BB2636" s="3">
        <v>5330</v>
      </c>
      <c r="BC2636" s="3">
        <v>5307</v>
      </c>
      <c r="BD2636" s="3">
        <v>5294</v>
      </c>
      <c r="BE2636" s="3">
        <v>5305</v>
      </c>
      <c r="BF2636" s="3">
        <v>5257</v>
      </c>
      <c r="BG2636" s="3">
        <v>5327</v>
      </c>
      <c r="BH2636" s="3">
        <v>4866</v>
      </c>
      <c r="BI2636" s="3">
        <v>4335</v>
      </c>
      <c r="BJ2636" s="3">
        <v>4304</v>
      </c>
      <c r="BK2636" s="3">
        <v>3246</v>
      </c>
      <c r="BL2636" s="3">
        <v>3255</v>
      </c>
      <c r="BM2636" s="3">
        <v>3247</v>
      </c>
      <c r="BN2636" s="3">
        <v>3245</v>
      </c>
    </row>
    <row r="2637" spans="1:66" x14ac:dyDescent="0.25">
      <c r="A2637" s="3" t="s">
        <v>1631</v>
      </c>
      <c r="B2637" s="3" t="s">
        <v>88</v>
      </c>
      <c r="C2637" s="3" t="s">
        <v>1522</v>
      </c>
      <c r="AZ2637" s="3">
        <v>40.700000000000003</v>
      </c>
      <c r="BA2637" s="3">
        <v>45.3</v>
      </c>
      <c r="BB2637" s="3">
        <v>41</v>
      </c>
      <c r="BC2637" s="3">
        <v>38.799999999999997</v>
      </c>
      <c r="BD2637" s="3">
        <v>45.4</v>
      </c>
      <c r="BE2637" s="3">
        <v>37.200000000000003</v>
      </c>
      <c r="BF2637" s="3">
        <v>36</v>
      </c>
      <c r="BG2637" s="3">
        <v>51.6</v>
      </c>
      <c r="BH2637" s="3">
        <v>51.3</v>
      </c>
      <c r="BI2637" s="3">
        <v>44.4</v>
      </c>
      <c r="BJ2637" s="3">
        <v>56.2</v>
      </c>
      <c r="BK2637" s="3">
        <v>57.6</v>
      </c>
      <c r="BL2637" s="3">
        <v>56.5</v>
      </c>
      <c r="BM2637" s="3">
        <v>42.4</v>
      </c>
      <c r="BN2637" s="3">
        <v>35.700000000000003</v>
      </c>
    </row>
    <row r="2638" spans="1:66" x14ac:dyDescent="0.25">
      <c r="A2638" s="3" t="s">
        <v>1631</v>
      </c>
      <c r="B2638" s="3" t="s">
        <v>88</v>
      </c>
      <c r="C2638" s="3" t="s">
        <v>1407</v>
      </c>
      <c r="AZ2638" s="3">
        <v>20262</v>
      </c>
      <c r="BA2638" s="3">
        <v>20849</v>
      </c>
      <c r="BB2638" s="3">
        <v>21022</v>
      </c>
      <c r="BC2638" s="3">
        <v>21824</v>
      </c>
      <c r="BD2638" s="3">
        <v>23485</v>
      </c>
      <c r="BE2638" s="3">
        <v>23300</v>
      </c>
      <c r="BF2638" s="3">
        <v>24048</v>
      </c>
      <c r="BG2638" s="3">
        <v>24835</v>
      </c>
      <c r="BH2638" s="3">
        <v>26016</v>
      </c>
      <c r="BI2638" s="3">
        <v>26691</v>
      </c>
      <c r="BJ2638" s="3">
        <v>27401</v>
      </c>
      <c r="BK2638" s="3">
        <v>27376</v>
      </c>
      <c r="BL2638" s="3">
        <v>28657</v>
      </c>
      <c r="BM2638" s="3">
        <v>29824</v>
      </c>
      <c r="BN2638" s="3">
        <v>32619</v>
      </c>
    </row>
    <row r="2639" spans="1:66" x14ac:dyDescent="0.25">
      <c r="A2639" s="3" t="s">
        <v>1631</v>
      </c>
      <c r="B2639" s="3" t="s">
        <v>88</v>
      </c>
      <c r="C2639" s="3" t="s">
        <v>1555</v>
      </c>
      <c r="BH2639" s="3">
        <v>1.3</v>
      </c>
      <c r="BI2639" s="3">
        <v>2.1</v>
      </c>
      <c r="BJ2639" s="3">
        <v>5.0999999999999996</v>
      </c>
      <c r="BK2639" s="3">
        <v>5</v>
      </c>
      <c r="BL2639" s="3">
        <v>5.0999999999999996</v>
      </c>
      <c r="BM2639" s="3">
        <v>13.7</v>
      </c>
      <c r="BN2639" s="3">
        <v>24.7</v>
      </c>
    </row>
    <row r="2640" spans="1:66" x14ac:dyDescent="0.25">
      <c r="A2640" s="3" t="s">
        <v>1631</v>
      </c>
      <c r="B2640" s="3" t="s">
        <v>88</v>
      </c>
      <c r="C2640" s="3" t="s">
        <v>1557</v>
      </c>
      <c r="BH2640" s="3">
        <v>0</v>
      </c>
      <c r="BI2640" s="3">
        <v>0.1</v>
      </c>
      <c r="BJ2640" s="3">
        <v>0.1</v>
      </c>
      <c r="BK2640" s="3">
        <v>0.1</v>
      </c>
      <c r="BL2640" s="3">
        <v>0.1</v>
      </c>
      <c r="BM2640" s="3">
        <v>0.4</v>
      </c>
      <c r="BN2640" s="3">
        <v>0.6</v>
      </c>
    </row>
    <row r="2641" spans="1:66" x14ac:dyDescent="0.25">
      <c r="A2641" s="3" t="s">
        <v>1631</v>
      </c>
      <c r="B2641" s="3" t="s">
        <v>88</v>
      </c>
      <c r="C2641" s="3" t="s">
        <v>1305</v>
      </c>
      <c r="D2641" s="3">
        <v>1015</v>
      </c>
      <c r="E2641" s="3">
        <v>1039</v>
      </c>
      <c r="F2641" s="3">
        <v>1212</v>
      </c>
      <c r="G2641" s="3">
        <v>1419</v>
      </c>
      <c r="H2641" s="3">
        <v>1538</v>
      </c>
      <c r="I2641" s="3">
        <v>1675</v>
      </c>
      <c r="J2641" s="3">
        <v>1810</v>
      </c>
      <c r="K2641" s="3">
        <v>1833</v>
      </c>
      <c r="L2641" s="3">
        <v>2141</v>
      </c>
      <c r="M2641" s="3">
        <v>2524</v>
      </c>
      <c r="N2641" s="3">
        <v>2841</v>
      </c>
      <c r="O2641" s="3">
        <v>2970</v>
      </c>
      <c r="P2641" s="3">
        <v>3446</v>
      </c>
      <c r="Q2641" s="3">
        <v>3583</v>
      </c>
      <c r="R2641" s="3">
        <v>3725</v>
      </c>
      <c r="S2641" s="3">
        <v>3324</v>
      </c>
      <c r="T2641" s="3">
        <v>3291</v>
      </c>
      <c r="U2641" s="3">
        <v>3590</v>
      </c>
      <c r="V2641" s="3">
        <v>3789</v>
      </c>
      <c r="W2641" s="3">
        <v>3574</v>
      </c>
      <c r="X2641" s="3">
        <v>4048</v>
      </c>
      <c r="Y2641" s="3">
        <v>4312</v>
      </c>
      <c r="Z2641" s="3">
        <v>4410</v>
      </c>
      <c r="AA2641" s="3">
        <v>4451</v>
      </c>
      <c r="AB2641" s="3">
        <v>4340</v>
      </c>
      <c r="AC2641" s="3">
        <v>4402</v>
      </c>
      <c r="AD2641" s="3">
        <v>4274</v>
      </c>
      <c r="AE2641" s="3">
        <v>4388</v>
      </c>
      <c r="AF2641" s="3">
        <v>4570</v>
      </c>
      <c r="AG2641" s="3">
        <v>4470</v>
      </c>
      <c r="AH2641" s="3">
        <v>5423</v>
      </c>
      <c r="AI2641" s="3">
        <v>4826</v>
      </c>
      <c r="AJ2641" s="3">
        <v>4426</v>
      </c>
      <c r="AK2641" s="3">
        <v>4889</v>
      </c>
      <c r="AL2641" s="3">
        <v>4916</v>
      </c>
      <c r="AM2641" s="3">
        <v>4933</v>
      </c>
      <c r="AN2641" s="3">
        <v>5180</v>
      </c>
      <c r="AO2641" s="3">
        <v>5152</v>
      </c>
      <c r="AP2641" s="3">
        <v>5730</v>
      </c>
      <c r="AQ2641" s="3">
        <v>5325</v>
      </c>
      <c r="AR2641" s="3">
        <v>5686</v>
      </c>
      <c r="AS2641" s="3">
        <v>5710</v>
      </c>
      <c r="AT2641" s="3">
        <v>5711</v>
      </c>
      <c r="AU2641" s="3">
        <v>5753</v>
      </c>
      <c r="AV2641" s="3">
        <v>5588</v>
      </c>
      <c r="AW2641" s="3">
        <v>6005</v>
      </c>
      <c r="AX2641" s="3">
        <v>6035</v>
      </c>
      <c r="AY2641" s="3">
        <v>5877</v>
      </c>
      <c r="AZ2641" s="3">
        <v>5958</v>
      </c>
      <c r="BA2641" s="3">
        <v>5821</v>
      </c>
      <c r="BB2641" s="3">
        <v>6300</v>
      </c>
      <c r="BC2641" s="3">
        <v>6447</v>
      </c>
      <c r="BD2641" s="3">
        <v>5972</v>
      </c>
      <c r="BE2641" s="3">
        <v>6020</v>
      </c>
      <c r="BF2641" s="3">
        <v>6020</v>
      </c>
      <c r="BG2641" s="3">
        <v>5783</v>
      </c>
      <c r="BH2641" s="3">
        <v>5802</v>
      </c>
      <c r="BI2641" s="3">
        <v>5552</v>
      </c>
      <c r="BJ2641" s="3">
        <v>6116</v>
      </c>
      <c r="BK2641" s="3">
        <v>6011</v>
      </c>
      <c r="BL2641" s="3">
        <v>5859</v>
      </c>
      <c r="BM2641" s="3">
        <v>5949</v>
      </c>
      <c r="BN2641" s="3">
        <v>6339</v>
      </c>
    </row>
    <row r="2642" spans="1:66" x14ac:dyDescent="0.25">
      <c r="A2642" s="3" t="s">
        <v>1631</v>
      </c>
      <c r="B2642" s="3" t="s">
        <v>88</v>
      </c>
      <c r="C2642" s="3" t="s">
        <v>1306</v>
      </c>
      <c r="D2642" s="3">
        <v>2927</v>
      </c>
      <c r="E2642" s="3">
        <v>3033</v>
      </c>
      <c r="F2642" s="3">
        <v>3342</v>
      </c>
      <c r="G2642" s="3">
        <v>3723</v>
      </c>
      <c r="H2642" s="3">
        <v>3990</v>
      </c>
      <c r="I2642" s="3">
        <v>4342</v>
      </c>
      <c r="J2642" s="3">
        <v>4727</v>
      </c>
      <c r="K2642" s="3">
        <v>4877</v>
      </c>
      <c r="L2642" s="3">
        <v>5390</v>
      </c>
      <c r="M2642" s="3">
        <v>5984</v>
      </c>
      <c r="N2642" s="3">
        <v>6465</v>
      </c>
      <c r="O2642" s="3">
        <v>6782</v>
      </c>
      <c r="P2642" s="3">
        <v>7701</v>
      </c>
      <c r="Q2642" s="3">
        <v>8054</v>
      </c>
      <c r="R2642" s="3">
        <v>8349</v>
      </c>
      <c r="S2642" s="3">
        <v>8385</v>
      </c>
      <c r="T2642" s="3">
        <v>8653</v>
      </c>
      <c r="U2642" s="3">
        <v>9343</v>
      </c>
      <c r="V2642" s="3">
        <v>9784</v>
      </c>
      <c r="W2642" s="3">
        <v>9681</v>
      </c>
      <c r="X2642" s="3">
        <v>10231</v>
      </c>
      <c r="Y2642" s="3">
        <v>11097</v>
      </c>
      <c r="Z2642" s="3">
        <v>11164</v>
      </c>
      <c r="AA2642" s="3">
        <v>11235</v>
      </c>
      <c r="AB2642" s="3">
        <v>10905</v>
      </c>
      <c r="AC2642" s="3">
        <v>11213</v>
      </c>
      <c r="AD2642" s="3">
        <v>10994</v>
      </c>
      <c r="AE2642" s="3">
        <v>11245</v>
      </c>
      <c r="AF2642" s="3">
        <v>11786</v>
      </c>
      <c r="AG2642" s="3">
        <v>11747</v>
      </c>
      <c r="AH2642" s="3">
        <v>13498</v>
      </c>
      <c r="AI2642" s="3">
        <v>12409</v>
      </c>
      <c r="AJ2642" s="3">
        <v>11882</v>
      </c>
      <c r="AK2642" s="3">
        <v>12462</v>
      </c>
      <c r="AL2642" s="3">
        <v>12540</v>
      </c>
      <c r="AM2642" s="3">
        <v>12512</v>
      </c>
      <c r="AN2642" s="3">
        <v>12961</v>
      </c>
      <c r="AO2642" s="3">
        <v>13179</v>
      </c>
      <c r="AP2642" s="3">
        <v>14066</v>
      </c>
      <c r="AQ2642" s="3">
        <v>13598</v>
      </c>
      <c r="AR2642" s="3">
        <v>14348</v>
      </c>
      <c r="AS2642" s="3">
        <v>14325</v>
      </c>
      <c r="AT2642" s="3">
        <v>14183</v>
      </c>
      <c r="AU2642" s="3">
        <v>14388</v>
      </c>
      <c r="AV2642" s="3">
        <v>14451</v>
      </c>
      <c r="AW2642" s="3">
        <v>15135</v>
      </c>
      <c r="AX2642" s="3">
        <v>15277</v>
      </c>
      <c r="AY2642" s="3">
        <v>15187</v>
      </c>
      <c r="AZ2642" s="3">
        <v>15339</v>
      </c>
      <c r="BA2642" s="3">
        <v>14672</v>
      </c>
      <c r="BB2642" s="3">
        <v>15385</v>
      </c>
      <c r="BC2642" s="3">
        <v>15796</v>
      </c>
      <c r="BD2642" s="3">
        <v>15537</v>
      </c>
      <c r="BE2642" s="3">
        <v>15550</v>
      </c>
      <c r="BF2642" s="3">
        <v>15873</v>
      </c>
      <c r="BG2642" s="3">
        <v>15685</v>
      </c>
      <c r="BH2642" s="3">
        <v>15660</v>
      </c>
      <c r="BI2642" s="3">
        <v>15378</v>
      </c>
      <c r="BJ2642" s="3">
        <v>16375</v>
      </c>
      <c r="BK2642" s="3">
        <v>16360</v>
      </c>
      <c r="BL2642" s="3">
        <v>15711</v>
      </c>
      <c r="BM2642" s="3">
        <v>16165</v>
      </c>
      <c r="BN2642" s="3">
        <v>17288</v>
      </c>
    </row>
    <row r="2643" spans="1:66" x14ac:dyDescent="0.25">
      <c r="A2643" s="3" t="s">
        <v>1631</v>
      </c>
      <c r="B2643" s="3" t="s">
        <v>88</v>
      </c>
      <c r="C2643" s="3" t="s">
        <v>1622</v>
      </c>
      <c r="BJ2643" s="3">
        <v>6</v>
      </c>
      <c r="BK2643" s="3">
        <v>9</v>
      </c>
      <c r="BL2643" s="3">
        <v>11</v>
      </c>
      <c r="BM2643" s="3">
        <v>21</v>
      </c>
      <c r="BN2643" s="3">
        <v>42</v>
      </c>
    </row>
    <row r="2644" spans="1:66" x14ac:dyDescent="0.25">
      <c r="A2644" s="3" t="s">
        <v>1631</v>
      </c>
      <c r="B2644" s="3" t="s">
        <v>88</v>
      </c>
      <c r="C2644" s="3" t="s">
        <v>1559</v>
      </c>
      <c r="BG2644" s="3">
        <v>0</v>
      </c>
      <c r="BH2644" s="3">
        <v>0</v>
      </c>
      <c r="BI2644" s="3">
        <v>0</v>
      </c>
      <c r="BJ2644" s="3">
        <v>0</v>
      </c>
      <c r="BK2644" s="3">
        <v>0</v>
      </c>
      <c r="BL2644" s="3">
        <v>0</v>
      </c>
      <c r="BM2644" s="3">
        <v>0</v>
      </c>
      <c r="BN2644" s="3">
        <v>0</v>
      </c>
    </row>
    <row r="2645" spans="1:66" x14ac:dyDescent="0.25">
      <c r="A2645" s="3" t="s">
        <v>1631</v>
      </c>
      <c r="B2645" s="3" t="s">
        <v>88</v>
      </c>
      <c r="C2645" s="3" t="s">
        <v>1562</v>
      </c>
      <c r="BG2645" s="3">
        <v>6</v>
      </c>
      <c r="BH2645" s="3">
        <v>6</v>
      </c>
      <c r="BI2645" s="3">
        <v>15</v>
      </c>
      <c r="BJ2645" s="3">
        <v>11</v>
      </c>
      <c r="BK2645" s="3">
        <v>12</v>
      </c>
      <c r="BL2645" s="3">
        <v>7</v>
      </c>
      <c r="BM2645" s="3">
        <v>11</v>
      </c>
      <c r="BN2645" s="3">
        <v>8</v>
      </c>
    </row>
    <row r="2646" spans="1:66" x14ac:dyDescent="0.25">
      <c r="A2646" s="3" t="s">
        <v>1631</v>
      </c>
      <c r="B2646" s="3" t="s">
        <v>88</v>
      </c>
      <c r="C2646" s="3" t="s">
        <v>1564</v>
      </c>
      <c r="BG2646" s="3">
        <v>61</v>
      </c>
      <c r="BH2646" s="3">
        <v>82</v>
      </c>
      <c r="BI2646" s="3">
        <v>158</v>
      </c>
      <c r="BJ2646" s="3">
        <v>232</v>
      </c>
      <c r="BK2646" s="3">
        <v>309</v>
      </c>
      <c r="BL2646" s="3">
        <v>352</v>
      </c>
      <c r="BM2646" s="3">
        <v>439</v>
      </c>
      <c r="BN2646" s="3">
        <v>491</v>
      </c>
    </row>
    <row r="2647" spans="1:66" x14ac:dyDescent="0.25">
      <c r="A2647" s="3" t="s">
        <v>1631</v>
      </c>
      <c r="B2647" s="3" t="s">
        <v>88</v>
      </c>
      <c r="C2647" s="3" t="s">
        <v>1566</v>
      </c>
      <c r="BG2647" s="3">
        <v>2.1</v>
      </c>
      <c r="BH2647" s="3">
        <v>2.34</v>
      </c>
      <c r="BI2647" s="3">
        <v>2.5099999999999998</v>
      </c>
      <c r="BJ2647" s="3">
        <v>3.05</v>
      </c>
      <c r="BK2647" s="3">
        <v>3</v>
      </c>
      <c r="BL2647" s="3">
        <v>2.59</v>
      </c>
      <c r="BM2647" s="3">
        <v>2.6</v>
      </c>
      <c r="BN2647" s="3">
        <v>2.46</v>
      </c>
    </row>
    <row r="2648" spans="1:66" x14ac:dyDescent="0.25">
      <c r="A2648" s="3" t="s">
        <v>1631</v>
      </c>
      <c r="B2648" s="3" t="s">
        <v>88</v>
      </c>
      <c r="C2648" s="3" t="s">
        <v>1568</v>
      </c>
      <c r="BG2648" s="3">
        <v>122</v>
      </c>
      <c r="BH2648" s="3">
        <v>166</v>
      </c>
      <c r="BI2648" s="3">
        <v>266</v>
      </c>
      <c r="BJ2648" s="3">
        <v>300</v>
      </c>
      <c r="BK2648" s="3">
        <v>444</v>
      </c>
      <c r="BL2648" s="3">
        <v>715</v>
      </c>
      <c r="BM2648" s="3">
        <v>1117</v>
      </c>
      <c r="BN2648" s="3">
        <v>1137</v>
      </c>
    </row>
    <row r="2649" spans="1:66" x14ac:dyDescent="0.25">
      <c r="A2649" s="3" t="s">
        <v>1631</v>
      </c>
      <c r="B2649" s="3" t="s">
        <v>88</v>
      </c>
      <c r="C2649" s="3" t="s">
        <v>1570</v>
      </c>
      <c r="BG2649" s="3">
        <v>36</v>
      </c>
      <c r="BH2649" s="3">
        <v>46</v>
      </c>
      <c r="BI2649" s="3">
        <v>81</v>
      </c>
      <c r="BJ2649" s="3">
        <v>90</v>
      </c>
      <c r="BK2649" s="3">
        <v>135</v>
      </c>
      <c r="BL2649" s="3">
        <v>249</v>
      </c>
      <c r="BM2649" s="3">
        <v>300</v>
      </c>
      <c r="BN2649" s="3">
        <v>335</v>
      </c>
    </row>
    <row r="2650" spans="1:66" x14ac:dyDescent="0.25">
      <c r="A2650" s="3" t="s">
        <v>1631</v>
      </c>
      <c r="B2650" s="3" t="s">
        <v>88</v>
      </c>
      <c r="C2650" s="3" t="s">
        <v>1572</v>
      </c>
      <c r="BG2650" s="3">
        <v>55</v>
      </c>
      <c r="BH2650" s="3">
        <v>78</v>
      </c>
      <c r="BI2650" s="3">
        <v>93</v>
      </c>
      <c r="BJ2650" s="3">
        <v>57</v>
      </c>
      <c r="BK2650" s="3">
        <v>123</v>
      </c>
      <c r="BL2650" s="3">
        <v>356</v>
      </c>
      <c r="BM2650" s="3">
        <v>667</v>
      </c>
      <c r="BN2650" s="3">
        <v>638</v>
      </c>
    </row>
    <row r="2651" spans="1:66" x14ac:dyDescent="0.25">
      <c r="A2651" s="3" t="s">
        <v>1631</v>
      </c>
      <c r="B2651" s="3" t="s">
        <v>88</v>
      </c>
      <c r="C2651" s="3" t="s">
        <v>1574</v>
      </c>
      <c r="BG2651" s="3">
        <v>6.88</v>
      </c>
      <c r="BH2651" s="3">
        <v>6</v>
      </c>
      <c r="BI2651" s="3">
        <v>4.6500000000000004</v>
      </c>
      <c r="BJ2651" s="3">
        <v>3.17</v>
      </c>
      <c r="BK2651" s="3">
        <v>2.93</v>
      </c>
      <c r="BL2651" s="3">
        <v>2.46</v>
      </c>
      <c r="BM2651" s="3">
        <v>4.09</v>
      </c>
      <c r="BN2651" s="3">
        <v>3.8</v>
      </c>
    </row>
    <row r="2652" spans="1:66" x14ac:dyDescent="0.25">
      <c r="A2652" s="3" t="s">
        <v>1631</v>
      </c>
      <c r="B2652" s="3" t="s">
        <v>88</v>
      </c>
      <c r="C2652" s="3" t="s">
        <v>1580</v>
      </c>
      <c r="BG2652" s="3">
        <v>2</v>
      </c>
      <c r="BH2652" s="3">
        <v>2</v>
      </c>
      <c r="BI2652" s="3">
        <v>6</v>
      </c>
      <c r="BJ2652" s="3">
        <v>14</v>
      </c>
      <c r="BK2652" s="3">
        <v>19</v>
      </c>
      <c r="BL2652" s="3">
        <v>14</v>
      </c>
      <c r="BM2652" s="3">
        <v>14</v>
      </c>
      <c r="BN2652" s="3">
        <v>5</v>
      </c>
    </row>
    <row r="2653" spans="1:66" x14ac:dyDescent="0.25">
      <c r="A2653" s="3" t="s">
        <v>1631</v>
      </c>
      <c r="B2653" s="3" t="s">
        <v>88</v>
      </c>
      <c r="C2653" s="3" t="s">
        <v>1578</v>
      </c>
      <c r="BG2653" s="3">
        <v>22</v>
      </c>
      <c r="BH2653" s="3">
        <v>25</v>
      </c>
      <c r="BI2653" s="3">
        <v>48</v>
      </c>
      <c r="BJ2653" s="3">
        <v>47</v>
      </c>
      <c r="BK2653" s="3">
        <v>58</v>
      </c>
      <c r="BL2653" s="3">
        <v>51</v>
      </c>
      <c r="BM2653" s="3">
        <v>62</v>
      </c>
      <c r="BN2653" s="3">
        <v>80</v>
      </c>
    </row>
    <row r="2654" spans="1:66" x14ac:dyDescent="0.25">
      <c r="A2654" s="3" t="s">
        <v>1631</v>
      </c>
      <c r="B2654" s="3" t="s">
        <v>88</v>
      </c>
      <c r="C2654" s="3" t="s">
        <v>1576</v>
      </c>
      <c r="BG2654" s="3">
        <v>12</v>
      </c>
      <c r="BH2654" s="3">
        <v>19</v>
      </c>
      <c r="BI2654" s="3">
        <v>27</v>
      </c>
      <c r="BJ2654" s="3">
        <v>29</v>
      </c>
      <c r="BK2654" s="3">
        <v>58</v>
      </c>
      <c r="BL2654" s="3">
        <v>184</v>
      </c>
      <c r="BM2654" s="3">
        <v>224</v>
      </c>
      <c r="BN2654" s="3">
        <v>250</v>
      </c>
    </row>
    <row r="2655" spans="1:66" x14ac:dyDescent="0.25">
      <c r="A2655" s="3" t="s">
        <v>1631</v>
      </c>
      <c r="B2655" s="3" t="s">
        <v>88</v>
      </c>
      <c r="C2655" s="3" t="s">
        <v>1586</v>
      </c>
      <c r="BG2655" s="3">
        <v>16</v>
      </c>
      <c r="BH2655" s="3">
        <v>17</v>
      </c>
      <c r="BI2655" s="3">
        <v>15</v>
      </c>
      <c r="BJ2655" s="3">
        <v>15</v>
      </c>
      <c r="BK2655" s="3">
        <v>18</v>
      </c>
      <c r="BL2655" s="3">
        <v>15</v>
      </c>
      <c r="BM2655" s="3">
        <v>14</v>
      </c>
      <c r="BN2655" s="3">
        <v>13</v>
      </c>
    </row>
    <row r="2656" spans="1:66" x14ac:dyDescent="0.25">
      <c r="A2656" s="3" t="s">
        <v>1631</v>
      </c>
      <c r="B2656" s="3" t="s">
        <v>88</v>
      </c>
      <c r="C2656" s="3" t="s">
        <v>1582</v>
      </c>
      <c r="BG2656" s="3">
        <v>19</v>
      </c>
      <c r="BH2656" s="3">
        <v>27</v>
      </c>
      <c r="BI2656" s="3">
        <v>63</v>
      </c>
      <c r="BJ2656" s="3">
        <v>71</v>
      </c>
      <c r="BK2656" s="3">
        <v>111</v>
      </c>
      <c r="BL2656" s="3">
        <v>225</v>
      </c>
      <c r="BM2656" s="3">
        <v>268</v>
      </c>
      <c r="BN2656" s="3">
        <v>303</v>
      </c>
    </row>
    <row r="2657" spans="1:66" x14ac:dyDescent="0.25">
      <c r="A2657" s="3" t="s">
        <v>1631</v>
      </c>
      <c r="B2657" s="3" t="s">
        <v>88</v>
      </c>
      <c r="C2657" s="3" t="s">
        <v>1584</v>
      </c>
      <c r="BG2657" s="3">
        <v>1</v>
      </c>
      <c r="BH2657" s="3">
        <v>2</v>
      </c>
      <c r="BI2657" s="3">
        <v>3</v>
      </c>
      <c r="BJ2657" s="3">
        <v>4</v>
      </c>
      <c r="BK2657" s="3">
        <v>6</v>
      </c>
      <c r="BL2657" s="3">
        <v>9</v>
      </c>
      <c r="BM2657" s="3">
        <v>18</v>
      </c>
      <c r="BN2657" s="3">
        <v>19</v>
      </c>
    </row>
    <row r="2658" spans="1:66" x14ac:dyDescent="0.25">
      <c r="A2658" s="3" t="s">
        <v>1631</v>
      </c>
      <c r="B2658" s="3" t="s">
        <v>88</v>
      </c>
      <c r="C2658" s="3" t="s">
        <v>1403</v>
      </c>
      <c r="AZ2658" s="3">
        <v>18364</v>
      </c>
      <c r="BA2658" s="3">
        <v>18532</v>
      </c>
      <c r="BB2658" s="3">
        <v>18350</v>
      </c>
      <c r="BC2658" s="3">
        <v>18821</v>
      </c>
      <c r="BD2658" s="3">
        <v>19161</v>
      </c>
      <c r="BE2658" s="3">
        <v>18964</v>
      </c>
      <c r="BF2658" s="3">
        <v>19069</v>
      </c>
      <c r="BG2658" s="3">
        <v>18635</v>
      </c>
      <c r="BH2658" s="3">
        <v>18176</v>
      </c>
      <c r="BI2658" s="3">
        <v>18577</v>
      </c>
      <c r="BJ2658" s="3">
        <v>18102</v>
      </c>
      <c r="BK2658" s="3">
        <v>17979</v>
      </c>
      <c r="BL2658" s="3">
        <v>18102</v>
      </c>
      <c r="BM2658" s="3">
        <v>18185</v>
      </c>
      <c r="BN2658" s="3">
        <v>19790</v>
      </c>
    </row>
    <row r="2659" spans="1:66" x14ac:dyDescent="0.25">
      <c r="A2659" s="3" t="s">
        <v>1631</v>
      </c>
      <c r="B2659" s="3" t="s">
        <v>88</v>
      </c>
      <c r="C2659" s="3" t="s">
        <v>448</v>
      </c>
      <c r="AO2659" s="3">
        <v>79293.7</v>
      </c>
      <c r="AP2659" s="3">
        <v>81778.600000000006</v>
      </c>
      <c r="AQ2659" s="3">
        <v>84785.600000000006</v>
      </c>
      <c r="AR2659" s="3">
        <v>91645.7</v>
      </c>
      <c r="AS2659" s="3">
        <v>97505.3</v>
      </c>
      <c r="AT2659" s="3">
        <v>99916.9</v>
      </c>
      <c r="AU2659" s="3">
        <v>106175.1</v>
      </c>
      <c r="AV2659" s="3">
        <v>114237.5</v>
      </c>
      <c r="AW2659" s="3">
        <v>125961.4</v>
      </c>
      <c r="AX2659" s="3">
        <v>138352.29999999999</v>
      </c>
      <c r="AY2659" s="3">
        <v>146582.39999999999</v>
      </c>
      <c r="AZ2659" s="3">
        <v>161609</v>
      </c>
      <c r="BA2659" s="3">
        <v>147332.4</v>
      </c>
      <c r="BB2659" s="3">
        <v>155267.5</v>
      </c>
      <c r="BC2659" s="3">
        <v>167207.9</v>
      </c>
      <c r="BD2659" s="3">
        <v>175361.2</v>
      </c>
      <c r="BE2659" s="3">
        <v>184104.6</v>
      </c>
      <c r="BF2659" s="3">
        <v>197074.1</v>
      </c>
      <c r="BG2659" s="3">
        <v>187364.7</v>
      </c>
      <c r="BH2659" s="3">
        <v>182238.8</v>
      </c>
      <c r="BI2659" s="3">
        <v>192538.6</v>
      </c>
      <c r="BJ2659" s="3">
        <v>204193.9</v>
      </c>
      <c r="BK2659" s="3">
        <v>205262.6</v>
      </c>
      <c r="BL2659" s="3">
        <v>191653.5</v>
      </c>
      <c r="BM2659" s="3">
        <v>217730.8</v>
      </c>
      <c r="BN2659" s="3">
        <v>242738.5</v>
      </c>
    </row>
    <row r="2660" spans="1:66" x14ac:dyDescent="0.25">
      <c r="A2660" s="3" t="s">
        <v>1631</v>
      </c>
      <c r="B2660" s="3" t="s">
        <v>88</v>
      </c>
      <c r="C2660" s="3" t="s">
        <v>633</v>
      </c>
      <c r="AO2660" s="3">
        <v>111864.6</v>
      </c>
      <c r="AP2660" s="3">
        <v>114928.1</v>
      </c>
      <c r="AQ2660" s="3">
        <v>116968.4</v>
      </c>
      <c r="AR2660" s="3">
        <v>121170.2</v>
      </c>
      <c r="AS2660" s="3">
        <v>125695.7</v>
      </c>
      <c r="AT2660" s="3">
        <v>127930.2</v>
      </c>
      <c r="AU2660" s="3">
        <v>130147.8</v>
      </c>
      <c r="AV2660" s="3">
        <v>134606.6</v>
      </c>
      <c r="AW2660" s="3">
        <v>140360.1</v>
      </c>
      <c r="AX2660" s="3">
        <v>149367.1</v>
      </c>
      <c r="AY2660" s="3">
        <v>152879.6</v>
      </c>
      <c r="AZ2660" s="3">
        <v>158987.79999999999</v>
      </c>
      <c r="BA2660" s="3">
        <v>156856.79999999999</v>
      </c>
      <c r="BB2660" s="3">
        <v>158086.39999999999</v>
      </c>
      <c r="BC2660" s="3">
        <v>163859.29999999999</v>
      </c>
      <c r="BD2660" s="3">
        <v>172016</v>
      </c>
      <c r="BE2660" s="3">
        <v>176086.8</v>
      </c>
      <c r="BF2660" s="3">
        <v>186574.4</v>
      </c>
      <c r="BG2660" s="3">
        <v>193792.6</v>
      </c>
      <c r="BH2660" s="3">
        <v>190093.5</v>
      </c>
      <c r="BI2660" s="3">
        <v>192538.6</v>
      </c>
      <c r="BJ2660" s="3">
        <v>196030.5</v>
      </c>
      <c r="BK2660" s="3">
        <v>199462.1</v>
      </c>
      <c r="BL2660" s="3">
        <v>190751.7</v>
      </c>
      <c r="BM2660" s="3">
        <v>193518</v>
      </c>
      <c r="BN2660" s="3">
        <v>191583</v>
      </c>
    </row>
    <row r="2661" spans="1:66" x14ac:dyDescent="0.25">
      <c r="A2661" s="3" t="s">
        <v>1631</v>
      </c>
      <c r="B2661" s="3" t="s">
        <v>88</v>
      </c>
      <c r="C2661" s="3" t="s">
        <v>1524</v>
      </c>
      <c r="AZ2661" s="3">
        <v>0</v>
      </c>
      <c r="BA2661" s="3">
        <v>0</v>
      </c>
      <c r="BB2661" s="3">
        <v>0</v>
      </c>
      <c r="BC2661" s="3">
        <v>0</v>
      </c>
      <c r="BD2661" s="3">
        <v>0</v>
      </c>
      <c r="BE2661" s="3">
        <v>0</v>
      </c>
      <c r="BF2661" s="3">
        <v>0</v>
      </c>
      <c r="BG2661" s="3">
        <v>0</v>
      </c>
      <c r="BH2661" s="3">
        <v>0</v>
      </c>
      <c r="BI2661" s="3">
        <v>0</v>
      </c>
      <c r="BJ2661" s="3">
        <v>0</v>
      </c>
      <c r="BK2661" s="3">
        <v>0</v>
      </c>
      <c r="BL2661" s="3">
        <v>0</v>
      </c>
      <c r="BM2661" s="3">
        <v>0</v>
      </c>
      <c r="BN2661" s="3">
        <v>0</v>
      </c>
    </row>
    <row r="2662" spans="1:66" x14ac:dyDescent="0.25">
      <c r="A2662" s="3" t="s">
        <v>1631</v>
      </c>
      <c r="B2662" s="3" t="s">
        <v>88</v>
      </c>
      <c r="C2662" s="3" t="s">
        <v>1379</v>
      </c>
      <c r="AZ2662" s="3">
        <v>0</v>
      </c>
      <c r="BA2662" s="3">
        <v>0</v>
      </c>
      <c r="BB2662" s="3">
        <v>0</v>
      </c>
      <c r="BC2662" s="3">
        <v>0</v>
      </c>
      <c r="BD2662" s="3">
        <v>0</v>
      </c>
      <c r="BE2662" s="3">
        <v>0</v>
      </c>
      <c r="BF2662" s="3">
        <v>0</v>
      </c>
      <c r="BG2662" s="3">
        <v>0</v>
      </c>
      <c r="BH2662" s="3">
        <v>0</v>
      </c>
      <c r="BI2662" s="3">
        <v>0</v>
      </c>
      <c r="BJ2662" s="3">
        <v>0</v>
      </c>
      <c r="BK2662" s="3">
        <v>0</v>
      </c>
      <c r="BL2662" s="3">
        <v>0</v>
      </c>
      <c r="BM2662" s="3">
        <v>0</v>
      </c>
      <c r="BN2662" s="3">
        <v>0</v>
      </c>
    </row>
    <row r="2663" spans="1:66" x14ac:dyDescent="0.25">
      <c r="A2663" s="3" t="s">
        <v>1631</v>
      </c>
      <c r="B2663" s="3" t="s">
        <v>88</v>
      </c>
      <c r="C2663" s="3" t="s">
        <v>1526</v>
      </c>
      <c r="BE2663" s="3">
        <v>4.7</v>
      </c>
      <c r="BF2663" s="3">
        <v>5.8</v>
      </c>
      <c r="BG2663" s="3">
        <v>3.1</v>
      </c>
      <c r="BH2663" s="3">
        <v>4</v>
      </c>
      <c r="BI2663" s="3">
        <v>6.2</v>
      </c>
      <c r="BJ2663" s="3">
        <v>6.8</v>
      </c>
      <c r="BK2663" s="3">
        <v>4.2</v>
      </c>
      <c r="BL2663" s="3">
        <v>4.9000000000000004</v>
      </c>
      <c r="BM2663" s="3">
        <v>3.6</v>
      </c>
      <c r="BN2663" s="3">
        <v>3.5</v>
      </c>
    </row>
    <row r="2664" spans="1:66" x14ac:dyDescent="0.25">
      <c r="A2664" s="3" t="s">
        <v>1631</v>
      </c>
      <c r="B2664" s="3" t="s">
        <v>88</v>
      </c>
      <c r="C2664" s="3" t="s">
        <v>1381</v>
      </c>
      <c r="AZ2664" s="3">
        <v>260</v>
      </c>
      <c r="BA2664" s="3">
        <v>260</v>
      </c>
      <c r="BB2664" s="3">
        <v>260</v>
      </c>
      <c r="BC2664" s="3">
        <v>260</v>
      </c>
      <c r="BD2664" s="3">
        <v>260</v>
      </c>
      <c r="BE2664" s="3">
        <v>260</v>
      </c>
      <c r="BF2664" s="3">
        <v>260</v>
      </c>
      <c r="BG2664" s="3">
        <v>258</v>
      </c>
      <c r="BH2664" s="3">
        <v>258</v>
      </c>
      <c r="BI2664" s="3">
        <v>258</v>
      </c>
      <c r="BJ2664" s="3">
        <v>258</v>
      </c>
      <c r="BK2664" s="3">
        <v>258</v>
      </c>
      <c r="BL2664" s="3">
        <v>258</v>
      </c>
      <c r="BM2664" s="3">
        <v>258</v>
      </c>
      <c r="BN2664" s="3">
        <v>258</v>
      </c>
    </row>
    <row r="2665" spans="1:66" x14ac:dyDescent="0.25">
      <c r="A2665" s="3" t="s">
        <v>1631</v>
      </c>
      <c r="B2665" s="3" t="s">
        <v>88</v>
      </c>
      <c r="C2665" s="3" t="s">
        <v>1528</v>
      </c>
      <c r="AZ2665" s="3">
        <v>51</v>
      </c>
      <c r="BA2665" s="3">
        <v>47.5</v>
      </c>
      <c r="BB2665" s="3">
        <v>37.4</v>
      </c>
      <c r="BC2665" s="3">
        <v>20</v>
      </c>
      <c r="BD2665" s="3">
        <v>15.2</v>
      </c>
      <c r="BE2665" s="3">
        <v>28.7</v>
      </c>
      <c r="BF2665" s="3">
        <v>18.899999999999999</v>
      </c>
      <c r="BG2665" s="3">
        <v>35.299999999999997</v>
      </c>
      <c r="BH2665" s="3">
        <v>34.1</v>
      </c>
      <c r="BI2665" s="3">
        <v>27</v>
      </c>
      <c r="BJ2665" s="3">
        <v>26.9</v>
      </c>
      <c r="BK2665" s="3">
        <v>51.6</v>
      </c>
      <c r="BL2665" s="3">
        <v>38.299999999999997</v>
      </c>
      <c r="BM2665" s="3">
        <v>37.6</v>
      </c>
      <c r="BN2665" s="3">
        <v>23.9</v>
      </c>
    </row>
    <row r="2666" spans="1:66" x14ac:dyDescent="0.25">
      <c r="A2666" s="3" t="s">
        <v>1631</v>
      </c>
      <c r="B2666" s="3" t="s">
        <v>88</v>
      </c>
      <c r="C2666" s="3" t="s">
        <v>1383</v>
      </c>
      <c r="AZ2666" s="3">
        <v>851</v>
      </c>
      <c r="BA2666" s="3">
        <v>854</v>
      </c>
      <c r="BB2666" s="3">
        <v>858</v>
      </c>
      <c r="BC2666" s="3">
        <v>858</v>
      </c>
      <c r="BD2666" s="3">
        <v>858</v>
      </c>
      <c r="BE2666" s="3">
        <v>867</v>
      </c>
      <c r="BF2666" s="3">
        <v>863</v>
      </c>
      <c r="BG2666" s="3">
        <v>862</v>
      </c>
      <c r="BH2666" s="3">
        <v>860</v>
      </c>
      <c r="BI2666" s="3">
        <v>862</v>
      </c>
      <c r="BJ2666" s="3">
        <v>864</v>
      </c>
      <c r="BK2666" s="3">
        <v>864</v>
      </c>
      <c r="BL2666" s="3">
        <v>850</v>
      </c>
      <c r="BM2666" s="3">
        <v>841</v>
      </c>
      <c r="BN2666" s="3">
        <v>844</v>
      </c>
    </row>
    <row r="2667" spans="1:66" x14ac:dyDescent="0.25">
      <c r="A2667" s="3" t="s">
        <v>1631</v>
      </c>
      <c r="B2667" s="3" t="s">
        <v>88</v>
      </c>
      <c r="C2667" s="3" t="s">
        <v>1588</v>
      </c>
      <c r="BH2667" s="3">
        <v>3985.7</v>
      </c>
      <c r="BI2667" s="3">
        <v>3979.3</v>
      </c>
      <c r="BJ2667" s="3">
        <v>3928.6</v>
      </c>
      <c r="BK2667" s="3">
        <v>3922.6</v>
      </c>
      <c r="BL2667" s="3">
        <v>3738.2</v>
      </c>
      <c r="BM2667" s="3">
        <v>3863.8</v>
      </c>
      <c r="BN2667" s="3">
        <v>3953.9</v>
      </c>
    </row>
    <row r="2668" spans="1:66" x14ac:dyDescent="0.25">
      <c r="A2668" s="3" t="s">
        <v>1631</v>
      </c>
      <c r="B2668" s="3" t="s">
        <v>88</v>
      </c>
      <c r="C2668" s="3" t="s">
        <v>691</v>
      </c>
      <c r="N2668" s="3">
        <v>187.7</v>
      </c>
      <c r="O2668" s="3">
        <v>189.5</v>
      </c>
      <c r="P2668" s="3">
        <v>196.4</v>
      </c>
      <c r="Q2668" s="3">
        <v>218.5</v>
      </c>
      <c r="R2668" s="3">
        <v>287</v>
      </c>
      <c r="S2668" s="3">
        <v>329.2</v>
      </c>
      <c r="T2668" s="3">
        <v>357.7</v>
      </c>
      <c r="U2668" s="3">
        <v>391.3</v>
      </c>
      <c r="V2668" s="3">
        <v>420.6</v>
      </c>
      <c r="W2668" s="3">
        <v>509.6</v>
      </c>
      <c r="X2668" s="3">
        <v>670.3</v>
      </c>
      <c r="Y2668" s="3">
        <v>770</v>
      </c>
      <c r="Z2668" s="3">
        <v>728.9</v>
      </c>
      <c r="AA2668" s="3">
        <v>597.4</v>
      </c>
      <c r="AB2668" s="3">
        <v>579.1</v>
      </c>
      <c r="AC2668" s="3">
        <v>593.4</v>
      </c>
      <c r="AD2668" s="3">
        <v>412.8</v>
      </c>
      <c r="AE2668" s="3">
        <v>448.5</v>
      </c>
      <c r="AF2668" s="3">
        <v>458.5</v>
      </c>
      <c r="AG2668" s="3">
        <v>505</v>
      </c>
      <c r="AH2668" s="3">
        <v>585.29999999999995</v>
      </c>
      <c r="AI2668" s="3">
        <v>560.1</v>
      </c>
      <c r="AJ2668" s="3">
        <v>544.6</v>
      </c>
      <c r="AK2668" s="3">
        <v>541.20000000000005</v>
      </c>
      <c r="AL2668" s="3">
        <v>542.70000000000005</v>
      </c>
      <c r="AM2668" s="3">
        <v>556.4</v>
      </c>
      <c r="AN2668" s="3">
        <v>622.4</v>
      </c>
      <c r="AO2668" s="3">
        <v>593.1</v>
      </c>
      <c r="AP2668" s="3">
        <v>504.7</v>
      </c>
      <c r="AQ2668" s="3">
        <v>557.4</v>
      </c>
      <c r="AR2668" s="3">
        <v>709.1</v>
      </c>
      <c r="AS2668" s="3">
        <v>681.2</v>
      </c>
      <c r="AT2668" s="3">
        <v>629.79999999999995</v>
      </c>
      <c r="AU2668" s="3">
        <v>732.6</v>
      </c>
      <c r="AV2668" s="3">
        <v>908.5</v>
      </c>
      <c r="AW2668" s="3">
        <v>1128.5999999999999</v>
      </c>
      <c r="AX2668" s="3">
        <v>1223.4000000000001</v>
      </c>
      <c r="AY2668" s="3">
        <v>1416.1</v>
      </c>
      <c r="AZ2668" s="3">
        <v>1546.5</v>
      </c>
      <c r="BA2668" s="3">
        <v>1080.2</v>
      </c>
      <c r="BB2668" s="3">
        <v>1330.7</v>
      </c>
      <c r="BC2668" s="3">
        <v>1577.9</v>
      </c>
      <c r="BD2668" s="3">
        <v>1678.6</v>
      </c>
      <c r="BE2668" s="3">
        <v>1594.4</v>
      </c>
      <c r="BF2668" s="3">
        <v>1609.6</v>
      </c>
      <c r="BG2668" s="3">
        <v>1124.7</v>
      </c>
      <c r="BH2668" s="3">
        <v>1009.2</v>
      </c>
      <c r="BI2668" s="3">
        <v>1101.5</v>
      </c>
      <c r="BJ2668" s="3">
        <v>1245.7</v>
      </c>
      <c r="BK2668" s="3">
        <v>1164.3</v>
      </c>
      <c r="BL2668" s="3">
        <v>871.3</v>
      </c>
      <c r="BM2668" s="3">
        <v>1307.0999999999999</v>
      </c>
      <c r="BN2668" s="3">
        <v>1695.2</v>
      </c>
    </row>
    <row r="2669" spans="1:66" x14ac:dyDescent="0.25">
      <c r="A2669" s="3" t="s">
        <v>1631</v>
      </c>
      <c r="B2669" s="3" t="s">
        <v>88</v>
      </c>
      <c r="C2669" s="3" t="s">
        <v>1385</v>
      </c>
      <c r="AZ2669" s="3">
        <v>12985</v>
      </c>
      <c r="BA2669" s="3">
        <v>13125</v>
      </c>
      <c r="BB2669" s="3">
        <v>12951</v>
      </c>
      <c r="BC2669" s="3">
        <v>13445</v>
      </c>
      <c r="BD2669" s="3">
        <v>13797</v>
      </c>
      <c r="BE2669" s="3">
        <v>13584</v>
      </c>
      <c r="BF2669" s="3">
        <v>13738</v>
      </c>
      <c r="BG2669" s="3">
        <v>13235</v>
      </c>
      <c r="BH2669" s="3">
        <v>13235</v>
      </c>
      <c r="BI2669" s="3">
        <v>14168</v>
      </c>
      <c r="BJ2669" s="3">
        <v>13724</v>
      </c>
      <c r="BK2669" s="3">
        <v>14658</v>
      </c>
      <c r="BL2669" s="3">
        <v>14767</v>
      </c>
      <c r="BM2669" s="3">
        <v>14863</v>
      </c>
      <c r="BN2669" s="3">
        <v>16479</v>
      </c>
    </row>
    <row r="2670" spans="1:66" x14ac:dyDescent="0.25">
      <c r="A2670" s="3" t="s">
        <v>1631</v>
      </c>
      <c r="B2670" s="3" t="s">
        <v>88</v>
      </c>
      <c r="C2670" s="3" t="s">
        <v>1307</v>
      </c>
      <c r="D2670" s="3">
        <v>137</v>
      </c>
      <c r="E2670" s="3">
        <v>133</v>
      </c>
      <c r="F2670" s="3">
        <v>172</v>
      </c>
      <c r="G2670" s="3">
        <v>201</v>
      </c>
      <c r="H2670" s="3">
        <v>214</v>
      </c>
      <c r="I2670" s="3">
        <v>197</v>
      </c>
      <c r="J2670" s="3">
        <v>183</v>
      </c>
      <c r="K2670" s="3">
        <v>185</v>
      </c>
      <c r="L2670" s="3">
        <v>203</v>
      </c>
      <c r="M2670" s="3">
        <v>220</v>
      </c>
      <c r="N2670" s="3">
        <v>240</v>
      </c>
      <c r="O2670" s="3">
        <v>241</v>
      </c>
      <c r="P2670" s="3">
        <v>244</v>
      </c>
      <c r="Q2670" s="3">
        <v>232</v>
      </c>
      <c r="R2670" s="3">
        <v>249</v>
      </c>
      <c r="S2670" s="3">
        <v>245</v>
      </c>
      <c r="T2670" s="3">
        <v>273</v>
      </c>
      <c r="U2670" s="3">
        <v>274</v>
      </c>
      <c r="V2670" s="3">
        <v>270</v>
      </c>
      <c r="W2670" s="3">
        <v>284</v>
      </c>
      <c r="X2670" s="3">
        <v>243</v>
      </c>
      <c r="Y2670" s="3">
        <v>224</v>
      </c>
      <c r="Z2670" s="3">
        <v>216</v>
      </c>
      <c r="AA2670" s="3">
        <v>199</v>
      </c>
      <c r="AB2670" s="3">
        <v>204</v>
      </c>
      <c r="AC2670" s="3">
        <v>185</v>
      </c>
      <c r="AD2670" s="3">
        <v>175</v>
      </c>
      <c r="AE2670" s="3">
        <v>192</v>
      </c>
      <c r="AF2670" s="3">
        <v>193</v>
      </c>
      <c r="AG2670" s="3">
        <v>197</v>
      </c>
      <c r="AH2670" s="3">
        <v>200</v>
      </c>
      <c r="AI2670" s="3">
        <v>186</v>
      </c>
      <c r="AJ2670" s="3">
        <v>176</v>
      </c>
      <c r="AK2670" s="3">
        <v>185</v>
      </c>
      <c r="AL2670" s="3">
        <v>182</v>
      </c>
      <c r="AM2670" s="3">
        <v>177</v>
      </c>
      <c r="AN2670" s="3">
        <v>176</v>
      </c>
      <c r="AO2670" s="3">
        <v>170</v>
      </c>
      <c r="AP2670" s="3">
        <v>171</v>
      </c>
      <c r="AQ2670" s="3">
        <v>160</v>
      </c>
      <c r="AR2670" s="3">
        <v>158</v>
      </c>
      <c r="AS2670" s="3">
        <v>146</v>
      </c>
      <c r="AT2670" s="3">
        <v>150</v>
      </c>
      <c r="AU2670" s="3">
        <v>159</v>
      </c>
      <c r="AV2670" s="3">
        <v>158</v>
      </c>
      <c r="AW2670" s="3">
        <v>169</v>
      </c>
      <c r="AX2670" s="3">
        <v>179</v>
      </c>
      <c r="AY2670" s="3">
        <v>186</v>
      </c>
      <c r="AZ2670" s="3">
        <v>194</v>
      </c>
      <c r="BA2670" s="3">
        <v>183</v>
      </c>
      <c r="BB2670" s="3">
        <v>185</v>
      </c>
      <c r="BC2670" s="3">
        <v>179</v>
      </c>
      <c r="BD2670" s="3">
        <v>187</v>
      </c>
      <c r="BE2670" s="3">
        <v>177</v>
      </c>
      <c r="BF2670" s="3">
        <v>172</v>
      </c>
      <c r="BG2670" s="3">
        <v>182</v>
      </c>
      <c r="BH2670" s="3">
        <v>187</v>
      </c>
      <c r="BI2670" s="3">
        <v>176</v>
      </c>
      <c r="BJ2670" s="3">
        <v>214</v>
      </c>
      <c r="BK2670" s="3">
        <v>221</v>
      </c>
      <c r="BL2670" s="3">
        <v>213</v>
      </c>
      <c r="BM2670" s="3">
        <v>187</v>
      </c>
      <c r="BN2670" s="3">
        <v>195</v>
      </c>
    </row>
    <row r="2671" spans="1:66" x14ac:dyDescent="0.25">
      <c r="A2671" s="3" t="s">
        <v>1631</v>
      </c>
      <c r="B2671" s="3" t="s">
        <v>88</v>
      </c>
      <c r="C2671" s="3" t="s">
        <v>1308</v>
      </c>
      <c r="D2671" s="3">
        <v>132</v>
      </c>
      <c r="E2671" s="3">
        <v>128</v>
      </c>
      <c r="F2671" s="3">
        <v>166</v>
      </c>
      <c r="G2671" s="3">
        <v>196</v>
      </c>
      <c r="H2671" s="3">
        <v>208</v>
      </c>
      <c r="I2671" s="3">
        <v>192</v>
      </c>
      <c r="J2671" s="3">
        <v>179</v>
      </c>
      <c r="K2671" s="3">
        <v>181</v>
      </c>
      <c r="L2671" s="3">
        <v>198</v>
      </c>
      <c r="M2671" s="3">
        <v>215</v>
      </c>
      <c r="N2671" s="3">
        <v>233</v>
      </c>
      <c r="O2671" s="3">
        <v>234</v>
      </c>
      <c r="P2671" s="3">
        <v>237</v>
      </c>
      <c r="Q2671" s="3">
        <v>227</v>
      </c>
      <c r="R2671" s="3">
        <v>241</v>
      </c>
      <c r="S2671" s="3">
        <v>241</v>
      </c>
      <c r="T2671" s="3">
        <v>269</v>
      </c>
      <c r="U2671" s="3">
        <v>267</v>
      </c>
      <c r="V2671" s="3">
        <v>264</v>
      </c>
      <c r="W2671" s="3">
        <v>277</v>
      </c>
      <c r="X2671" s="3">
        <v>238</v>
      </c>
      <c r="Y2671" s="3">
        <v>217</v>
      </c>
      <c r="Z2671" s="3">
        <v>211</v>
      </c>
      <c r="AA2671" s="3">
        <v>191</v>
      </c>
      <c r="AB2671" s="3">
        <v>199</v>
      </c>
      <c r="AC2671" s="3">
        <v>180</v>
      </c>
      <c r="AD2671" s="3">
        <v>170</v>
      </c>
      <c r="AE2671" s="3">
        <v>186</v>
      </c>
      <c r="AF2671" s="3">
        <v>186</v>
      </c>
      <c r="AG2671" s="3">
        <v>192</v>
      </c>
      <c r="AH2671" s="3">
        <v>194</v>
      </c>
      <c r="AI2671" s="3">
        <v>182</v>
      </c>
      <c r="AJ2671" s="3">
        <v>171</v>
      </c>
      <c r="AK2671" s="3">
        <v>180</v>
      </c>
      <c r="AL2671" s="3">
        <v>177</v>
      </c>
      <c r="AM2671" s="3">
        <v>174</v>
      </c>
      <c r="AN2671" s="3">
        <v>172</v>
      </c>
      <c r="AO2671" s="3">
        <v>168</v>
      </c>
      <c r="AP2671" s="3">
        <v>169</v>
      </c>
      <c r="AQ2671" s="3">
        <v>157</v>
      </c>
      <c r="AR2671" s="3">
        <v>156</v>
      </c>
      <c r="AS2671" s="3">
        <v>142</v>
      </c>
      <c r="AT2671" s="3">
        <v>146</v>
      </c>
      <c r="AU2671" s="3">
        <v>154</v>
      </c>
      <c r="AV2671" s="3">
        <v>153</v>
      </c>
      <c r="AW2671" s="3">
        <v>164</v>
      </c>
      <c r="AX2671" s="3">
        <v>174</v>
      </c>
      <c r="AY2671" s="3">
        <v>181</v>
      </c>
      <c r="AZ2671" s="3">
        <v>188</v>
      </c>
      <c r="BA2671" s="3">
        <v>177</v>
      </c>
      <c r="BB2671" s="3">
        <v>180</v>
      </c>
      <c r="BC2671" s="3">
        <v>173</v>
      </c>
      <c r="BD2671" s="3">
        <v>181</v>
      </c>
      <c r="BE2671" s="3">
        <v>171</v>
      </c>
      <c r="BF2671" s="3">
        <v>166</v>
      </c>
      <c r="BG2671" s="3">
        <v>174</v>
      </c>
      <c r="BH2671" s="3">
        <v>179</v>
      </c>
      <c r="BI2671" s="3">
        <v>169</v>
      </c>
      <c r="BJ2671" s="3">
        <v>207</v>
      </c>
      <c r="BK2671" s="3">
        <v>214</v>
      </c>
      <c r="BL2671" s="3">
        <v>207</v>
      </c>
      <c r="BM2671" s="3">
        <v>182</v>
      </c>
      <c r="BN2671" s="3">
        <v>188</v>
      </c>
    </row>
    <row r="2672" spans="1:66" x14ac:dyDescent="0.25">
      <c r="A2672" s="3" t="s">
        <v>1631</v>
      </c>
      <c r="B2672" s="3" t="s">
        <v>88</v>
      </c>
      <c r="C2672" s="3" t="s">
        <v>1530</v>
      </c>
      <c r="AZ2672" s="3">
        <v>1.6</v>
      </c>
      <c r="BA2672" s="3">
        <v>1.7</v>
      </c>
      <c r="BB2672" s="3">
        <v>2.4</v>
      </c>
      <c r="BC2672" s="3">
        <v>3.2</v>
      </c>
      <c r="BD2672" s="3">
        <v>3</v>
      </c>
      <c r="BE2672" s="3">
        <v>0.6</v>
      </c>
      <c r="BF2672" s="3">
        <v>3.1</v>
      </c>
      <c r="BG2672" s="3">
        <v>4.9000000000000004</v>
      </c>
      <c r="BH2672" s="3">
        <v>7.5</v>
      </c>
      <c r="BI2672" s="3">
        <v>4.8</v>
      </c>
      <c r="BJ2672" s="3">
        <v>15.4</v>
      </c>
      <c r="BK2672" s="3">
        <v>16</v>
      </c>
      <c r="BL2672" s="3">
        <v>13.8</v>
      </c>
      <c r="BM2672" s="3">
        <v>15.2</v>
      </c>
      <c r="BN2672" s="3">
        <v>12.9</v>
      </c>
    </row>
    <row r="2673" spans="1:66" x14ac:dyDescent="0.25">
      <c r="A2673" s="3" t="s">
        <v>1631</v>
      </c>
      <c r="B2673" s="3" t="s">
        <v>88</v>
      </c>
      <c r="C2673" s="3" t="s">
        <v>1532</v>
      </c>
      <c r="AZ2673" s="3">
        <v>0</v>
      </c>
      <c r="BA2673" s="3">
        <v>0</v>
      </c>
      <c r="BB2673" s="3">
        <v>0</v>
      </c>
      <c r="BC2673" s="3">
        <v>0</v>
      </c>
      <c r="BD2673" s="3">
        <v>0</v>
      </c>
      <c r="BE2673" s="3">
        <v>0</v>
      </c>
      <c r="BF2673" s="3">
        <v>0</v>
      </c>
      <c r="BG2673" s="3">
        <v>0</v>
      </c>
      <c r="BH2673" s="3">
        <v>0</v>
      </c>
      <c r="BI2673" s="3">
        <v>0</v>
      </c>
      <c r="BJ2673" s="3">
        <v>0</v>
      </c>
      <c r="BK2673" s="3">
        <v>0</v>
      </c>
      <c r="BL2673" s="3">
        <v>0</v>
      </c>
      <c r="BM2673" s="3">
        <v>0</v>
      </c>
      <c r="BN2673" s="3">
        <v>0</v>
      </c>
    </row>
    <row r="2674" spans="1:66" x14ac:dyDescent="0.25">
      <c r="A2674" s="3" t="s">
        <v>1631</v>
      </c>
      <c r="B2674" s="3" t="s">
        <v>88</v>
      </c>
      <c r="C2674" s="3" t="s">
        <v>1387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  <c r="BE2674" s="3">
        <v>0</v>
      </c>
      <c r="BF2674" s="3">
        <v>0</v>
      </c>
      <c r="BG2674" s="3">
        <v>0</v>
      </c>
      <c r="BH2674" s="3">
        <v>0</v>
      </c>
      <c r="BI2674" s="3">
        <v>0</v>
      </c>
      <c r="BJ2674" s="3">
        <v>0</v>
      </c>
      <c r="BK2674" s="3">
        <v>0</v>
      </c>
      <c r="BL2674" s="3">
        <v>0</v>
      </c>
      <c r="BM2674" s="3">
        <v>0</v>
      </c>
      <c r="BN2674" s="3">
        <v>0</v>
      </c>
    </row>
    <row r="2675" spans="1:66" x14ac:dyDescent="0.25">
      <c r="A2675" s="3" t="s">
        <v>1631</v>
      </c>
      <c r="B2675" s="3" t="s">
        <v>88</v>
      </c>
      <c r="C2675" s="3" t="s">
        <v>1534</v>
      </c>
      <c r="AZ2675" s="3">
        <v>19.2</v>
      </c>
      <c r="BA2675" s="3">
        <v>16.7</v>
      </c>
      <c r="BB2675" s="3">
        <v>20.3</v>
      </c>
      <c r="BC2675" s="3">
        <v>19.8</v>
      </c>
      <c r="BD2675" s="3">
        <v>19.100000000000001</v>
      </c>
      <c r="BE2675" s="3">
        <v>14.4</v>
      </c>
      <c r="BF2675" s="3">
        <v>7.5</v>
      </c>
      <c r="BG2675" s="3">
        <v>6.6</v>
      </c>
      <c r="BH2675" s="3">
        <v>10.7</v>
      </c>
      <c r="BI2675" s="3">
        <v>7</v>
      </c>
      <c r="BJ2675" s="3">
        <v>9.6999999999999993</v>
      </c>
      <c r="BK2675" s="3">
        <v>12.2</v>
      </c>
      <c r="BL2675" s="3">
        <v>12.5</v>
      </c>
      <c r="BM2675" s="3">
        <v>8.1</v>
      </c>
      <c r="BN2675" s="3">
        <v>11.1</v>
      </c>
    </row>
    <row r="2676" spans="1:66" x14ac:dyDescent="0.25">
      <c r="A2676" s="3" t="s">
        <v>1631</v>
      </c>
      <c r="B2676" s="3" t="s">
        <v>88</v>
      </c>
      <c r="C2676" s="3" t="s">
        <v>1389</v>
      </c>
      <c r="AZ2676" s="3">
        <v>6</v>
      </c>
      <c r="BA2676" s="3">
        <v>6</v>
      </c>
      <c r="BB2676" s="3">
        <v>0</v>
      </c>
      <c r="BC2676" s="3">
        <v>0</v>
      </c>
      <c r="BD2676" s="3">
        <v>0</v>
      </c>
      <c r="BE2676" s="3">
        <v>0</v>
      </c>
      <c r="BF2676" s="3">
        <v>0</v>
      </c>
      <c r="BG2676" s="3">
        <v>0</v>
      </c>
      <c r="BH2676" s="3">
        <v>0</v>
      </c>
      <c r="BI2676" s="3">
        <v>0</v>
      </c>
      <c r="BJ2676" s="3">
        <v>0</v>
      </c>
      <c r="BK2676" s="3">
        <v>0</v>
      </c>
      <c r="BL2676" s="3">
        <v>0</v>
      </c>
      <c r="BM2676" s="3">
        <v>0</v>
      </c>
      <c r="BN2676" s="3">
        <v>0</v>
      </c>
    </row>
    <row r="2677" spans="1:66" x14ac:dyDescent="0.25">
      <c r="A2677" s="3" t="s">
        <v>1631</v>
      </c>
      <c r="B2677" s="3" t="s">
        <v>88</v>
      </c>
      <c r="C2677" s="3" t="s">
        <v>1391</v>
      </c>
      <c r="AZ2677" s="3">
        <v>0</v>
      </c>
      <c r="BA2677" s="3">
        <v>0</v>
      </c>
      <c r="BB2677" s="3">
        <v>0</v>
      </c>
      <c r="BC2677" s="3">
        <v>0</v>
      </c>
      <c r="BD2677" s="3">
        <v>0</v>
      </c>
      <c r="BE2677" s="3">
        <v>0</v>
      </c>
      <c r="BF2677" s="3">
        <v>0</v>
      </c>
      <c r="BG2677" s="3">
        <v>0</v>
      </c>
      <c r="BH2677" s="3">
        <v>0</v>
      </c>
      <c r="BI2677" s="3">
        <v>0</v>
      </c>
      <c r="BJ2677" s="3">
        <v>0</v>
      </c>
      <c r="BK2677" s="3">
        <v>0</v>
      </c>
      <c r="BL2677" s="3">
        <v>0</v>
      </c>
      <c r="BM2677" s="3">
        <v>0</v>
      </c>
      <c r="BN2677" s="3">
        <v>0</v>
      </c>
    </row>
    <row r="2678" spans="1:66" x14ac:dyDescent="0.25">
      <c r="A2678" s="3" t="s">
        <v>1631</v>
      </c>
      <c r="B2678" s="3" t="s">
        <v>88</v>
      </c>
      <c r="C2678" s="3" t="s">
        <v>1536</v>
      </c>
      <c r="AZ2678" s="3">
        <v>0.1</v>
      </c>
      <c r="BA2678" s="3">
        <v>0.1</v>
      </c>
      <c r="BB2678" s="3">
        <v>0.1</v>
      </c>
      <c r="BC2678" s="3">
        <v>0.1</v>
      </c>
      <c r="BD2678" s="3">
        <v>0.2</v>
      </c>
      <c r="BE2678" s="3">
        <v>0.1</v>
      </c>
      <c r="BF2678" s="3">
        <v>0.1</v>
      </c>
      <c r="BG2678" s="3">
        <v>0.3</v>
      </c>
      <c r="BH2678" s="3">
        <v>0.1</v>
      </c>
      <c r="BI2678" s="3">
        <v>0.2</v>
      </c>
      <c r="BJ2678" s="3">
        <v>0.2</v>
      </c>
      <c r="BK2678" s="3">
        <v>0.3</v>
      </c>
      <c r="BL2678" s="3">
        <v>0.2</v>
      </c>
      <c r="BM2678" s="3">
        <v>0.5</v>
      </c>
      <c r="BN2678" s="3">
        <v>0.5</v>
      </c>
    </row>
    <row r="2679" spans="1:66" x14ac:dyDescent="0.25">
      <c r="A2679" s="3" t="s">
        <v>1631</v>
      </c>
      <c r="B2679" s="3" t="s">
        <v>88</v>
      </c>
      <c r="C2679" s="3" t="s">
        <v>1393</v>
      </c>
      <c r="AZ2679" s="3">
        <v>71</v>
      </c>
      <c r="BA2679" s="3">
        <v>71</v>
      </c>
      <c r="BB2679" s="3">
        <v>69</v>
      </c>
      <c r="BC2679" s="3">
        <v>69</v>
      </c>
      <c r="BD2679" s="3">
        <v>69</v>
      </c>
      <c r="BE2679" s="3">
        <v>74</v>
      </c>
      <c r="BF2679" s="3">
        <v>74</v>
      </c>
      <c r="BG2679" s="3">
        <v>74</v>
      </c>
      <c r="BH2679" s="3">
        <v>74</v>
      </c>
      <c r="BI2679" s="3">
        <v>74</v>
      </c>
      <c r="BJ2679" s="3">
        <v>74</v>
      </c>
      <c r="BK2679" s="3">
        <v>74</v>
      </c>
      <c r="BL2679" s="3">
        <v>80</v>
      </c>
      <c r="BM2679" s="3">
        <v>74</v>
      </c>
      <c r="BN2679" s="3">
        <v>66</v>
      </c>
    </row>
    <row r="2680" spans="1:66" x14ac:dyDescent="0.25">
      <c r="A2680" s="3" t="s">
        <v>1631</v>
      </c>
      <c r="B2680" s="3" t="s">
        <v>88</v>
      </c>
      <c r="C2680" s="3" t="s">
        <v>1309</v>
      </c>
      <c r="D2680" s="3">
        <v>109</v>
      </c>
      <c r="E2680" s="3">
        <v>108</v>
      </c>
      <c r="F2680" s="3">
        <v>113</v>
      </c>
      <c r="G2680" s="3">
        <v>116</v>
      </c>
      <c r="H2680" s="3">
        <v>117</v>
      </c>
      <c r="I2680" s="3">
        <v>121</v>
      </c>
      <c r="J2680" s="3">
        <v>124</v>
      </c>
      <c r="K2680" s="3">
        <v>126</v>
      </c>
      <c r="L2680" s="3">
        <v>135</v>
      </c>
      <c r="M2680" s="3">
        <v>137</v>
      </c>
      <c r="N2680" s="3">
        <v>142</v>
      </c>
      <c r="O2680" s="3">
        <v>141</v>
      </c>
      <c r="P2680" s="3">
        <v>149</v>
      </c>
      <c r="Q2680" s="3">
        <v>154</v>
      </c>
      <c r="R2680" s="3">
        <v>149</v>
      </c>
      <c r="S2680" s="3">
        <v>152</v>
      </c>
      <c r="T2680" s="3">
        <v>155</v>
      </c>
      <c r="U2680" s="3">
        <v>160</v>
      </c>
      <c r="V2680" s="3">
        <v>166</v>
      </c>
      <c r="W2680" s="3">
        <v>157</v>
      </c>
      <c r="X2680" s="3">
        <v>146</v>
      </c>
      <c r="Y2680" s="3">
        <v>141</v>
      </c>
      <c r="Z2680" s="3">
        <v>138</v>
      </c>
      <c r="AA2680" s="3">
        <v>140</v>
      </c>
      <c r="AB2680" s="3">
        <v>139</v>
      </c>
      <c r="AC2680" s="3">
        <v>140</v>
      </c>
      <c r="AD2680" s="3">
        <v>127</v>
      </c>
      <c r="AE2680" s="3">
        <v>128</v>
      </c>
      <c r="AF2680" s="3">
        <v>135</v>
      </c>
      <c r="AG2680" s="3">
        <v>138</v>
      </c>
      <c r="AH2680" s="3">
        <v>137</v>
      </c>
      <c r="AI2680" s="3">
        <v>136</v>
      </c>
      <c r="AJ2680" s="3">
        <v>145</v>
      </c>
      <c r="AK2680" s="3">
        <v>141</v>
      </c>
      <c r="AL2680" s="3">
        <v>142</v>
      </c>
      <c r="AM2680" s="3">
        <v>131</v>
      </c>
      <c r="AN2680" s="3">
        <v>138</v>
      </c>
      <c r="AO2680" s="3">
        <v>136</v>
      </c>
      <c r="AP2680" s="3">
        <v>137</v>
      </c>
      <c r="AQ2680" s="3">
        <v>143</v>
      </c>
      <c r="AR2680" s="3">
        <v>148</v>
      </c>
      <c r="AS2680" s="3">
        <v>168</v>
      </c>
      <c r="AT2680" s="3">
        <v>157</v>
      </c>
      <c r="AU2680" s="3">
        <v>156</v>
      </c>
      <c r="AV2680" s="3">
        <v>149</v>
      </c>
      <c r="AW2680" s="3">
        <v>158</v>
      </c>
      <c r="AX2680" s="3">
        <v>163</v>
      </c>
      <c r="AY2680" s="3">
        <v>157</v>
      </c>
      <c r="AZ2680" s="3">
        <v>151</v>
      </c>
      <c r="BA2680" s="3">
        <v>139</v>
      </c>
      <c r="BB2680" s="3">
        <v>143</v>
      </c>
      <c r="BC2680" s="3">
        <v>138</v>
      </c>
      <c r="BD2680" s="3">
        <v>141</v>
      </c>
      <c r="BE2680" s="3">
        <v>136</v>
      </c>
      <c r="BF2680" s="3">
        <v>143</v>
      </c>
      <c r="BG2680" s="3">
        <v>139</v>
      </c>
      <c r="BH2680" s="3">
        <v>138</v>
      </c>
      <c r="BI2680" s="3">
        <v>144</v>
      </c>
      <c r="BJ2680" s="3">
        <v>142</v>
      </c>
      <c r="BK2680" s="3">
        <v>137</v>
      </c>
      <c r="BL2680" s="3">
        <v>124</v>
      </c>
      <c r="BM2680" s="3">
        <v>134</v>
      </c>
      <c r="BN2680" s="3">
        <v>134</v>
      </c>
    </row>
    <row r="2681" spans="1:66" x14ac:dyDescent="0.25">
      <c r="A2681" s="3" t="s">
        <v>1631</v>
      </c>
      <c r="B2681" s="3" t="s">
        <v>88</v>
      </c>
      <c r="C2681" s="3" t="s">
        <v>1310</v>
      </c>
      <c r="D2681" s="3">
        <v>20</v>
      </c>
      <c r="E2681" s="3">
        <v>20</v>
      </c>
      <c r="F2681" s="3">
        <v>21</v>
      </c>
      <c r="G2681" s="3">
        <v>22</v>
      </c>
      <c r="H2681" s="3">
        <v>22</v>
      </c>
      <c r="I2681" s="3">
        <v>23</v>
      </c>
      <c r="J2681" s="3">
        <v>23</v>
      </c>
      <c r="K2681" s="3">
        <v>24</v>
      </c>
      <c r="L2681" s="3">
        <v>25</v>
      </c>
      <c r="M2681" s="3">
        <v>26</v>
      </c>
      <c r="N2681" s="3">
        <v>27</v>
      </c>
      <c r="O2681" s="3">
        <v>26</v>
      </c>
      <c r="P2681" s="3">
        <v>28</v>
      </c>
      <c r="Q2681" s="3">
        <v>29</v>
      </c>
      <c r="R2681" s="3">
        <v>28</v>
      </c>
      <c r="S2681" s="3">
        <v>28</v>
      </c>
      <c r="T2681" s="3">
        <v>29</v>
      </c>
      <c r="U2681" s="3">
        <v>30</v>
      </c>
      <c r="V2681" s="3">
        <v>31</v>
      </c>
      <c r="W2681" s="3">
        <v>29</v>
      </c>
      <c r="X2681" s="3">
        <v>27</v>
      </c>
      <c r="Y2681" s="3">
        <v>26</v>
      </c>
      <c r="Z2681" s="3">
        <v>26</v>
      </c>
      <c r="AA2681" s="3">
        <v>26</v>
      </c>
      <c r="AB2681" s="3">
        <v>26</v>
      </c>
      <c r="AC2681" s="3">
        <v>26</v>
      </c>
      <c r="AD2681" s="3">
        <v>23</v>
      </c>
      <c r="AE2681" s="3">
        <v>24</v>
      </c>
      <c r="AF2681" s="3">
        <v>25</v>
      </c>
      <c r="AG2681" s="3">
        <v>26</v>
      </c>
      <c r="AH2681" s="3">
        <v>25</v>
      </c>
      <c r="AI2681" s="3">
        <v>25</v>
      </c>
      <c r="AJ2681" s="3">
        <v>27</v>
      </c>
      <c r="AK2681" s="3">
        <v>26</v>
      </c>
      <c r="AL2681" s="3">
        <v>26</v>
      </c>
      <c r="AM2681" s="3">
        <v>24</v>
      </c>
      <c r="AN2681" s="3">
        <v>25</v>
      </c>
      <c r="AO2681" s="3">
        <v>25</v>
      </c>
      <c r="AP2681" s="3">
        <v>25</v>
      </c>
      <c r="AQ2681" s="3">
        <v>27</v>
      </c>
      <c r="AR2681" s="3">
        <v>27</v>
      </c>
      <c r="AS2681" s="3">
        <v>30</v>
      </c>
      <c r="AT2681" s="3">
        <v>29</v>
      </c>
      <c r="AU2681" s="3">
        <v>28</v>
      </c>
      <c r="AV2681" s="3">
        <v>28</v>
      </c>
      <c r="AW2681" s="3">
        <v>30</v>
      </c>
      <c r="AX2681" s="3">
        <v>31</v>
      </c>
      <c r="AY2681" s="3">
        <v>29</v>
      </c>
      <c r="AZ2681" s="3">
        <v>28</v>
      </c>
      <c r="BA2681" s="3">
        <v>26</v>
      </c>
      <c r="BB2681" s="3">
        <v>26</v>
      </c>
      <c r="BC2681" s="3">
        <v>25</v>
      </c>
      <c r="BD2681" s="3">
        <v>26</v>
      </c>
      <c r="BE2681" s="3">
        <v>25</v>
      </c>
      <c r="BF2681" s="3">
        <v>26</v>
      </c>
      <c r="BG2681" s="3">
        <v>26</v>
      </c>
      <c r="BH2681" s="3">
        <v>25</v>
      </c>
      <c r="BI2681" s="3">
        <v>26</v>
      </c>
      <c r="BJ2681" s="3">
        <v>26</v>
      </c>
      <c r="BK2681" s="3">
        <v>25</v>
      </c>
      <c r="BL2681" s="3">
        <v>23</v>
      </c>
      <c r="BM2681" s="3">
        <v>25</v>
      </c>
      <c r="BN2681" s="3">
        <v>25</v>
      </c>
    </row>
    <row r="2682" spans="1:66" x14ac:dyDescent="0.25">
      <c r="A2682" s="3" t="s">
        <v>1631</v>
      </c>
      <c r="B2682" s="3" t="s">
        <v>88</v>
      </c>
      <c r="C2682" s="3" t="s">
        <v>1590</v>
      </c>
      <c r="BH2682" s="3">
        <v>0.7</v>
      </c>
      <c r="BI2682" s="3">
        <v>1</v>
      </c>
      <c r="BJ2682" s="3">
        <v>1.4</v>
      </c>
      <c r="BK2682" s="3">
        <v>1.7</v>
      </c>
      <c r="BL2682" s="3">
        <v>1.9</v>
      </c>
      <c r="BM2682" s="3">
        <v>6.8</v>
      </c>
      <c r="BN2682" s="3">
        <v>10.6</v>
      </c>
    </row>
    <row r="2683" spans="1:66" x14ac:dyDescent="0.25">
      <c r="A2683" s="3" t="s">
        <v>1631</v>
      </c>
      <c r="B2683" s="3" t="s">
        <v>88</v>
      </c>
      <c r="C2683" s="3" t="s">
        <v>1624</v>
      </c>
      <c r="BJ2683" s="3">
        <v>2</v>
      </c>
      <c r="BK2683" s="3">
        <v>3</v>
      </c>
      <c r="BL2683" s="3">
        <v>3</v>
      </c>
      <c r="BM2683" s="3">
        <v>11</v>
      </c>
      <c r="BN2683" s="3">
        <v>19</v>
      </c>
    </row>
    <row r="2684" spans="1:66" x14ac:dyDescent="0.25">
      <c r="A2684" s="3" t="s">
        <v>1631</v>
      </c>
      <c r="B2684" s="3" t="s">
        <v>88</v>
      </c>
      <c r="C2684" s="3" t="s">
        <v>1405</v>
      </c>
      <c r="AZ2684" s="3">
        <v>1637</v>
      </c>
      <c r="BA2684" s="3">
        <v>2057</v>
      </c>
      <c r="BB2684" s="3">
        <v>2412</v>
      </c>
      <c r="BC2684" s="3">
        <v>2742</v>
      </c>
      <c r="BD2684" s="3">
        <v>4065</v>
      </c>
      <c r="BE2684" s="3">
        <v>4076</v>
      </c>
      <c r="BF2684" s="3">
        <v>4719</v>
      </c>
      <c r="BG2684" s="3">
        <v>5942</v>
      </c>
      <c r="BH2684" s="3">
        <v>7582</v>
      </c>
      <c r="BI2684" s="3">
        <v>7856</v>
      </c>
      <c r="BJ2684" s="3">
        <v>9041</v>
      </c>
      <c r="BK2684" s="3">
        <v>9139</v>
      </c>
      <c r="BL2684" s="3">
        <v>10287</v>
      </c>
      <c r="BM2684" s="3">
        <v>11371</v>
      </c>
      <c r="BN2684" s="3">
        <v>12561</v>
      </c>
    </row>
    <row r="2685" spans="1:66" x14ac:dyDescent="0.25">
      <c r="A2685" s="3" t="s">
        <v>1631</v>
      </c>
      <c r="B2685" s="3" t="s">
        <v>88</v>
      </c>
      <c r="C2685" s="3" t="s">
        <v>1538</v>
      </c>
      <c r="AZ2685" s="3">
        <v>0</v>
      </c>
      <c r="BA2685" s="3">
        <v>0</v>
      </c>
      <c r="BB2685" s="3">
        <v>0</v>
      </c>
      <c r="BC2685" s="3">
        <v>0</v>
      </c>
      <c r="BD2685" s="3">
        <v>0</v>
      </c>
      <c r="BE2685" s="3">
        <v>0</v>
      </c>
      <c r="BF2685" s="3">
        <v>0</v>
      </c>
      <c r="BG2685" s="3">
        <v>0</v>
      </c>
      <c r="BH2685" s="3">
        <v>0</v>
      </c>
      <c r="BI2685" s="3">
        <v>0</v>
      </c>
      <c r="BJ2685" s="3">
        <v>0</v>
      </c>
      <c r="BK2685" s="3">
        <v>0</v>
      </c>
      <c r="BL2685" s="3">
        <v>0</v>
      </c>
      <c r="BM2685" s="3">
        <v>0</v>
      </c>
      <c r="BN2685" s="3">
        <v>0</v>
      </c>
    </row>
    <row r="2686" spans="1:66" x14ac:dyDescent="0.25">
      <c r="A2686" s="3" t="s">
        <v>1631</v>
      </c>
      <c r="B2686" s="3" t="s">
        <v>88</v>
      </c>
      <c r="C2686" s="3" t="s">
        <v>1395</v>
      </c>
      <c r="AZ2686" s="3">
        <v>0</v>
      </c>
      <c r="BA2686" s="3">
        <v>0</v>
      </c>
      <c r="BB2686" s="3">
        <v>0</v>
      </c>
      <c r="BC2686" s="3">
        <v>0</v>
      </c>
      <c r="BD2686" s="3">
        <v>0</v>
      </c>
      <c r="BE2686" s="3">
        <v>0</v>
      </c>
      <c r="BF2686" s="3">
        <v>0</v>
      </c>
      <c r="BG2686" s="3">
        <v>3</v>
      </c>
      <c r="BH2686" s="3">
        <v>3</v>
      </c>
      <c r="BI2686" s="3">
        <v>21</v>
      </c>
      <c r="BJ2686" s="3">
        <v>31</v>
      </c>
      <c r="BK2686" s="3">
        <v>31</v>
      </c>
      <c r="BL2686" s="3">
        <v>41</v>
      </c>
      <c r="BM2686" s="3">
        <v>43</v>
      </c>
      <c r="BN2686" s="3">
        <v>48</v>
      </c>
    </row>
    <row r="2687" spans="1:66" x14ac:dyDescent="0.25">
      <c r="A2687" s="3" t="s">
        <v>1631</v>
      </c>
      <c r="B2687" s="3" t="s">
        <v>88</v>
      </c>
      <c r="C2687" s="3" t="s">
        <v>1540</v>
      </c>
      <c r="AZ2687" s="3">
        <v>0</v>
      </c>
      <c r="BA2687" s="3">
        <v>0</v>
      </c>
      <c r="BB2687" s="3">
        <v>0</v>
      </c>
      <c r="BC2687" s="3">
        <v>0</v>
      </c>
      <c r="BD2687" s="3">
        <v>0</v>
      </c>
      <c r="BE2687" s="3">
        <v>0</v>
      </c>
      <c r="BF2687" s="3">
        <v>0</v>
      </c>
      <c r="BG2687" s="3">
        <v>18.399999999999999</v>
      </c>
      <c r="BH2687" s="3">
        <v>24.8</v>
      </c>
      <c r="BI2687" s="3">
        <v>22.6</v>
      </c>
      <c r="BJ2687" s="3">
        <v>23.7</v>
      </c>
      <c r="BK2687" s="3">
        <v>22.3</v>
      </c>
      <c r="BL2687" s="3">
        <v>20.100000000000001</v>
      </c>
      <c r="BM2687" s="3">
        <v>20.6</v>
      </c>
      <c r="BN2687" s="3">
        <v>20</v>
      </c>
    </row>
    <row r="2688" spans="1:66" x14ac:dyDescent="0.25">
      <c r="A2688" s="3" t="s">
        <v>1631</v>
      </c>
      <c r="B2688" s="3" t="s">
        <v>88</v>
      </c>
      <c r="C2688" s="3" t="s">
        <v>686</v>
      </c>
      <c r="D2688" s="3">
        <v>65</v>
      </c>
      <c r="E2688" s="3">
        <v>66</v>
      </c>
      <c r="F2688" s="3">
        <v>68</v>
      </c>
      <c r="G2688" s="3">
        <v>71</v>
      </c>
      <c r="H2688" s="3">
        <v>73</v>
      </c>
      <c r="I2688" s="3">
        <v>74</v>
      </c>
      <c r="J2688" s="3">
        <v>78</v>
      </c>
      <c r="K2688" s="3">
        <v>80</v>
      </c>
      <c r="L2688" s="3">
        <v>86</v>
      </c>
      <c r="M2688" s="3">
        <v>87</v>
      </c>
      <c r="N2688" s="3">
        <v>94</v>
      </c>
      <c r="O2688" s="3">
        <v>94</v>
      </c>
      <c r="P2688" s="3">
        <v>99</v>
      </c>
      <c r="Q2688" s="3">
        <v>101</v>
      </c>
      <c r="R2688" s="3">
        <v>98</v>
      </c>
      <c r="S2688" s="3">
        <v>100</v>
      </c>
      <c r="T2688" s="3">
        <v>105</v>
      </c>
      <c r="U2688" s="3">
        <v>109</v>
      </c>
      <c r="V2688" s="3">
        <v>110</v>
      </c>
      <c r="W2688" s="3">
        <v>107</v>
      </c>
      <c r="X2688" s="3">
        <v>101</v>
      </c>
      <c r="Y2688" s="3">
        <v>107</v>
      </c>
      <c r="Z2688" s="3">
        <v>109</v>
      </c>
      <c r="AA2688" s="3">
        <v>105</v>
      </c>
      <c r="AB2688" s="3">
        <v>105</v>
      </c>
      <c r="AC2688" s="3">
        <v>104</v>
      </c>
      <c r="AD2688" s="3">
        <v>100</v>
      </c>
      <c r="AE2688" s="3">
        <v>103</v>
      </c>
      <c r="AF2688" s="3">
        <v>106</v>
      </c>
      <c r="AG2688" s="3">
        <v>113</v>
      </c>
      <c r="AH2688" s="3">
        <v>108</v>
      </c>
      <c r="AI2688" s="3">
        <v>110</v>
      </c>
      <c r="AJ2688" s="3">
        <v>116</v>
      </c>
      <c r="AK2688" s="3">
        <v>112</v>
      </c>
      <c r="AL2688" s="3">
        <v>115</v>
      </c>
      <c r="AM2688" s="3">
        <v>109</v>
      </c>
      <c r="AN2688" s="3">
        <v>114</v>
      </c>
      <c r="AO2688" s="3">
        <v>111</v>
      </c>
      <c r="AP2688" s="3">
        <v>112</v>
      </c>
      <c r="AQ2688" s="3">
        <v>117</v>
      </c>
      <c r="AR2688" s="3">
        <v>123</v>
      </c>
      <c r="AS2688" s="3">
        <v>134</v>
      </c>
      <c r="AT2688" s="3">
        <v>125</v>
      </c>
      <c r="AU2688" s="3">
        <v>127</v>
      </c>
      <c r="AV2688" s="3">
        <v>117</v>
      </c>
      <c r="AW2688" s="3">
        <v>124</v>
      </c>
      <c r="AX2688" s="3">
        <v>125</v>
      </c>
      <c r="AY2688" s="3">
        <v>126</v>
      </c>
      <c r="AZ2688" s="3">
        <v>126</v>
      </c>
      <c r="BA2688" s="3">
        <v>119</v>
      </c>
      <c r="BB2688" s="3">
        <v>121</v>
      </c>
      <c r="BC2688" s="3">
        <v>117</v>
      </c>
      <c r="BD2688" s="3">
        <v>117</v>
      </c>
      <c r="BE2688" s="3">
        <v>115</v>
      </c>
      <c r="BF2688" s="3">
        <v>124</v>
      </c>
      <c r="BG2688" s="3">
        <v>120</v>
      </c>
      <c r="BH2688" s="3">
        <v>120</v>
      </c>
      <c r="BI2688" s="3">
        <v>122</v>
      </c>
      <c r="BJ2688" s="3">
        <v>124</v>
      </c>
      <c r="BK2688" s="3">
        <v>120</v>
      </c>
      <c r="BL2688" s="3">
        <v>108</v>
      </c>
      <c r="BM2688" s="3">
        <v>114</v>
      </c>
      <c r="BN2688" s="3">
        <v>113</v>
      </c>
    </row>
    <row r="2689" spans="1:66" x14ac:dyDescent="0.25">
      <c r="A2689" s="3" t="s">
        <v>1631</v>
      </c>
      <c r="B2689" s="3" t="s">
        <v>88</v>
      </c>
      <c r="C2689" s="3" t="s">
        <v>687</v>
      </c>
      <c r="D2689" s="3">
        <v>24</v>
      </c>
      <c r="E2689" s="3">
        <v>21</v>
      </c>
      <c r="F2689" s="3">
        <v>22</v>
      </c>
      <c r="G2689" s="3">
        <v>25</v>
      </c>
      <c r="H2689" s="3">
        <v>26</v>
      </c>
      <c r="I2689" s="3">
        <v>27</v>
      </c>
      <c r="J2689" s="3">
        <v>28</v>
      </c>
      <c r="K2689" s="3">
        <v>32</v>
      </c>
      <c r="L2689" s="3">
        <v>36</v>
      </c>
      <c r="M2689" s="3">
        <v>36</v>
      </c>
      <c r="N2689" s="3">
        <v>39</v>
      </c>
      <c r="O2689" s="3">
        <v>39</v>
      </c>
      <c r="P2689" s="3">
        <v>42</v>
      </c>
      <c r="Q2689" s="3">
        <v>41</v>
      </c>
      <c r="R2689" s="3">
        <v>41</v>
      </c>
      <c r="S2689" s="3">
        <v>44</v>
      </c>
      <c r="T2689" s="3">
        <v>46</v>
      </c>
      <c r="U2689" s="3">
        <v>50</v>
      </c>
      <c r="V2689" s="3">
        <v>49</v>
      </c>
      <c r="W2689" s="3">
        <v>49</v>
      </c>
      <c r="X2689" s="3">
        <v>49</v>
      </c>
      <c r="Y2689" s="3">
        <v>52</v>
      </c>
      <c r="Z2689" s="3">
        <v>53</v>
      </c>
      <c r="AA2689" s="3">
        <v>53</v>
      </c>
      <c r="AB2689" s="3">
        <v>51</v>
      </c>
      <c r="AC2689" s="3">
        <v>52</v>
      </c>
      <c r="AD2689" s="3">
        <v>49</v>
      </c>
      <c r="AE2689" s="3">
        <v>49</v>
      </c>
      <c r="AF2689" s="3">
        <v>58</v>
      </c>
      <c r="AG2689" s="3">
        <v>55</v>
      </c>
      <c r="AH2689" s="3">
        <v>62</v>
      </c>
      <c r="AI2689" s="3">
        <v>58</v>
      </c>
      <c r="AJ2689" s="3">
        <v>54</v>
      </c>
      <c r="AK2689" s="3">
        <v>56</v>
      </c>
      <c r="AL2689" s="3">
        <v>57</v>
      </c>
      <c r="AM2689" s="3">
        <v>57</v>
      </c>
      <c r="AN2689" s="3">
        <v>61</v>
      </c>
      <c r="AO2689" s="3">
        <v>63</v>
      </c>
      <c r="AP2689" s="3">
        <v>63</v>
      </c>
      <c r="AQ2689" s="3">
        <v>61</v>
      </c>
      <c r="AR2689" s="3">
        <v>66</v>
      </c>
      <c r="AS2689" s="3">
        <v>66</v>
      </c>
      <c r="AT2689" s="3">
        <v>65</v>
      </c>
      <c r="AU2689" s="3">
        <v>64</v>
      </c>
      <c r="AV2689" s="3">
        <v>63</v>
      </c>
      <c r="AW2689" s="3">
        <v>63</v>
      </c>
      <c r="AX2689" s="3">
        <v>64</v>
      </c>
      <c r="AY2689" s="3">
        <v>64</v>
      </c>
      <c r="AZ2689" s="3">
        <v>64</v>
      </c>
      <c r="BA2689" s="3">
        <v>62</v>
      </c>
      <c r="BB2689" s="3">
        <v>63</v>
      </c>
      <c r="BC2689" s="3">
        <v>62</v>
      </c>
      <c r="BD2689" s="3">
        <v>60</v>
      </c>
      <c r="BE2689" s="3">
        <v>61</v>
      </c>
      <c r="BF2689" s="3">
        <v>62</v>
      </c>
      <c r="BG2689" s="3">
        <v>59</v>
      </c>
      <c r="BH2689" s="3">
        <v>55</v>
      </c>
      <c r="BI2689" s="3">
        <v>52</v>
      </c>
      <c r="BJ2689" s="3">
        <v>54</v>
      </c>
      <c r="BK2689" s="3">
        <v>51</v>
      </c>
      <c r="BL2689" s="3">
        <v>46</v>
      </c>
      <c r="BM2689" s="3">
        <v>48</v>
      </c>
      <c r="BN2689" s="3">
        <v>52</v>
      </c>
    </row>
    <row r="2690" spans="1:66" x14ac:dyDescent="0.25">
      <c r="A2690" s="3" t="s">
        <v>1631</v>
      </c>
      <c r="B2690" s="3" t="s">
        <v>88</v>
      </c>
      <c r="C2690" s="3" t="s">
        <v>449</v>
      </c>
      <c r="AO2690" s="3">
        <v>9.26</v>
      </c>
      <c r="AP2690" s="3">
        <v>8.41</v>
      </c>
      <c r="AQ2690" s="3">
        <v>8.48</v>
      </c>
      <c r="AR2690" s="3">
        <v>10.14</v>
      </c>
      <c r="AS2690" s="3">
        <v>10.17</v>
      </c>
      <c r="AT2690" s="3">
        <v>8.82</v>
      </c>
      <c r="AU2690" s="3">
        <v>9.58</v>
      </c>
      <c r="AV2690" s="3">
        <v>9.9</v>
      </c>
      <c r="AW2690" s="3">
        <v>11.31</v>
      </c>
      <c r="AX2690" s="3">
        <v>11.8</v>
      </c>
      <c r="AY2690" s="3">
        <v>11.64</v>
      </c>
      <c r="AZ2690" s="3">
        <v>12.73</v>
      </c>
      <c r="BA2690" s="3">
        <v>10.18</v>
      </c>
      <c r="BB2690" s="3">
        <v>10.94</v>
      </c>
      <c r="BC2690" s="3">
        <v>11.59</v>
      </c>
      <c r="BD2690" s="3">
        <v>11.18</v>
      </c>
      <c r="BE2690" s="3">
        <v>10.48</v>
      </c>
      <c r="BF2690" s="3">
        <v>10.35</v>
      </c>
      <c r="BG2690" s="3">
        <v>8.51</v>
      </c>
      <c r="BH2690" s="3">
        <v>7.63</v>
      </c>
      <c r="BI2690" s="3">
        <v>8.02</v>
      </c>
      <c r="BJ2690" s="3">
        <v>8.33</v>
      </c>
      <c r="BK2690" s="3">
        <v>7.82</v>
      </c>
      <c r="BL2690" s="3">
        <v>6.79</v>
      </c>
      <c r="BM2690" s="3">
        <v>8.14</v>
      </c>
      <c r="BN2690" s="3">
        <v>10.15</v>
      </c>
    </row>
    <row r="2691" spans="1:66" x14ac:dyDescent="0.25">
      <c r="A2691" s="3" t="s">
        <v>1631</v>
      </c>
      <c r="B2691" s="3" t="s">
        <v>88</v>
      </c>
      <c r="C2691" s="3" t="s">
        <v>688</v>
      </c>
      <c r="D2691" s="3">
        <v>107</v>
      </c>
      <c r="E2691" s="3">
        <v>105</v>
      </c>
      <c r="F2691" s="3">
        <v>140</v>
      </c>
      <c r="G2691" s="3">
        <v>162</v>
      </c>
      <c r="H2691" s="3">
        <v>170</v>
      </c>
      <c r="I2691" s="3">
        <v>155</v>
      </c>
      <c r="J2691" s="3">
        <v>134</v>
      </c>
      <c r="K2691" s="3">
        <v>131</v>
      </c>
      <c r="L2691" s="3">
        <v>145</v>
      </c>
      <c r="M2691" s="3">
        <v>151</v>
      </c>
      <c r="N2691" s="3">
        <v>153</v>
      </c>
      <c r="O2691" s="3">
        <v>156</v>
      </c>
      <c r="P2691" s="3">
        <v>157</v>
      </c>
      <c r="Q2691" s="3">
        <v>153</v>
      </c>
      <c r="R2691" s="3">
        <v>163</v>
      </c>
      <c r="S2691" s="3">
        <v>158</v>
      </c>
      <c r="T2691" s="3">
        <v>177</v>
      </c>
      <c r="U2691" s="3">
        <v>181</v>
      </c>
      <c r="V2691" s="3">
        <v>185</v>
      </c>
      <c r="W2691" s="3">
        <v>205</v>
      </c>
      <c r="X2691" s="3">
        <v>168</v>
      </c>
      <c r="Y2691" s="3">
        <v>163</v>
      </c>
      <c r="Z2691" s="3">
        <v>161</v>
      </c>
      <c r="AA2691" s="3">
        <v>155</v>
      </c>
      <c r="AB2691" s="3">
        <v>162</v>
      </c>
      <c r="AC2691" s="3">
        <v>157</v>
      </c>
      <c r="AD2691" s="3">
        <v>143</v>
      </c>
      <c r="AE2691" s="3">
        <v>162</v>
      </c>
      <c r="AF2691" s="3">
        <v>162</v>
      </c>
      <c r="AG2691" s="3">
        <v>169</v>
      </c>
      <c r="AH2691" s="3">
        <v>183</v>
      </c>
      <c r="AI2691" s="3">
        <v>167</v>
      </c>
      <c r="AJ2691" s="3">
        <v>168</v>
      </c>
      <c r="AK2691" s="3">
        <v>174</v>
      </c>
      <c r="AL2691" s="3">
        <v>173</v>
      </c>
      <c r="AM2691" s="3">
        <v>167</v>
      </c>
      <c r="AN2691" s="3">
        <v>166</v>
      </c>
      <c r="AO2691" s="3">
        <v>168</v>
      </c>
      <c r="AP2691" s="3">
        <v>158</v>
      </c>
      <c r="AQ2691" s="3">
        <v>153</v>
      </c>
      <c r="AR2691" s="3">
        <v>150</v>
      </c>
      <c r="AS2691" s="3">
        <v>144</v>
      </c>
      <c r="AT2691" s="3">
        <v>138</v>
      </c>
      <c r="AU2691" s="3">
        <v>146</v>
      </c>
      <c r="AV2691" s="3">
        <v>153</v>
      </c>
      <c r="AW2691" s="3">
        <v>156</v>
      </c>
      <c r="AX2691" s="3">
        <v>163</v>
      </c>
      <c r="AY2691" s="3">
        <v>155</v>
      </c>
      <c r="AZ2691" s="3">
        <v>153</v>
      </c>
      <c r="BA2691" s="3">
        <v>135</v>
      </c>
      <c r="BB2691" s="3">
        <v>144</v>
      </c>
      <c r="BC2691" s="3">
        <v>146</v>
      </c>
      <c r="BD2691" s="3">
        <v>149</v>
      </c>
      <c r="BE2691" s="3">
        <v>148</v>
      </c>
      <c r="BF2691" s="3">
        <v>152</v>
      </c>
      <c r="BG2691" s="3">
        <v>148</v>
      </c>
      <c r="BH2691" s="3">
        <v>149</v>
      </c>
      <c r="BI2691" s="3">
        <v>153</v>
      </c>
      <c r="BJ2691" s="3">
        <v>158</v>
      </c>
      <c r="BK2691" s="3">
        <v>156</v>
      </c>
      <c r="BL2691" s="3">
        <v>151</v>
      </c>
      <c r="BM2691" s="3">
        <v>150</v>
      </c>
      <c r="BN2691" s="3">
        <v>154</v>
      </c>
    </row>
    <row r="2692" spans="1:66" x14ac:dyDescent="0.25">
      <c r="A2692" s="3" t="s">
        <v>1631</v>
      </c>
      <c r="B2692" s="3" t="s">
        <v>88</v>
      </c>
      <c r="C2692" s="3" t="s">
        <v>689</v>
      </c>
      <c r="D2692" s="3">
        <v>48</v>
      </c>
      <c r="E2692" s="3">
        <v>48</v>
      </c>
      <c r="F2692" s="3">
        <v>50</v>
      </c>
      <c r="G2692" s="3">
        <v>52</v>
      </c>
      <c r="H2692" s="3">
        <v>54</v>
      </c>
      <c r="I2692" s="3">
        <v>54</v>
      </c>
      <c r="J2692" s="3">
        <v>57</v>
      </c>
      <c r="K2692" s="3">
        <v>56</v>
      </c>
      <c r="L2692" s="3">
        <v>63</v>
      </c>
      <c r="M2692" s="3">
        <v>67</v>
      </c>
      <c r="N2692" s="3">
        <v>72</v>
      </c>
      <c r="O2692" s="3">
        <v>71</v>
      </c>
      <c r="P2692" s="3">
        <v>76</v>
      </c>
      <c r="Q2692" s="3">
        <v>75</v>
      </c>
      <c r="R2692" s="3">
        <v>76</v>
      </c>
      <c r="S2692" s="3">
        <v>73</v>
      </c>
      <c r="T2692" s="3">
        <v>74</v>
      </c>
      <c r="U2692" s="3">
        <v>80</v>
      </c>
      <c r="V2692" s="3">
        <v>81</v>
      </c>
      <c r="W2692" s="3">
        <v>74</v>
      </c>
      <c r="X2692" s="3">
        <v>72</v>
      </c>
      <c r="Y2692" s="3">
        <v>72</v>
      </c>
      <c r="Z2692" s="3">
        <v>75</v>
      </c>
      <c r="AA2692" s="3">
        <v>75</v>
      </c>
      <c r="AB2692" s="3">
        <v>73</v>
      </c>
      <c r="AC2692" s="3">
        <v>74</v>
      </c>
      <c r="AD2692" s="3">
        <v>68</v>
      </c>
      <c r="AE2692" s="3">
        <v>69</v>
      </c>
      <c r="AF2692" s="3">
        <v>75</v>
      </c>
      <c r="AG2692" s="3">
        <v>74</v>
      </c>
      <c r="AH2692" s="3">
        <v>84</v>
      </c>
      <c r="AI2692" s="3">
        <v>78</v>
      </c>
      <c r="AJ2692" s="3">
        <v>71</v>
      </c>
      <c r="AK2692" s="3">
        <v>80</v>
      </c>
      <c r="AL2692" s="3">
        <v>79</v>
      </c>
      <c r="AM2692" s="3">
        <v>78</v>
      </c>
      <c r="AN2692" s="3">
        <v>85</v>
      </c>
      <c r="AO2692" s="3">
        <v>81</v>
      </c>
      <c r="AP2692" s="3">
        <v>85</v>
      </c>
      <c r="AQ2692" s="3">
        <v>80</v>
      </c>
      <c r="AR2692" s="3">
        <v>87</v>
      </c>
      <c r="AS2692" s="3">
        <v>86</v>
      </c>
      <c r="AT2692" s="3">
        <v>86</v>
      </c>
      <c r="AU2692" s="3">
        <v>84</v>
      </c>
      <c r="AV2692" s="3">
        <v>80</v>
      </c>
      <c r="AW2692" s="3">
        <v>82</v>
      </c>
      <c r="AX2692" s="3">
        <v>80</v>
      </c>
      <c r="AY2692" s="3">
        <v>79</v>
      </c>
      <c r="AZ2692" s="3">
        <v>80</v>
      </c>
      <c r="BA2692" s="3">
        <v>77</v>
      </c>
      <c r="BB2692" s="3">
        <v>83</v>
      </c>
      <c r="BC2692" s="3">
        <v>82</v>
      </c>
      <c r="BD2692" s="3">
        <v>71</v>
      </c>
      <c r="BE2692" s="3">
        <v>77</v>
      </c>
      <c r="BF2692" s="3">
        <v>76</v>
      </c>
      <c r="BG2692" s="3">
        <v>67</v>
      </c>
      <c r="BH2692" s="3">
        <v>62</v>
      </c>
      <c r="BI2692" s="3">
        <v>58</v>
      </c>
      <c r="BJ2692" s="3">
        <v>65</v>
      </c>
      <c r="BK2692" s="3">
        <v>62</v>
      </c>
      <c r="BL2692" s="3">
        <v>58</v>
      </c>
      <c r="BM2692" s="3">
        <v>60</v>
      </c>
      <c r="BN2692" s="3">
        <v>61</v>
      </c>
    </row>
    <row r="2693" spans="1:66" x14ac:dyDescent="0.25">
      <c r="A2693" s="3" t="s">
        <v>1631</v>
      </c>
      <c r="B2693" s="3" t="s">
        <v>88</v>
      </c>
      <c r="C2693" s="3" t="s">
        <v>490</v>
      </c>
      <c r="AO2693" s="3">
        <v>12.74</v>
      </c>
      <c r="AP2693" s="3">
        <v>12.41</v>
      </c>
      <c r="AQ2693" s="3">
        <v>12.07</v>
      </c>
      <c r="AR2693" s="3">
        <v>12.14</v>
      </c>
      <c r="AS2693" s="3">
        <v>11.87</v>
      </c>
      <c r="AT2693" s="3">
        <v>11.3</v>
      </c>
      <c r="AU2693" s="3">
        <v>11.35</v>
      </c>
      <c r="AV2693" s="3">
        <v>10.81</v>
      </c>
      <c r="AW2693" s="3">
        <v>10.74</v>
      </c>
      <c r="AX2693" s="3">
        <v>10.4</v>
      </c>
      <c r="AY2693" s="3">
        <v>10.11</v>
      </c>
      <c r="AZ2693" s="3">
        <v>9.75</v>
      </c>
      <c r="BA2693" s="3">
        <v>9.31</v>
      </c>
      <c r="BB2693" s="3">
        <v>9.76</v>
      </c>
      <c r="BC2693" s="3">
        <v>9.39</v>
      </c>
      <c r="BD2693" s="3">
        <v>8.82</v>
      </c>
      <c r="BE2693" s="3">
        <v>8.77</v>
      </c>
      <c r="BF2693" s="3">
        <v>8.6</v>
      </c>
      <c r="BG2693" s="3">
        <v>7.94</v>
      </c>
      <c r="BH2693" s="3">
        <v>7.96</v>
      </c>
      <c r="BI2693" s="3">
        <v>7.86</v>
      </c>
      <c r="BJ2693" s="3">
        <v>8.07</v>
      </c>
      <c r="BK2693" s="3">
        <v>7.72</v>
      </c>
      <c r="BL2693" s="3">
        <v>7.54</v>
      </c>
      <c r="BM2693" s="3">
        <v>7.68</v>
      </c>
      <c r="BN2693" s="3">
        <v>7.97</v>
      </c>
    </row>
    <row r="2694" spans="1:66" x14ac:dyDescent="0.25">
      <c r="A2694" s="3" t="s">
        <v>1631</v>
      </c>
      <c r="B2694" s="3" t="s">
        <v>88</v>
      </c>
      <c r="C2694" s="3" t="s">
        <v>487</v>
      </c>
      <c r="D2694" s="3">
        <v>244</v>
      </c>
      <c r="E2694" s="3">
        <v>240</v>
      </c>
      <c r="F2694" s="3">
        <v>280</v>
      </c>
      <c r="G2694" s="3">
        <v>310</v>
      </c>
      <c r="H2694" s="3">
        <v>323</v>
      </c>
      <c r="I2694" s="3">
        <v>311</v>
      </c>
      <c r="J2694" s="3">
        <v>297</v>
      </c>
      <c r="K2694" s="3">
        <v>300</v>
      </c>
      <c r="L2694" s="3">
        <v>330</v>
      </c>
      <c r="M2694" s="3">
        <v>342</v>
      </c>
      <c r="N2694" s="3">
        <v>358</v>
      </c>
      <c r="O2694" s="3">
        <v>360</v>
      </c>
      <c r="P2694" s="3">
        <v>374</v>
      </c>
      <c r="Q2694" s="3">
        <v>371</v>
      </c>
      <c r="R2694" s="3">
        <v>379</v>
      </c>
      <c r="S2694" s="3">
        <v>375</v>
      </c>
      <c r="T2694" s="3">
        <v>402</v>
      </c>
      <c r="U2694" s="3">
        <v>419</v>
      </c>
      <c r="V2694" s="3">
        <v>425</v>
      </c>
      <c r="W2694" s="3">
        <v>435</v>
      </c>
      <c r="X2694" s="3">
        <v>390</v>
      </c>
      <c r="Y2694" s="3">
        <v>394</v>
      </c>
      <c r="Z2694" s="3">
        <v>399</v>
      </c>
      <c r="AA2694" s="3">
        <v>388</v>
      </c>
      <c r="AB2694" s="3">
        <v>391</v>
      </c>
      <c r="AC2694" s="3">
        <v>387</v>
      </c>
      <c r="AD2694" s="3">
        <v>360</v>
      </c>
      <c r="AE2694" s="3">
        <v>383</v>
      </c>
      <c r="AF2694" s="3">
        <v>400</v>
      </c>
      <c r="AG2694" s="3">
        <v>412</v>
      </c>
      <c r="AH2694" s="3">
        <v>436</v>
      </c>
      <c r="AI2694" s="3">
        <v>412</v>
      </c>
      <c r="AJ2694" s="3">
        <v>409</v>
      </c>
      <c r="AK2694" s="3">
        <v>422</v>
      </c>
      <c r="AL2694" s="3">
        <v>423</v>
      </c>
      <c r="AM2694" s="3">
        <v>411</v>
      </c>
      <c r="AN2694" s="3">
        <v>426</v>
      </c>
      <c r="AO2694" s="3">
        <v>423</v>
      </c>
      <c r="AP2694" s="3">
        <v>419</v>
      </c>
      <c r="AQ2694" s="3">
        <v>411</v>
      </c>
      <c r="AR2694" s="3">
        <v>426</v>
      </c>
      <c r="AS2694" s="3">
        <v>430</v>
      </c>
      <c r="AT2694" s="3">
        <v>414</v>
      </c>
      <c r="AU2694" s="3">
        <v>421</v>
      </c>
      <c r="AV2694" s="3">
        <v>413</v>
      </c>
      <c r="AW2694" s="3">
        <v>425</v>
      </c>
      <c r="AX2694" s="3">
        <v>432</v>
      </c>
      <c r="AY2694" s="3">
        <v>425</v>
      </c>
      <c r="AZ2694" s="3">
        <v>423</v>
      </c>
      <c r="BA2694" s="3">
        <v>393</v>
      </c>
      <c r="BB2694" s="3">
        <v>410</v>
      </c>
      <c r="BC2694" s="3">
        <v>406</v>
      </c>
      <c r="BD2694" s="3">
        <v>397</v>
      </c>
      <c r="BE2694" s="3">
        <v>401</v>
      </c>
      <c r="BF2694" s="3">
        <v>414</v>
      </c>
      <c r="BG2694" s="3">
        <v>393</v>
      </c>
      <c r="BH2694" s="3">
        <v>385</v>
      </c>
      <c r="BI2694" s="3">
        <v>385</v>
      </c>
      <c r="BJ2694" s="3">
        <v>401</v>
      </c>
      <c r="BK2694" s="3">
        <v>389</v>
      </c>
      <c r="BL2694" s="3">
        <v>363</v>
      </c>
      <c r="BM2694" s="3">
        <v>372</v>
      </c>
      <c r="BN2694" s="3">
        <v>380</v>
      </c>
    </row>
    <row r="2695" spans="1:66" x14ac:dyDescent="0.25">
      <c r="A2695" s="3" t="s">
        <v>1631</v>
      </c>
      <c r="B2695" s="3" t="s">
        <v>88</v>
      </c>
      <c r="C2695" s="3" t="s">
        <v>364</v>
      </c>
      <c r="N2695" s="3">
        <v>409.4</v>
      </c>
      <c r="O2695" s="3">
        <v>419.7</v>
      </c>
      <c r="P2695" s="3">
        <v>454</v>
      </c>
      <c r="Q2695" s="3">
        <v>503.2</v>
      </c>
      <c r="R2695" s="3">
        <v>649.9</v>
      </c>
      <c r="S2695" s="3">
        <v>732.4</v>
      </c>
      <c r="T2695" s="3">
        <v>854.9</v>
      </c>
      <c r="U2695" s="3">
        <v>1014.3</v>
      </c>
      <c r="V2695" s="3">
        <v>1120.5999999999999</v>
      </c>
      <c r="W2695" s="3">
        <v>1354</v>
      </c>
      <c r="X2695" s="3">
        <v>1647.7</v>
      </c>
      <c r="Y2695" s="3">
        <v>1976</v>
      </c>
      <c r="Z2695" s="3">
        <v>2036</v>
      </c>
      <c r="AA2695" s="3">
        <v>1976.4</v>
      </c>
      <c r="AB2695" s="3">
        <v>1977.9</v>
      </c>
      <c r="AC2695" s="3">
        <v>2004.3</v>
      </c>
      <c r="AD2695" s="3">
        <v>1658.5</v>
      </c>
      <c r="AE2695" s="3">
        <v>1650.1</v>
      </c>
      <c r="AF2695" s="3">
        <v>1674</v>
      </c>
      <c r="AG2695" s="3">
        <v>1777.2</v>
      </c>
      <c r="AH2695" s="3">
        <v>1981.6</v>
      </c>
      <c r="AI2695" s="3">
        <v>1914.5</v>
      </c>
      <c r="AJ2695" s="3">
        <v>1889.6</v>
      </c>
      <c r="AK2695" s="3">
        <v>1971.3</v>
      </c>
      <c r="AL2695" s="3">
        <v>1957.2</v>
      </c>
      <c r="AM2695" s="3">
        <v>1904.4</v>
      </c>
      <c r="AN2695" s="3">
        <v>2145.9</v>
      </c>
      <c r="AO2695" s="3">
        <v>2177.6999999999998</v>
      </c>
      <c r="AP2695" s="3">
        <v>2020.6</v>
      </c>
      <c r="AQ2695" s="3">
        <v>2091.8000000000002</v>
      </c>
      <c r="AR2695" s="3">
        <v>2689.5</v>
      </c>
      <c r="AS2695" s="3">
        <v>2860.3</v>
      </c>
      <c r="AT2695" s="3">
        <v>2525.4</v>
      </c>
      <c r="AU2695" s="3">
        <v>2903.2</v>
      </c>
      <c r="AV2695" s="3">
        <v>3207.3</v>
      </c>
      <c r="AW2695" s="3">
        <v>4015.1</v>
      </c>
      <c r="AX2695" s="3">
        <v>4543.5</v>
      </c>
      <c r="AY2695" s="3">
        <v>4694</v>
      </c>
      <c r="AZ2695" s="3">
        <v>5609.4</v>
      </c>
      <c r="BA2695" s="3">
        <v>4033.4</v>
      </c>
      <c r="BB2695" s="3">
        <v>4518.3999999999996</v>
      </c>
      <c r="BC2695" s="3">
        <v>5116</v>
      </c>
      <c r="BD2695" s="3">
        <v>5133.2</v>
      </c>
      <c r="BE2695" s="3">
        <v>5007.6000000000004</v>
      </c>
      <c r="BF2695" s="3">
        <v>5257.6</v>
      </c>
      <c r="BG2695" s="3">
        <v>4076.8</v>
      </c>
      <c r="BH2695" s="3">
        <v>3539.9</v>
      </c>
      <c r="BI2695" s="3">
        <v>3923.5</v>
      </c>
      <c r="BJ2695" s="3">
        <v>4315.6000000000004</v>
      </c>
      <c r="BK2695" s="3">
        <v>4051.3</v>
      </c>
      <c r="BL2695" s="3">
        <v>3281.8</v>
      </c>
      <c r="BM2695" s="3">
        <v>4440.3</v>
      </c>
      <c r="BN2695" s="3">
        <v>6131.8</v>
      </c>
    </row>
    <row r="2696" spans="1:66" x14ac:dyDescent="0.25">
      <c r="A2696" s="3" t="s">
        <v>1631</v>
      </c>
      <c r="B2696" s="3" t="s">
        <v>88</v>
      </c>
      <c r="C2696" s="3" t="s">
        <v>481</v>
      </c>
      <c r="D2696" s="3">
        <v>2336</v>
      </c>
      <c r="E2696" s="3">
        <v>2380</v>
      </c>
      <c r="F2696" s="3">
        <v>2427</v>
      </c>
      <c r="G2696" s="3">
        <v>2439</v>
      </c>
      <c r="H2696" s="3">
        <v>2446</v>
      </c>
      <c r="I2696" s="3">
        <v>2440</v>
      </c>
      <c r="J2696" s="3">
        <v>2454</v>
      </c>
      <c r="K2696" s="3">
        <v>2489</v>
      </c>
      <c r="L2696" s="3">
        <v>2503</v>
      </c>
      <c r="M2696" s="3">
        <v>2535</v>
      </c>
      <c r="N2696" s="3">
        <v>2567</v>
      </c>
      <c r="O2696" s="3">
        <v>2619</v>
      </c>
      <c r="P2696" s="3">
        <v>2659</v>
      </c>
      <c r="Q2696" s="3">
        <v>2696</v>
      </c>
      <c r="R2696" s="3">
        <v>2735</v>
      </c>
      <c r="S2696" s="3">
        <v>2775</v>
      </c>
      <c r="T2696" s="3">
        <v>2827</v>
      </c>
      <c r="U2696" s="3">
        <v>2870</v>
      </c>
      <c r="V2696" s="3">
        <v>2917</v>
      </c>
      <c r="W2696" s="3">
        <v>2975</v>
      </c>
      <c r="X2696" s="3">
        <v>3041</v>
      </c>
      <c r="Y2696" s="3">
        <v>3096</v>
      </c>
      <c r="Z2696" s="3">
        <v>3206</v>
      </c>
      <c r="AA2696" s="3">
        <v>3290</v>
      </c>
      <c r="AB2696" s="3">
        <v>3286</v>
      </c>
      <c r="AC2696" s="3">
        <v>3271</v>
      </c>
      <c r="AD2696" s="3">
        <v>3253</v>
      </c>
      <c r="AE2696" s="3">
        <v>3210</v>
      </c>
      <c r="AF2696" s="3">
        <v>3167</v>
      </c>
      <c r="AG2696" s="3">
        <v>3150</v>
      </c>
      <c r="AH2696" s="3">
        <v>3149</v>
      </c>
      <c r="AI2696" s="3">
        <v>3175</v>
      </c>
      <c r="AJ2696" s="3">
        <v>3221</v>
      </c>
      <c r="AK2696" s="3">
        <v>3252</v>
      </c>
      <c r="AL2696" s="3">
        <v>3281</v>
      </c>
      <c r="AM2696" s="3">
        <v>3308</v>
      </c>
      <c r="AN2696" s="3">
        <v>3340</v>
      </c>
      <c r="AO2696" s="3">
        <v>3373</v>
      </c>
      <c r="AP2696" s="3">
        <v>3405</v>
      </c>
      <c r="AQ2696" s="3">
        <v>3437</v>
      </c>
      <c r="AR2696" s="3">
        <v>3454</v>
      </c>
      <c r="AS2696" s="3">
        <v>3467</v>
      </c>
      <c r="AT2696" s="3">
        <v>3489</v>
      </c>
      <c r="AU2696" s="3">
        <v>3505</v>
      </c>
      <c r="AV2696" s="3">
        <v>3525</v>
      </c>
      <c r="AW2696" s="3">
        <v>3549</v>
      </c>
      <c r="AX2696" s="3">
        <v>3594</v>
      </c>
      <c r="AY2696" s="3">
        <v>3634</v>
      </c>
      <c r="AZ2696" s="3">
        <v>3669</v>
      </c>
      <c r="BA2696" s="3">
        <v>3718</v>
      </c>
      <c r="BB2696" s="3">
        <v>3760</v>
      </c>
      <c r="BC2696" s="3">
        <v>3789</v>
      </c>
      <c r="BD2696" s="3">
        <v>3819</v>
      </c>
      <c r="BE2696" s="3">
        <v>3854</v>
      </c>
      <c r="BF2696" s="3">
        <v>3879</v>
      </c>
      <c r="BG2696" s="3">
        <v>3911</v>
      </c>
      <c r="BH2696" s="3">
        <v>3928</v>
      </c>
      <c r="BI2696" s="3">
        <v>3934</v>
      </c>
      <c r="BJ2696" s="3">
        <v>3943</v>
      </c>
      <c r="BK2696" s="3">
        <v>3961</v>
      </c>
      <c r="BL2696" s="3">
        <v>3965</v>
      </c>
      <c r="BM2696" s="3">
        <v>3992</v>
      </c>
      <c r="BN2696" s="3">
        <v>4019</v>
      </c>
    </row>
    <row r="2697" spans="1:66" x14ac:dyDescent="0.25">
      <c r="A2697" s="3" t="s">
        <v>1631</v>
      </c>
      <c r="B2697" s="3" t="s">
        <v>88</v>
      </c>
      <c r="C2697" s="3" t="s">
        <v>1397</v>
      </c>
      <c r="AZ2697" s="3">
        <v>63</v>
      </c>
      <c r="BA2697" s="3">
        <v>58</v>
      </c>
      <c r="BB2697" s="3">
        <v>58</v>
      </c>
      <c r="BC2697" s="3">
        <v>58</v>
      </c>
      <c r="BD2697" s="3">
        <v>58</v>
      </c>
      <c r="BE2697" s="3">
        <v>58</v>
      </c>
      <c r="BF2697" s="3">
        <v>58</v>
      </c>
      <c r="BG2697" s="3">
        <v>58</v>
      </c>
      <c r="BH2697" s="3">
        <v>58</v>
      </c>
      <c r="BI2697" s="3">
        <v>58</v>
      </c>
      <c r="BJ2697" s="3">
        <v>58</v>
      </c>
      <c r="BK2697" s="3">
        <v>58</v>
      </c>
      <c r="BL2697" s="3">
        <v>58</v>
      </c>
      <c r="BM2697" s="3">
        <v>58</v>
      </c>
      <c r="BN2697" s="3">
        <v>58</v>
      </c>
    </row>
    <row r="2698" spans="1:66" x14ac:dyDescent="0.25">
      <c r="A2698" s="3" t="s">
        <v>1631</v>
      </c>
      <c r="B2698" s="3" t="s">
        <v>88</v>
      </c>
      <c r="C2698" s="3" t="s">
        <v>1399</v>
      </c>
      <c r="AZ2698" s="3">
        <v>16</v>
      </c>
      <c r="BA2698" s="3">
        <v>16</v>
      </c>
      <c r="BB2698" s="3">
        <v>16</v>
      </c>
      <c r="BC2698" s="3">
        <v>16</v>
      </c>
      <c r="BD2698" s="3">
        <v>16</v>
      </c>
      <c r="BE2698" s="3">
        <v>18</v>
      </c>
      <c r="BF2698" s="3">
        <v>18</v>
      </c>
      <c r="BG2698" s="3">
        <v>18</v>
      </c>
      <c r="BH2698" s="3">
        <v>18</v>
      </c>
      <c r="BI2698" s="3">
        <v>18</v>
      </c>
      <c r="BJ2698" s="3">
        <v>18</v>
      </c>
      <c r="BK2698" s="3">
        <v>18</v>
      </c>
      <c r="BL2698" s="3">
        <v>20</v>
      </c>
      <c r="BM2698" s="3">
        <v>18</v>
      </c>
      <c r="BN2698" s="3">
        <v>18</v>
      </c>
    </row>
    <row r="2699" spans="1:66" x14ac:dyDescent="0.25">
      <c r="A2699" s="3" t="s">
        <v>1631</v>
      </c>
      <c r="B2699" s="3" t="s">
        <v>88</v>
      </c>
      <c r="C2699" s="3" t="s">
        <v>1542</v>
      </c>
      <c r="AZ2699" s="3">
        <v>39</v>
      </c>
      <c r="BA2699" s="3">
        <v>35.4</v>
      </c>
      <c r="BB2699" s="3">
        <v>36</v>
      </c>
      <c r="BC2699" s="3">
        <v>40.799999999999997</v>
      </c>
      <c r="BD2699" s="3">
        <v>39.9</v>
      </c>
      <c r="BE2699" s="3">
        <v>40.700000000000003</v>
      </c>
      <c r="BF2699" s="3">
        <v>42.7</v>
      </c>
      <c r="BG2699" s="3">
        <v>39.200000000000003</v>
      </c>
      <c r="BH2699" s="3">
        <v>42.1</v>
      </c>
      <c r="BI2699" s="3">
        <v>40.200000000000003</v>
      </c>
      <c r="BJ2699" s="3">
        <v>41.1</v>
      </c>
      <c r="BK2699" s="3">
        <v>41</v>
      </c>
      <c r="BL2699" s="3">
        <v>40.4</v>
      </c>
      <c r="BM2699" s="3">
        <v>37.5</v>
      </c>
      <c r="BN2699" s="3">
        <v>37.700000000000003</v>
      </c>
    </row>
    <row r="2700" spans="1:66" x14ac:dyDescent="0.25">
      <c r="A2700" s="3" t="s">
        <v>1631</v>
      </c>
      <c r="B2700" s="3" t="s">
        <v>88</v>
      </c>
      <c r="C2700" s="3" t="s">
        <v>1401</v>
      </c>
      <c r="AZ2700" s="3">
        <v>708</v>
      </c>
      <c r="BA2700" s="3">
        <v>1130</v>
      </c>
      <c r="BB2700" s="3">
        <v>1480</v>
      </c>
      <c r="BC2700" s="3">
        <v>1811</v>
      </c>
      <c r="BD2700" s="3">
        <v>3133</v>
      </c>
      <c r="BE2700" s="3">
        <v>3133</v>
      </c>
      <c r="BF2700" s="3">
        <v>3780</v>
      </c>
      <c r="BG2700" s="3">
        <v>5001</v>
      </c>
      <c r="BH2700" s="3">
        <v>6644</v>
      </c>
      <c r="BI2700" s="3">
        <v>6898</v>
      </c>
      <c r="BJ2700" s="3">
        <v>8071</v>
      </c>
      <c r="BK2700" s="3">
        <v>8169</v>
      </c>
      <c r="BL2700" s="3">
        <v>9320</v>
      </c>
      <c r="BM2700" s="3">
        <v>10412</v>
      </c>
      <c r="BN2700" s="3">
        <v>11594</v>
      </c>
    </row>
    <row r="2701" spans="1:66" x14ac:dyDescent="0.25">
      <c r="A2701" s="3" t="s">
        <v>1631</v>
      </c>
      <c r="B2701" s="3" t="s">
        <v>88</v>
      </c>
      <c r="C2701" s="3" t="s">
        <v>1352</v>
      </c>
      <c r="D2701" s="3">
        <v>1829</v>
      </c>
      <c r="E2701" s="3">
        <v>1504</v>
      </c>
      <c r="F2701" s="3">
        <v>1961</v>
      </c>
      <c r="G2701" s="3">
        <v>2317</v>
      </c>
      <c r="H2701" s="3">
        <v>1998</v>
      </c>
      <c r="I2701" s="3">
        <v>1958</v>
      </c>
      <c r="J2701" s="3">
        <v>1707</v>
      </c>
      <c r="K2701" s="3">
        <v>1548</v>
      </c>
      <c r="L2701" s="3">
        <v>1625</v>
      </c>
      <c r="M2701" s="3">
        <v>1895</v>
      </c>
      <c r="N2701" s="3">
        <v>1965</v>
      </c>
      <c r="O2701" s="3">
        <v>1773</v>
      </c>
      <c r="P2701" s="3">
        <v>1891</v>
      </c>
      <c r="Q2701" s="3">
        <v>1702</v>
      </c>
      <c r="R2701" s="3">
        <v>1707</v>
      </c>
      <c r="S2701" s="3">
        <v>1638</v>
      </c>
      <c r="T2701" s="3">
        <v>1542</v>
      </c>
      <c r="U2701" s="3">
        <v>2195</v>
      </c>
      <c r="V2701" s="3">
        <v>2158</v>
      </c>
      <c r="W2701" s="3">
        <v>1701</v>
      </c>
      <c r="X2701" s="3">
        <v>2361</v>
      </c>
      <c r="Y2701" s="3">
        <v>1900</v>
      </c>
      <c r="Z2701" s="3">
        <v>1804</v>
      </c>
      <c r="AA2701" s="3">
        <v>1854</v>
      </c>
      <c r="AB2701" s="3">
        <v>1837</v>
      </c>
      <c r="AC2701" s="3">
        <v>1885</v>
      </c>
      <c r="AD2701" s="3">
        <v>1973</v>
      </c>
      <c r="AE2701" s="3">
        <v>1828</v>
      </c>
      <c r="AF2701" s="3">
        <v>1884</v>
      </c>
      <c r="AG2701" s="3">
        <v>1514</v>
      </c>
      <c r="AH2701" s="3">
        <v>1928</v>
      </c>
      <c r="AI2701" s="3">
        <v>1911</v>
      </c>
      <c r="AJ2701" s="3">
        <v>1431</v>
      </c>
      <c r="AK2701" s="3">
        <v>1775</v>
      </c>
      <c r="AL2701" s="3">
        <v>1756</v>
      </c>
      <c r="AM2701" s="3">
        <v>1677</v>
      </c>
      <c r="AN2701" s="3">
        <v>1766</v>
      </c>
      <c r="AO2701" s="3">
        <v>1654</v>
      </c>
      <c r="AP2701" s="3">
        <v>2452</v>
      </c>
      <c r="AQ2701" s="3">
        <v>1853</v>
      </c>
      <c r="AR2701" s="3">
        <v>2040</v>
      </c>
      <c r="AS2701" s="3">
        <v>2042</v>
      </c>
      <c r="AT2701" s="3">
        <v>1801</v>
      </c>
      <c r="AU2701" s="3">
        <v>1821</v>
      </c>
      <c r="AV2701" s="3">
        <v>1663</v>
      </c>
      <c r="AW2701" s="3">
        <v>1941</v>
      </c>
      <c r="AX2701" s="3">
        <v>2155</v>
      </c>
      <c r="AY2701" s="3">
        <v>1911</v>
      </c>
      <c r="AZ2701" s="3">
        <v>1764</v>
      </c>
      <c r="BA2701" s="3">
        <v>1703</v>
      </c>
      <c r="BB2701" s="3">
        <v>2176</v>
      </c>
      <c r="BC2701" s="3">
        <v>2480</v>
      </c>
      <c r="BD2701" s="3">
        <v>2340</v>
      </c>
      <c r="BE2701" s="3">
        <v>1797</v>
      </c>
      <c r="BF2701" s="3">
        <v>1814</v>
      </c>
      <c r="BG2701" s="3">
        <v>1960</v>
      </c>
      <c r="BH2701" s="3">
        <v>2175</v>
      </c>
      <c r="BI2701" s="3">
        <v>1854</v>
      </c>
      <c r="BJ2701" s="3">
        <v>2139</v>
      </c>
      <c r="BK2701" s="3">
        <v>1979</v>
      </c>
      <c r="BL2701" s="3">
        <v>1784</v>
      </c>
      <c r="BM2701" s="3">
        <v>1954</v>
      </c>
      <c r="BN2701" s="3">
        <v>2284</v>
      </c>
    </row>
    <row r="2702" spans="1:66" x14ac:dyDescent="0.25">
      <c r="A2702" s="3" t="s">
        <v>1631</v>
      </c>
      <c r="B2702" s="3" t="s">
        <v>88</v>
      </c>
      <c r="C2702" s="3" t="s">
        <v>1350</v>
      </c>
      <c r="D2702" s="3">
        <v>4144</v>
      </c>
      <c r="E2702" s="3">
        <v>3873</v>
      </c>
      <c r="F2702" s="3">
        <v>3788</v>
      </c>
      <c r="G2702" s="3">
        <v>3817</v>
      </c>
      <c r="H2702" s="3">
        <v>3665</v>
      </c>
      <c r="I2702" s="3">
        <v>3492</v>
      </c>
      <c r="J2702" s="3">
        <v>3920</v>
      </c>
      <c r="K2702" s="3">
        <v>3500</v>
      </c>
      <c r="L2702" s="3">
        <v>4021</v>
      </c>
      <c r="M2702" s="3">
        <v>3944</v>
      </c>
      <c r="N2702" s="3">
        <v>3974</v>
      </c>
      <c r="O2702" s="3">
        <v>3672</v>
      </c>
      <c r="P2702" s="3">
        <v>3909</v>
      </c>
      <c r="Q2702" s="3">
        <v>3732</v>
      </c>
      <c r="R2702" s="3">
        <v>3573</v>
      </c>
      <c r="S2702" s="3">
        <v>3799</v>
      </c>
      <c r="T2702" s="3">
        <v>3807</v>
      </c>
      <c r="U2702" s="3">
        <v>3658</v>
      </c>
      <c r="V2702" s="3">
        <v>4418</v>
      </c>
      <c r="W2702" s="3">
        <v>4384</v>
      </c>
      <c r="X2702" s="3">
        <v>3852</v>
      </c>
      <c r="Y2702" s="3">
        <v>3510</v>
      </c>
      <c r="Z2702" s="3">
        <v>3844</v>
      </c>
      <c r="AA2702" s="3">
        <v>4298</v>
      </c>
      <c r="AB2702" s="3">
        <v>3771</v>
      </c>
      <c r="AC2702" s="3">
        <v>4112</v>
      </c>
      <c r="AD2702" s="3">
        <v>3429</v>
      </c>
      <c r="AE2702" s="3">
        <v>3655</v>
      </c>
      <c r="AF2702" s="3">
        <v>3865</v>
      </c>
      <c r="AG2702" s="3">
        <v>3975</v>
      </c>
      <c r="AH2702" s="3">
        <v>3360</v>
      </c>
      <c r="AI2702" s="3">
        <v>3502</v>
      </c>
      <c r="AJ2702" s="3">
        <v>3394</v>
      </c>
      <c r="AK2702" s="3">
        <v>4170</v>
      </c>
      <c r="AL2702" s="3">
        <v>3610</v>
      </c>
      <c r="AM2702" s="3">
        <v>3628</v>
      </c>
      <c r="AN2702" s="3">
        <v>3888</v>
      </c>
      <c r="AO2702" s="3">
        <v>3830</v>
      </c>
      <c r="AP2702" s="3">
        <v>3382</v>
      </c>
      <c r="AQ2702" s="3">
        <v>3082</v>
      </c>
      <c r="AR2702" s="3">
        <v>3703</v>
      </c>
      <c r="AS2702" s="3">
        <v>3494</v>
      </c>
      <c r="AT2702" s="3">
        <v>3748</v>
      </c>
      <c r="AU2702" s="3">
        <v>3613</v>
      </c>
      <c r="AV2702" s="3">
        <v>3343</v>
      </c>
      <c r="AW2702" s="3">
        <v>3358</v>
      </c>
      <c r="AX2702" s="3">
        <v>3018</v>
      </c>
      <c r="AY2702" s="3">
        <v>3541</v>
      </c>
      <c r="AZ2702" s="3">
        <v>3675</v>
      </c>
      <c r="BA2702" s="3">
        <v>3681</v>
      </c>
      <c r="BB2702" s="3">
        <v>3777</v>
      </c>
      <c r="BC2702" s="3">
        <v>3595</v>
      </c>
      <c r="BD2702" s="3">
        <v>2868</v>
      </c>
      <c r="BE2702" s="3">
        <v>4000</v>
      </c>
      <c r="BF2702" s="3">
        <v>3949</v>
      </c>
      <c r="BG2702" s="3">
        <v>3414</v>
      </c>
      <c r="BH2702" s="3">
        <v>3039</v>
      </c>
      <c r="BI2702" s="3">
        <v>2922</v>
      </c>
      <c r="BJ2702" s="3">
        <v>3827</v>
      </c>
      <c r="BK2702" s="3">
        <v>3742</v>
      </c>
      <c r="BL2702" s="3">
        <v>3264</v>
      </c>
      <c r="BM2702" s="3">
        <v>3346</v>
      </c>
      <c r="BN2702" s="3">
        <v>3669</v>
      </c>
    </row>
    <row r="2703" spans="1:66" x14ac:dyDescent="0.25">
      <c r="A2703" s="3" t="s">
        <v>1631</v>
      </c>
      <c r="B2703" s="3" t="s">
        <v>90</v>
      </c>
      <c r="C2703" s="3" t="s">
        <v>1516</v>
      </c>
      <c r="AZ2703" s="3">
        <v>47.5</v>
      </c>
      <c r="BA2703" s="3">
        <v>43.5</v>
      </c>
      <c r="BB2703" s="3">
        <v>45.1</v>
      </c>
      <c r="BC2703" s="3">
        <v>37.6</v>
      </c>
      <c r="BD2703" s="3">
        <v>41.8</v>
      </c>
      <c r="BE2703" s="3">
        <v>38.4</v>
      </c>
      <c r="BF2703" s="3">
        <v>43.9</v>
      </c>
      <c r="BG2703" s="3">
        <v>41.6</v>
      </c>
      <c r="BH2703" s="3">
        <v>40.799999999999997</v>
      </c>
      <c r="BI2703" s="3">
        <v>40</v>
      </c>
      <c r="BJ2703" s="3">
        <v>41.5</v>
      </c>
      <c r="BK2703" s="3">
        <v>39.299999999999997</v>
      </c>
      <c r="BL2703" s="3">
        <v>40</v>
      </c>
      <c r="BM2703" s="3">
        <v>40.700000000000003</v>
      </c>
      <c r="BN2703" s="3">
        <v>42.4</v>
      </c>
    </row>
    <row r="2704" spans="1:66" x14ac:dyDescent="0.25">
      <c r="A2704" s="3" t="s">
        <v>1631</v>
      </c>
      <c r="B2704" s="3" t="s">
        <v>90</v>
      </c>
      <c r="C2704" s="3" t="s">
        <v>1518</v>
      </c>
      <c r="BE2704" s="3">
        <v>0</v>
      </c>
      <c r="BF2704" s="3">
        <v>0</v>
      </c>
      <c r="BG2704" s="3">
        <v>0.2</v>
      </c>
      <c r="BH2704" s="3">
        <v>0.2</v>
      </c>
      <c r="BI2704" s="3">
        <v>0.3</v>
      </c>
      <c r="BJ2704" s="3">
        <v>0.2</v>
      </c>
      <c r="BK2704" s="3">
        <v>0.2</v>
      </c>
      <c r="BL2704" s="3">
        <v>0.1</v>
      </c>
      <c r="BM2704" s="3">
        <v>0.1</v>
      </c>
      <c r="BN2704" s="3">
        <v>7.1</v>
      </c>
    </row>
    <row r="2705" spans="1:66" x14ac:dyDescent="0.25">
      <c r="A2705" s="3" t="s">
        <v>1631</v>
      </c>
      <c r="B2705" s="3" t="s">
        <v>90</v>
      </c>
      <c r="C2705" s="3" t="s">
        <v>1374</v>
      </c>
      <c r="AZ2705" s="3">
        <v>0</v>
      </c>
      <c r="BA2705" s="3">
        <v>0</v>
      </c>
      <c r="BB2705" s="3">
        <v>0</v>
      </c>
      <c r="BC2705" s="3">
        <v>0</v>
      </c>
      <c r="BD2705" s="3">
        <v>0</v>
      </c>
      <c r="BE2705" s="3">
        <v>0</v>
      </c>
      <c r="BF2705" s="3">
        <v>0</v>
      </c>
      <c r="BG2705" s="3">
        <v>5</v>
      </c>
      <c r="BH2705" s="3">
        <v>5</v>
      </c>
      <c r="BI2705" s="3">
        <v>5</v>
      </c>
      <c r="BJ2705" s="3">
        <v>5</v>
      </c>
      <c r="BK2705" s="3">
        <v>5</v>
      </c>
      <c r="BL2705" s="3">
        <v>5</v>
      </c>
      <c r="BM2705" s="3">
        <v>5</v>
      </c>
      <c r="BN2705" s="3">
        <v>35</v>
      </c>
    </row>
    <row r="2706" spans="1:66" x14ac:dyDescent="0.25">
      <c r="A2706" s="3" t="s">
        <v>1631</v>
      </c>
      <c r="B2706" s="3" t="s">
        <v>90</v>
      </c>
      <c r="C2706" s="3" t="s">
        <v>1552</v>
      </c>
      <c r="BH2706" s="3">
        <v>7.5</v>
      </c>
      <c r="BI2706" s="3">
        <v>9.4</v>
      </c>
      <c r="BJ2706" s="3">
        <v>13.8</v>
      </c>
      <c r="BK2706" s="3">
        <v>18.100000000000001</v>
      </c>
      <c r="BL2706" s="3">
        <v>21.8</v>
      </c>
      <c r="BM2706" s="3">
        <v>29.6</v>
      </c>
      <c r="BN2706" s="3">
        <v>40.700000000000003</v>
      </c>
    </row>
    <row r="2707" spans="1:66" x14ac:dyDescent="0.25">
      <c r="A2707" s="3" t="s">
        <v>1631</v>
      </c>
      <c r="B2707" s="3" t="s">
        <v>90</v>
      </c>
      <c r="C2707" s="3" t="s">
        <v>1619</v>
      </c>
      <c r="BJ2707" s="3">
        <v>20</v>
      </c>
      <c r="BK2707" s="3">
        <v>27</v>
      </c>
      <c r="BL2707" s="3">
        <v>42</v>
      </c>
      <c r="BM2707" s="3">
        <v>50</v>
      </c>
      <c r="BN2707" s="3">
        <v>73</v>
      </c>
    </row>
    <row r="2708" spans="1:66" x14ac:dyDescent="0.25">
      <c r="A2708" s="3" t="s">
        <v>1631</v>
      </c>
      <c r="B2708" s="3" t="s">
        <v>90</v>
      </c>
      <c r="C2708" s="3" t="s">
        <v>1520</v>
      </c>
      <c r="AZ2708" s="3">
        <v>78.8</v>
      </c>
      <c r="BA2708" s="3">
        <v>62.4</v>
      </c>
      <c r="BB2708" s="3">
        <v>80.599999999999994</v>
      </c>
      <c r="BC2708" s="3">
        <v>65.2</v>
      </c>
      <c r="BD2708" s="3">
        <v>51.4</v>
      </c>
      <c r="BE2708" s="3">
        <v>73.5</v>
      </c>
      <c r="BF2708" s="3">
        <v>62.5</v>
      </c>
      <c r="BG2708" s="3">
        <v>46.5</v>
      </c>
      <c r="BH2708" s="3">
        <v>37</v>
      </c>
      <c r="BI2708" s="3">
        <v>33.9</v>
      </c>
      <c r="BJ2708" s="3">
        <v>28.9</v>
      </c>
      <c r="BK2708" s="3">
        <v>50.2</v>
      </c>
      <c r="BL2708" s="3">
        <v>39.5</v>
      </c>
      <c r="BM2708" s="3">
        <v>0</v>
      </c>
      <c r="BN2708" s="3">
        <v>0</v>
      </c>
    </row>
    <row r="2709" spans="1:66" x14ac:dyDescent="0.25">
      <c r="A2709" s="3" t="s">
        <v>1631</v>
      </c>
      <c r="B2709" s="3" t="s">
        <v>90</v>
      </c>
      <c r="C2709" s="3" t="s">
        <v>1377</v>
      </c>
      <c r="AZ2709" s="3">
        <v>585</v>
      </c>
      <c r="BA2709" s="3">
        <v>585</v>
      </c>
      <c r="BB2709" s="3">
        <v>585</v>
      </c>
      <c r="BC2709" s="3">
        <v>585</v>
      </c>
      <c r="BD2709" s="3">
        <v>585</v>
      </c>
      <c r="BE2709" s="3">
        <v>585</v>
      </c>
      <c r="BF2709" s="3">
        <v>585</v>
      </c>
      <c r="BG2709" s="3">
        <v>585</v>
      </c>
      <c r="BH2709" s="3">
        <v>585</v>
      </c>
      <c r="BI2709" s="3">
        <v>585</v>
      </c>
      <c r="BJ2709" s="3">
        <v>585</v>
      </c>
      <c r="BK2709" s="3">
        <v>585</v>
      </c>
      <c r="BL2709" s="3">
        <v>0</v>
      </c>
      <c r="BM2709" s="3">
        <v>0</v>
      </c>
      <c r="BN2709" s="3">
        <v>0</v>
      </c>
    </row>
    <row r="2710" spans="1:66" x14ac:dyDescent="0.25">
      <c r="A2710" s="3" t="s">
        <v>1631</v>
      </c>
      <c r="B2710" s="3" t="s">
        <v>90</v>
      </c>
      <c r="C2710" s="3" t="s">
        <v>1522</v>
      </c>
      <c r="AZ2710" s="3">
        <v>65.400000000000006</v>
      </c>
      <c r="BA2710" s="3">
        <v>62.4</v>
      </c>
      <c r="BB2710" s="3">
        <v>65.099999999999994</v>
      </c>
      <c r="BC2710" s="3">
        <v>33</v>
      </c>
      <c r="BD2710" s="3">
        <v>45.6</v>
      </c>
      <c r="BE2710" s="3">
        <v>55.8</v>
      </c>
      <c r="BF2710" s="3">
        <v>49.3</v>
      </c>
      <c r="BG2710" s="3">
        <v>61.9</v>
      </c>
      <c r="BH2710" s="3">
        <v>54.6</v>
      </c>
      <c r="BI2710" s="3">
        <v>49.9</v>
      </c>
      <c r="BJ2710" s="3">
        <v>59.7</v>
      </c>
      <c r="BK2710" s="3">
        <v>69.099999999999994</v>
      </c>
      <c r="BL2710" s="3">
        <v>61.8</v>
      </c>
      <c r="BM2710" s="3">
        <v>68.3</v>
      </c>
      <c r="BN2710" s="3">
        <v>61.3</v>
      </c>
    </row>
    <row r="2711" spans="1:66" x14ac:dyDescent="0.25">
      <c r="A2711" s="3" t="s">
        <v>1631</v>
      </c>
      <c r="B2711" s="3" t="s">
        <v>90</v>
      </c>
      <c r="C2711" s="3" t="s">
        <v>1407</v>
      </c>
      <c r="AZ2711" s="3">
        <v>13328</v>
      </c>
      <c r="BA2711" s="3">
        <v>13985</v>
      </c>
      <c r="BB2711" s="3">
        <v>14261</v>
      </c>
      <c r="BC2711" s="3">
        <v>14535</v>
      </c>
      <c r="BD2711" s="3">
        <v>15544</v>
      </c>
      <c r="BE2711" s="3">
        <v>15662</v>
      </c>
      <c r="BF2711" s="3">
        <v>15884</v>
      </c>
      <c r="BG2711" s="3">
        <v>15916</v>
      </c>
      <c r="BH2711" s="3">
        <v>16334</v>
      </c>
      <c r="BI2711" s="3">
        <v>16515</v>
      </c>
      <c r="BJ2711" s="3">
        <v>16590</v>
      </c>
      <c r="BK2711" s="3">
        <v>16787</v>
      </c>
      <c r="BL2711" s="3">
        <v>16739</v>
      </c>
      <c r="BM2711" s="3">
        <v>16917</v>
      </c>
      <c r="BN2711" s="3">
        <v>17243</v>
      </c>
    </row>
    <row r="2712" spans="1:66" x14ac:dyDescent="0.25">
      <c r="A2712" s="3" t="s">
        <v>1631</v>
      </c>
      <c r="B2712" s="3" t="s">
        <v>90</v>
      </c>
      <c r="C2712" s="3" t="s">
        <v>1555</v>
      </c>
      <c r="BH2712" s="3">
        <v>11.5</v>
      </c>
      <c r="BI2712" s="3">
        <v>15.8</v>
      </c>
      <c r="BJ2712" s="3">
        <v>22.7</v>
      </c>
      <c r="BK2712" s="3">
        <v>29</v>
      </c>
      <c r="BL2712" s="3">
        <v>34</v>
      </c>
      <c r="BM2712" s="3">
        <v>46.2</v>
      </c>
      <c r="BN2712" s="3">
        <v>61.5</v>
      </c>
    </row>
    <row r="2713" spans="1:66" x14ac:dyDescent="0.25">
      <c r="A2713" s="3" t="s">
        <v>1631</v>
      </c>
      <c r="B2713" s="3" t="s">
        <v>90</v>
      </c>
      <c r="C2713" s="3" t="s">
        <v>1557</v>
      </c>
      <c r="BH2713" s="3">
        <v>0.3</v>
      </c>
      <c r="BI2713" s="3">
        <v>0.4</v>
      </c>
      <c r="BJ2713" s="3">
        <v>0.6</v>
      </c>
      <c r="BK2713" s="3">
        <v>0.8</v>
      </c>
      <c r="BL2713" s="3">
        <v>1</v>
      </c>
      <c r="BM2713" s="3">
        <v>1.3</v>
      </c>
      <c r="BN2713" s="3">
        <v>1.7</v>
      </c>
    </row>
    <row r="2714" spans="1:66" x14ac:dyDescent="0.25">
      <c r="A2714" s="3" t="s">
        <v>1631</v>
      </c>
      <c r="B2714" s="3" t="s">
        <v>90</v>
      </c>
      <c r="C2714" s="3" t="s">
        <v>1305</v>
      </c>
      <c r="D2714" s="3">
        <v>2970</v>
      </c>
      <c r="E2714" s="3">
        <v>3083</v>
      </c>
      <c r="F2714" s="3">
        <v>3268</v>
      </c>
      <c r="G2714" s="3">
        <v>3422</v>
      </c>
      <c r="H2714" s="3">
        <v>3708</v>
      </c>
      <c r="I2714" s="3">
        <v>3701</v>
      </c>
      <c r="J2714" s="3">
        <v>3857</v>
      </c>
      <c r="K2714" s="3">
        <v>4053</v>
      </c>
      <c r="L2714" s="3">
        <v>4287</v>
      </c>
      <c r="M2714" s="3">
        <v>4597</v>
      </c>
      <c r="N2714" s="3">
        <v>4688</v>
      </c>
      <c r="O2714" s="3">
        <v>5037</v>
      </c>
      <c r="P2714" s="3">
        <v>5144</v>
      </c>
      <c r="Q2714" s="3">
        <v>5216</v>
      </c>
      <c r="R2714" s="3">
        <v>5168</v>
      </c>
      <c r="S2714" s="3">
        <v>5192</v>
      </c>
      <c r="T2714" s="3">
        <v>5109</v>
      </c>
      <c r="U2714" s="3">
        <v>5059</v>
      </c>
      <c r="V2714" s="3">
        <v>5074</v>
      </c>
      <c r="W2714" s="3">
        <v>5313</v>
      </c>
      <c r="X2714" s="3">
        <v>5128</v>
      </c>
      <c r="Y2714" s="3">
        <v>4941</v>
      </c>
      <c r="Z2714" s="3">
        <v>5188</v>
      </c>
      <c r="AA2714" s="3">
        <v>4944</v>
      </c>
      <c r="AB2714" s="3">
        <v>5269</v>
      </c>
      <c r="AC2714" s="3">
        <v>5435</v>
      </c>
      <c r="AD2714" s="3">
        <v>5113</v>
      </c>
      <c r="AE2714" s="3">
        <v>5076</v>
      </c>
      <c r="AF2714" s="3">
        <v>5231</v>
      </c>
      <c r="AG2714" s="3">
        <v>5406</v>
      </c>
      <c r="AH2714" s="3">
        <v>5377</v>
      </c>
      <c r="AI2714" s="3">
        <v>5446</v>
      </c>
      <c r="AJ2714" s="3">
        <v>5081</v>
      </c>
      <c r="AK2714" s="3">
        <v>5456</v>
      </c>
      <c r="AL2714" s="3">
        <v>5274</v>
      </c>
      <c r="AM2714" s="3">
        <v>5123</v>
      </c>
      <c r="AN2714" s="3">
        <v>5323</v>
      </c>
      <c r="AO2714" s="3">
        <v>5201</v>
      </c>
      <c r="AP2714" s="3">
        <v>5229</v>
      </c>
      <c r="AQ2714" s="3">
        <v>5321</v>
      </c>
      <c r="AR2714" s="3">
        <v>5310</v>
      </c>
      <c r="AS2714" s="3">
        <v>5047</v>
      </c>
      <c r="AT2714" s="3">
        <v>4996</v>
      </c>
      <c r="AU2714" s="3">
        <v>5000</v>
      </c>
      <c r="AV2714" s="3">
        <v>5043</v>
      </c>
      <c r="AW2714" s="3">
        <v>5076</v>
      </c>
      <c r="AX2714" s="3">
        <v>5170</v>
      </c>
      <c r="AY2714" s="3">
        <v>5205</v>
      </c>
      <c r="AZ2714" s="3">
        <v>5283</v>
      </c>
      <c r="BA2714" s="3">
        <v>5200</v>
      </c>
      <c r="BB2714" s="3">
        <v>4909</v>
      </c>
      <c r="BC2714" s="3">
        <v>5017</v>
      </c>
      <c r="BD2714" s="3">
        <v>4834</v>
      </c>
      <c r="BE2714" s="3">
        <v>4926</v>
      </c>
      <c r="BF2714" s="3">
        <v>4695</v>
      </c>
      <c r="BG2714" s="3">
        <v>4546</v>
      </c>
      <c r="BH2714" s="3">
        <v>4538</v>
      </c>
      <c r="BI2714" s="3">
        <v>4838</v>
      </c>
      <c r="BJ2714" s="3">
        <v>4525</v>
      </c>
      <c r="BK2714" s="3">
        <v>4574</v>
      </c>
      <c r="BL2714" s="3">
        <v>4624</v>
      </c>
      <c r="BM2714" s="3">
        <v>4766</v>
      </c>
      <c r="BN2714" s="3">
        <v>4889</v>
      </c>
    </row>
    <row r="2715" spans="1:66" x14ac:dyDescent="0.25">
      <c r="A2715" s="3" t="s">
        <v>1631</v>
      </c>
      <c r="B2715" s="3" t="s">
        <v>90</v>
      </c>
      <c r="C2715" s="3" t="s">
        <v>1306</v>
      </c>
      <c r="D2715" s="3">
        <v>7671</v>
      </c>
      <c r="E2715" s="3">
        <v>7958</v>
      </c>
      <c r="F2715" s="3">
        <v>8332</v>
      </c>
      <c r="G2715" s="3">
        <v>8475</v>
      </c>
      <c r="H2715" s="3">
        <v>9443</v>
      </c>
      <c r="I2715" s="3">
        <v>9754</v>
      </c>
      <c r="J2715" s="3">
        <v>10228</v>
      </c>
      <c r="K2715" s="3">
        <v>10841</v>
      </c>
      <c r="L2715" s="3">
        <v>11402</v>
      </c>
      <c r="M2715" s="3">
        <v>11926</v>
      </c>
      <c r="N2715" s="3">
        <v>12207</v>
      </c>
      <c r="O2715" s="3">
        <v>12671</v>
      </c>
      <c r="P2715" s="3">
        <v>12685</v>
      </c>
      <c r="Q2715" s="3">
        <v>13156</v>
      </c>
      <c r="R2715" s="3">
        <v>13408</v>
      </c>
      <c r="S2715" s="3">
        <v>14295</v>
      </c>
      <c r="T2715" s="3">
        <v>14706</v>
      </c>
      <c r="U2715" s="3">
        <v>14014</v>
      </c>
      <c r="V2715" s="3">
        <v>14297</v>
      </c>
      <c r="W2715" s="3">
        <v>14789</v>
      </c>
      <c r="X2715" s="3">
        <v>14330</v>
      </c>
      <c r="Y2715" s="3">
        <v>14110</v>
      </c>
      <c r="Z2715" s="3">
        <v>13055</v>
      </c>
      <c r="AA2715" s="3">
        <v>12714</v>
      </c>
      <c r="AB2715" s="3">
        <v>14276</v>
      </c>
      <c r="AC2715" s="3">
        <v>13450</v>
      </c>
      <c r="AD2715" s="3">
        <v>13067</v>
      </c>
      <c r="AE2715" s="3">
        <v>13963</v>
      </c>
      <c r="AF2715" s="3">
        <v>14341</v>
      </c>
      <c r="AG2715" s="3">
        <v>14914</v>
      </c>
      <c r="AH2715" s="3">
        <v>15025</v>
      </c>
      <c r="AI2715" s="3">
        <v>14905</v>
      </c>
      <c r="AJ2715" s="3">
        <v>14343</v>
      </c>
      <c r="AK2715" s="3">
        <v>14566</v>
      </c>
      <c r="AL2715" s="3">
        <v>14408</v>
      </c>
      <c r="AM2715" s="3">
        <v>14359</v>
      </c>
      <c r="AN2715" s="3">
        <v>14908</v>
      </c>
      <c r="AO2715" s="3">
        <v>14694</v>
      </c>
      <c r="AP2715" s="3">
        <v>13992</v>
      </c>
      <c r="AQ2715" s="3">
        <v>14008</v>
      </c>
      <c r="AR2715" s="3">
        <v>14675</v>
      </c>
      <c r="AS2715" s="3">
        <v>13231</v>
      </c>
      <c r="AT2715" s="3">
        <v>12881</v>
      </c>
      <c r="AU2715" s="3">
        <v>12740</v>
      </c>
      <c r="AV2715" s="3">
        <v>12785</v>
      </c>
      <c r="AW2715" s="3">
        <v>12847</v>
      </c>
      <c r="AX2715" s="3">
        <v>13095</v>
      </c>
      <c r="AY2715" s="3">
        <v>13082</v>
      </c>
      <c r="AZ2715" s="3">
        <v>13051</v>
      </c>
      <c r="BA2715" s="3">
        <v>12489</v>
      </c>
      <c r="BB2715" s="3">
        <v>11993</v>
      </c>
      <c r="BC2715" s="3">
        <v>12181</v>
      </c>
      <c r="BD2715" s="3">
        <v>11971</v>
      </c>
      <c r="BE2715" s="3">
        <v>12141</v>
      </c>
      <c r="BF2715" s="3">
        <v>11937</v>
      </c>
      <c r="BG2715" s="3">
        <v>11761</v>
      </c>
      <c r="BH2715" s="3">
        <v>11568</v>
      </c>
      <c r="BI2715" s="3">
        <v>12067</v>
      </c>
      <c r="BJ2715" s="3">
        <v>11790</v>
      </c>
      <c r="BK2715" s="3">
        <v>11955</v>
      </c>
      <c r="BL2715" s="3">
        <v>12019</v>
      </c>
      <c r="BM2715" s="3">
        <v>12718</v>
      </c>
      <c r="BN2715" s="3">
        <v>13287</v>
      </c>
    </row>
    <row r="2716" spans="1:66" x14ac:dyDescent="0.25">
      <c r="A2716" s="3" t="s">
        <v>1631</v>
      </c>
      <c r="B2716" s="3" t="s">
        <v>90</v>
      </c>
      <c r="C2716" s="3" t="s">
        <v>1622</v>
      </c>
      <c r="BJ2716" s="3">
        <v>34</v>
      </c>
      <c r="BK2716" s="3">
        <v>43</v>
      </c>
      <c r="BL2716" s="3">
        <v>63</v>
      </c>
      <c r="BM2716" s="3">
        <v>76</v>
      </c>
      <c r="BN2716" s="3">
        <v>111</v>
      </c>
    </row>
    <row r="2717" spans="1:66" x14ac:dyDescent="0.25">
      <c r="A2717" s="3" t="s">
        <v>1631</v>
      </c>
      <c r="B2717" s="3" t="s">
        <v>90</v>
      </c>
      <c r="C2717" s="3" t="s">
        <v>1559</v>
      </c>
      <c r="BG2717" s="3">
        <v>5</v>
      </c>
      <c r="BH2717" s="3">
        <v>3</v>
      </c>
      <c r="BI2717" s="3">
        <v>0</v>
      </c>
      <c r="BJ2717" s="3">
        <v>0</v>
      </c>
      <c r="BK2717" s="3">
        <v>0</v>
      </c>
      <c r="BL2717" s="3">
        <v>0</v>
      </c>
      <c r="BM2717" s="3">
        <v>0</v>
      </c>
      <c r="BN2717" s="3">
        <v>0</v>
      </c>
    </row>
    <row r="2718" spans="1:66" x14ac:dyDescent="0.25">
      <c r="A2718" s="3" t="s">
        <v>1631</v>
      </c>
      <c r="B2718" s="3" t="s">
        <v>90</v>
      </c>
      <c r="C2718" s="3" t="s">
        <v>1562</v>
      </c>
      <c r="BG2718" s="3">
        <v>204</v>
      </c>
      <c r="BH2718" s="3">
        <v>188</v>
      </c>
      <c r="BI2718" s="3">
        <v>142</v>
      </c>
      <c r="BJ2718" s="3">
        <v>94</v>
      </c>
      <c r="BK2718" s="3">
        <v>80</v>
      </c>
      <c r="BL2718" s="3">
        <v>67</v>
      </c>
      <c r="BM2718" s="3">
        <v>89</v>
      </c>
      <c r="BN2718" s="3">
        <v>76</v>
      </c>
    </row>
    <row r="2719" spans="1:66" x14ac:dyDescent="0.25">
      <c r="A2719" s="3" t="s">
        <v>1631</v>
      </c>
      <c r="B2719" s="3" t="s">
        <v>90</v>
      </c>
      <c r="C2719" s="3" t="s">
        <v>1564</v>
      </c>
      <c r="BG2719" s="3">
        <v>1445</v>
      </c>
      <c r="BH2719" s="3">
        <v>1776</v>
      </c>
      <c r="BI2719" s="3">
        <v>2058</v>
      </c>
      <c r="BJ2719" s="3">
        <v>2078</v>
      </c>
      <c r="BK2719" s="3">
        <v>2000</v>
      </c>
      <c r="BL2719" s="3">
        <v>2063</v>
      </c>
      <c r="BM2719" s="3">
        <v>2355</v>
      </c>
      <c r="BN2719" s="3">
        <v>2449</v>
      </c>
    </row>
    <row r="2720" spans="1:66" x14ac:dyDescent="0.25">
      <c r="A2720" s="3" t="s">
        <v>1631</v>
      </c>
      <c r="B2720" s="3" t="s">
        <v>90</v>
      </c>
      <c r="C2720" s="3" t="s">
        <v>1566</v>
      </c>
      <c r="BG2720" s="3">
        <v>3.42</v>
      </c>
      <c r="BH2720" s="3">
        <v>3.31</v>
      </c>
      <c r="BI2720" s="3">
        <v>3.51</v>
      </c>
      <c r="BJ2720" s="3">
        <v>3.04</v>
      </c>
      <c r="BK2720" s="3">
        <v>2.83</v>
      </c>
      <c r="BL2720" s="3">
        <v>3.05</v>
      </c>
      <c r="BM2720" s="3">
        <v>2.71</v>
      </c>
      <c r="BN2720" s="3">
        <v>2.63</v>
      </c>
    </row>
    <row r="2721" spans="1:66" x14ac:dyDescent="0.25">
      <c r="A2721" s="3" t="s">
        <v>1631</v>
      </c>
      <c r="B2721" s="3" t="s">
        <v>90</v>
      </c>
      <c r="C2721" s="3" t="s">
        <v>1568</v>
      </c>
      <c r="BG2721" s="3">
        <v>1914</v>
      </c>
      <c r="BH2721" s="3">
        <v>2438</v>
      </c>
      <c r="BI2721" s="3">
        <v>2688</v>
      </c>
      <c r="BJ2721" s="3">
        <v>2565</v>
      </c>
      <c r="BK2721" s="3">
        <v>2451</v>
      </c>
      <c r="BL2721" s="3">
        <v>2579</v>
      </c>
      <c r="BM2721" s="3">
        <v>2938</v>
      </c>
      <c r="BN2721" s="3">
        <v>3057</v>
      </c>
    </row>
    <row r="2722" spans="1:66" x14ac:dyDescent="0.25">
      <c r="A2722" s="3" t="s">
        <v>1631</v>
      </c>
      <c r="B2722" s="3" t="s">
        <v>90</v>
      </c>
      <c r="C2722" s="3" t="s">
        <v>1570</v>
      </c>
      <c r="BG2722" s="3">
        <v>455</v>
      </c>
      <c r="BH2722" s="3">
        <v>589</v>
      </c>
      <c r="BI2722" s="3">
        <v>639</v>
      </c>
      <c r="BJ2722" s="3">
        <v>733</v>
      </c>
      <c r="BK2722" s="3">
        <v>759</v>
      </c>
      <c r="BL2722" s="3">
        <v>739</v>
      </c>
      <c r="BM2722" s="3">
        <v>988</v>
      </c>
      <c r="BN2722" s="3">
        <v>1058</v>
      </c>
    </row>
    <row r="2723" spans="1:66" x14ac:dyDescent="0.25">
      <c r="A2723" s="3" t="s">
        <v>1631</v>
      </c>
      <c r="B2723" s="3" t="s">
        <v>90</v>
      </c>
      <c r="C2723" s="3" t="s">
        <v>1572</v>
      </c>
      <c r="BG2723" s="3">
        <v>260</v>
      </c>
      <c r="BH2723" s="3">
        <v>471</v>
      </c>
      <c r="BI2723" s="3">
        <v>488</v>
      </c>
      <c r="BJ2723" s="3">
        <v>393</v>
      </c>
      <c r="BK2723" s="3">
        <v>371</v>
      </c>
      <c r="BL2723" s="3">
        <v>449</v>
      </c>
      <c r="BM2723" s="3">
        <v>494</v>
      </c>
      <c r="BN2723" s="3">
        <v>532</v>
      </c>
    </row>
    <row r="2724" spans="1:66" x14ac:dyDescent="0.25">
      <c r="A2724" s="3" t="s">
        <v>1631</v>
      </c>
      <c r="B2724" s="3" t="s">
        <v>90</v>
      </c>
      <c r="C2724" s="3" t="s">
        <v>1574</v>
      </c>
      <c r="BG2724" s="3">
        <v>4.33</v>
      </c>
      <c r="BH2724" s="3">
        <v>4.0599999999999996</v>
      </c>
      <c r="BI2724" s="3">
        <v>4.1399999999999997</v>
      </c>
      <c r="BJ2724" s="3">
        <v>3.3</v>
      </c>
      <c r="BK2724" s="3">
        <v>2.88</v>
      </c>
      <c r="BL2724" s="3">
        <v>3.16</v>
      </c>
      <c r="BM2724" s="3">
        <v>2.81</v>
      </c>
      <c r="BN2724" s="3">
        <v>2.91</v>
      </c>
    </row>
    <row r="2725" spans="1:66" x14ac:dyDescent="0.25">
      <c r="A2725" s="3" t="s">
        <v>1631</v>
      </c>
      <c r="B2725" s="3" t="s">
        <v>90</v>
      </c>
      <c r="C2725" s="3" t="s">
        <v>1580</v>
      </c>
      <c r="BG2725" s="3">
        <v>24</v>
      </c>
      <c r="BH2725" s="3">
        <v>43</v>
      </c>
      <c r="BI2725" s="3">
        <v>51</v>
      </c>
      <c r="BJ2725" s="3">
        <v>71</v>
      </c>
      <c r="BK2725" s="3">
        <v>77</v>
      </c>
      <c r="BL2725" s="3">
        <v>64</v>
      </c>
      <c r="BM2725" s="3">
        <v>64</v>
      </c>
      <c r="BN2725" s="3">
        <v>4</v>
      </c>
    </row>
    <row r="2726" spans="1:66" x14ac:dyDescent="0.25">
      <c r="A2726" s="3" t="s">
        <v>1631</v>
      </c>
      <c r="B2726" s="3" t="s">
        <v>90</v>
      </c>
      <c r="C2726" s="3" t="s">
        <v>1578</v>
      </c>
      <c r="BG2726" s="3">
        <v>64</v>
      </c>
      <c r="BH2726" s="3">
        <v>71</v>
      </c>
      <c r="BI2726" s="3">
        <v>70</v>
      </c>
      <c r="BJ2726" s="3">
        <v>116</v>
      </c>
      <c r="BK2726" s="3">
        <v>152</v>
      </c>
      <c r="BL2726" s="3">
        <v>124</v>
      </c>
      <c r="BM2726" s="3">
        <v>166</v>
      </c>
      <c r="BN2726" s="3">
        <v>184</v>
      </c>
    </row>
    <row r="2727" spans="1:66" x14ac:dyDescent="0.25">
      <c r="A2727" s="3" t="s">
        <v>1631</v>
      </c>
      <c r="B2727" s="3" t="s">
        <v>90</v>
      </c>
      <c r="C2727" s="3" t="s">
        <v>1576</v>
      </c>
      <c r="BG2727" s="3">
        <v>367</v>
      </c>
      <c r="BH2727" s="3">
        <v>475</v>
      </c>
      <c r="BI2727" s="3">
        <v>518</v>
      </c>
      <c r="BJ2727" s="3">
        <v>546</v>
      </c>
      <c r="BK2727" s="3">
        <v>530</v>
      </c>
      <c r="BL2727" s="3">
        <v>551</v>
      </c>
      <c r="BM2727" s="3">
        <v>758</v>
      </c>
      <c r="BN2727" s="3">
        <v>870</v>
      </c>
    </row>
    <row r="2728" spans="1:66" x14ac:dyDescent="0.25">
      <c r="A2728" s="3" t="s">
        <v>1631</v>
      </c>
      <c r="B2728" s="3" t="s">
        <v>90</v>
      </c>
      <c r="C2728" s="3" t="s">
        <v>1586</v>
      </c>
      <c r="BG2728" s="3">
        <v>31</v>
      </c>
      <c r="BH2728" s="3">
        <v>30</v>
      </c>
      <c r="BI2728" s="3">
        <v>26</v>
      </c>
      <c r="BJ2728" s="3">
        <v>25</v>
      </c>
      <c r="BK2728" s="3">
        <v>26</v>
      </c>
      <c r="BL2728" s="3">
        <v>24</v>
      </c>
      <c r="BM2728" s="3">
        <v>26</v>
      </c>
      <c r="BN2728" s="3">
        <v>22</v>
      </c>
    </row>
    <row r="2729" spans="1:66" x14ac:dyDescent="0.25">
      <c r="A2729" s="3" t="s">
        <v>1631</v>
      </c>
      <c r="B2729" s="3" t="s">
        <v>90</v>
      </c>
      <c r="C2729" s="3" t="s">
        <v>1582</v>
      </c>
      <c r="BG2729" s="3">
        <v>396</v>
      </c>
      <c r="BH2729" s="3">
        <v>497</v>
      </c>
      <c r="BI2729" s="3">
        <v>547</v>
      </c>
      <c r="BJ2729" s="3">
        <v>636</v>
      </c>
      <c r="BK2729" s="3">
        <v>660</v>
      </c>
      <c r="BL2729" s="3">
        <v>673</v>
      </c>
      <c r="BM2729" s="3">
        <v>898</v>
      </c>
      <c r="BN2729" s="3">
        <v>975</v>
      </c>
    </row>
    <row r="2730" spans="1:66" x14ac:dyDescent="0.25">
      <c r="A2730" s="3" t="s">
        <v>1631</v>
      </c>
      <c r="B2730" s="3" t="s">
        <v>90</v>
      </c>
      <c r="C2730" s="3" t="s">
        <v>1584</v>
      </c>
      <c r="BG2730" s="3">
        <v>28</v>
      </c>
      <c r="BH2730" s="3">
        <v>62</v>
      </c>
      <c r="BI2730" s="3">
        <v>66</v>
      </c>
      <c r="BJ2730" s="3">
        <v>72</v>
      </c>
      <c r="BK2730" s="3">
        <v>73</v>
      </c>
      <c r="BL2730" s="3">
        <v>42</v>
      </c>
      <c r="BM2730" s="3">
        <v>64</v>
      </c>
      <c r="BN2730" s="3">
        <v>61</v>
      </c>
    </row>
    <row r="2731" spans="1:66" x14ac:dyDescent="0.25">
      <c r="A2731" s="3" t="s">
        <v>1631</v>
      </c>
      <c r="B2731" s="3" t="s">
        <v>90</v>
      </c>
      <c r="C2731" s="3" t="s">
        <v>1403</v>
      </c>
      <c r="AZ2731" s="3">
        <v>3653</v>
      </c>
      <c r="BA2731" s="3">
        <v>3626</v>
      </c>
      <c r="BB2731" s="3">
        <v>3438</v>
      </c>
      <c r="BC2731" s="3">
        <v>3627</v>
      </c>
      <c r="BD2731" s="3">
        <v>3595</v>
      </c>
      <c r="BE2731" s="3">
        <v>3635</v>
      </c>
      <c r="BF2731" s="3">
        <v>3841</v>
      </c>
      <c r="BG2731" s="3">
        <v>3860</v>
      </c>
      <c r="BH2731" s="3">
        <v>4318</v>
      </c>
      <c r="BI2731" s="3">
        <v>4318</v>
      </c>
      <c r="BJ2731" s="3">
        <v>4326</v>
      </c>
      <c r="BK2731" s="3">
        <v>4315</v>
      </c>
      <c r="BL2731" s="3">
        <v>3753</v>
      </c>
      <c r="BM2731" s="3">
        <v>3755</v>
      </c>
      <c r="BN2731" s="3">
        <v>3755</v>
      </c>
    </row>
    <row r="2732" spans="1:66" x14ac:dyDescent="0.25">
      <c r="A2732" s="3" t="s">
        <v>1631</v>
      </c>
      <c r="B2732" s="3" t="s">
        <v>90</v>
      </c>
      <c r="C2732" s="3" t="s">
        <v>448</v>
      </c>
      <c r="AO2732" s="3">
        <v>101418.2</v>
      </c>
      <c r="AP2732" s="3">
        <v>105016.4</v>
      </c>
      <c r="AQ2732" s="3">
        <v>107513.2</v>
      </c>
      <c r="AR2732" s="3">
        <v>117057.2</v>
      </c>
      <c r="AS2732" s="3">
        <v>117002.4</v>
      </c>
      <c r="AT2732" s="3">
        <v>120556.1</v>
      </c>
      <c r="AU2732" s="3">
        <v>126822.1</v>
      </c>
      <c r="AV2732" s="3">
        <v>136495.9</v>
      </c>
      <c r="AW2732" s="3">
        <v>143556.29999999999</v>
      </c>
      <c r="AX2732" s="3">
        <v>153779.6</v>
      </c>
      <c r="AY2732" s="3">
        <v>159676.20000000001</v>
      </c>
      <c r="AZ2732" s="3">
        <v>164122.9</v>
      </c>
      <c r="BA2732" s="3">
        <v>159330.4</v>
      </c>
      <c r="BB2732" s="3">
        <v>163150.5</v>
      </c>
      <c r="BC2732" s="3">
        <v>169693.8</v>
      </c>
      <c r="BD2732" s="3">
        <v>173856.8</v>
      </c>
      <c r="BE2732" s="3">
        <v>178975.4</v>
      </c>
      <c r="BF2732" s="3">
        <v>187837.6</v>
      </c>
      <c r="BG2732" s="3">
        <v>200592.6</v>
      </c>
      <c r="BH2732" s="3">
        <v>211782.39999999999</v>
      </c>
      <c r="BI2732" s="3">
        <v>225534.5</v>
      </c>
      <c r="BJ2732" s="3">
        <v>238466.9</v>
      </c>
      <c r="BK2732" s="3">
        <v>248939.8</v>
      </c>
      <c r="BL2732" s="3">
        <v>251855.8</v>
      </c>
      <c r="BM2732" s="3">
        <v>275444</v>
      </c>
      <c r="BN2732" s="3">
        <v>297308.90000000002</v>
      </c>
    </row>
    <row r="2733" spans="1:66" x14ac:dyDescent="0.25">
      <c r="A2733" s="3" t="s">
        <v>1631</v>
      </c>
      <c r="B2733" s="3" t="s">
        <v>90</v>
      </c>
      <c r="C2733" s="3" t="s">
        <v>633</v>
      </c>
      <c r="AO2733" s="3">
        <v>124840.6</v>
      </c>
      <c r="AP2733" s="3">
        <v>130425.1</v>
      </c>
      <c r="AQ2733" s="3">
        <v>133761.70000000001</v>
      </c>
      <c r="AR2733" s="3">
        <v>145094.20000000001</v>
      </c>
      <c r="AS2733" s="3">
        <v>144486.5</v>
      </c>
      <c r="AT2733" s="3">
        <v>147432.79999999999</v>
      </c>
      <c r="AU2733" s="3">
        <v>154445.29999999999</v>
      </c>
      <c r="AV2733" s="3">
        <v>163046.1</v>
      </c>
      <c r="AW2733" s="3">
        <v>168734.4</v>
      </c>
      <c r="AX2733" s="3">
        <v>177222.39999999999</v>
      </c>
      <c r="AY2733" s="3">
        <v>180724.3</v>
      </c>
      <c r="AZ2733" s="3">
        <v>184842.6</v>
      </c>
      <c r="BA2733" s="3">
        <v>176951.6</v>
      </c>
      <c r="BB2733" s="3">
        <v>180738.2</v>
      </c>
      <c r="BC2733" s="3">
        <v>185959.4</v>
      </c>
      <c r="BD2733" s="3">
        <v>187352.4</v>
      </c>
      <c r="BE2733" s="3">
        <v>189609.7</v>
      </c>
      <c r="BF2733" s="3">
        <v>195808.2</v>
      </c>
      <c r="BG2733" s="3">
        <v>205581.8</v>
      </c>
      <c r="BH2733" s="3">
        <v>214769.3</v>
      </c>
      <c r="BI2733" s="3">
        <v>225534.5</v>
      </c>
      <c r="BJ2733" s="3">
        <v>234308.3</v>
      </c>
      <c r="BK2733" s="3">
        <v>239910.5</v>
      </c>
      <c r="BL2733" s="3">
        <v>237670.39999999999</v>
      </c>
      <c r="BM2733" s="3">
        <v>250099.4</v>
      </c>
      <c r="BN2733" s="3">
        <v>254708.4</v>
      </c>
    </row>
    <row r="2734" spans="1:66" x14ac:dyDescent="0.25">
      <c r="A2734" s="3" t="s">
        <v>1631</v>
      </c>
      <c r="B2734" s="3" t="s">
        <v>90</v>
      </c>
      <c r="C2734" s="3" t="s">
        <v>1524</v>
      </c>
      <c r="AZ2734" s="3">
        <v>0</v>
      </c>
      <c r="BA2734" s="3">
        <v>0</v>
      </c>
      <c r="BB2734" s="3">
        <v>0</v>
      </c>
      <c r="BC2734" s="3">
        <v>0</v>
      </c>
      <c r="BD2734" s="3">
        <v>123.3</v>
      </c>
      <c r="BE2734" s="3">
        <v>106.2</v>
      </c>
      <c r="BF2734" s="3">
        <v>118.3</v>
      </c>
      <c r="BG2734" s="3">
        <v>113.1</v>
      </c>
      <c r="BH2734" s="3">
        <v>107.2</v>
      </c>
      <c r="BI2734" s="3">
        <v>102.1</v>
      </c>
      <c r="BJ2734" s="3">
        <v>103.2</v>
      </c>
      <c r="BK2734" s="3">
        <v>108.6</v>
      </c>
      <c r="BL2734" s="3">
        <v>112.2</v>
      </c>
      <c r="BM2734" s="3">
        <v>107</v>
      </c>
      <c r="BN2734" s="3">
        <v>104.7</v>
      </c>
    </row>
    <row r="2735" spans="1:66" x14ac:dyDescent="0.25">
      <c r="A2735" s="3" t="s">
        <v>1631</v>
      </c>
      <c r="B2735" s="3" t="s">
        <v>90</v>
      </c>
      <c r="C2735" s="3" t="s">
        <v>1379</v>
      </c>
      <c r="AZ2735" s="3">
        <v>0</v>
      </c>
      <c r="BA2735" s="3">
        <v>0</v>
      </c>
      <c r="BB2735" s="3">
        <v>0</v>
      </c>
      <c r="BC2735" s="3">
        <v>0</v>
      </c>
      <c r="BD2735" s="3">
        <v>18</v>
      </c>
      <c r="BE2735" s="3">
        <v>18</v>
      </c>
      <c r="BF2735" s="3">
        <v>18</v>
      </c>
      <c r="BG2735" s="3">
        <v>20</v>
      </c>
      <c r="BH2735" s="3">
        <v>20</v>
      </c>
      <c r="BI2735" s="3">
        <v>20</v>
      </c>
      <c r="BJ2735" s="3">
        <v>20</v>
      </c>
      <c r="BK2735" s="3">
        <v>20</v>
      </c>
      <c r="BL2735" s="3">
        <v>20</v>
      </c>
      <c r="BM2735" s="3">
        <v>20</v>
      </c>
      <c r="BN2735" s="3">
        <v>20</v>
      </c>
    </row>
    <row r="2736" spans="1:66" x14ac:dyDescent="0.25">
      <c r="A2736" s="3" t="s">
        <v>1631</v>
      </c>
      <c r="B2736" s="3" t="s">
        <v>90</v>
      </c>
      <c r="C2736" s="3" t="s">
        <v>1526</v>
      </c>
      <c r="BE2736" s="3">
        <v>0</v>
      </c>
      <c r="BF2736" s="3">
        <v>0</v>
      </c>
      <c r="BG2736" s="3">
        <v>0</v>
      </c>
      <c r="BH2736" s="3">
        <v>0</v>
      </c>
      <c r="BI2736" s="3">
        <v>0</v>
      </c>
      <c r="BJ2736" s="3">
        <v>0</v>
      </c>
      <c r="BK2736" s="3">
        <v>0</v>
      </c>
      <c r="BL2736" s="3">
        <v>0</v>
      </c>
      <c r="BM2736" s="3">
        <v>0</v>
      </c>
      <c r="BN2736" s="3">
        <v>0</v>
      </c>
    </row>
    <row r="2737" spans="1:66" x14ac:dyDescent="0.25">
      <c r="A2737" s="3" t="s">
        <v>1631</v>
      </c>
      <c r="B2737" s="3" t="s">
        <v>90</v>
      </c>
      <c r="C2737" s="3" t="s">
        <v>1381</v>
      </c>
      <c r="AZ2737" s="3">
        <v>0</v>
      </c>
      <c r="BA2737" s="3">
        <v>0</v>
      </c>
      <c r="BB2737" s="3">
        <v>0</v>
      </c>
      <c r="BC2737" s="3">
        <v>0</v>
      </c>
      <c r="BD2737" s="3">
        <v>0</v>
      </c>
      <c r="BE2737" s="3">
        <v>0</v>
      </c>
      <c r="BF2737" s="3">
        <v>0</v>
      </c>
      <c r="BG2737" s="3">
        <v>0</v>
      </c>
      <c r="BH2737" s="3">
        <v>0</v>
      </c>
      <c r="BI2737" s="3">
        <v>0</v>
      </c>
      <c r="BJ2737" s="3">
        <v>0</v>
      </c>
      <c r="BK2737" s="3">
        <v>0</v>
      </c>
      <c r="BL2737" s="3">
        <v>0</v>
      </c>
      <c r="BM2737" s="3">
        <v>0</v>
      </c>
      <c r="BN2737" s="3">
        <v>0</v>
      </c>
    </row>
    <row r="2738" spans="1:66" x14ac:dyDescent="0.25">
      <c r="A2738" s="3" t="s">
        <v>1631</v>
      </c>
      <c r="B2738" s="3" t="s">
        <v>90</v>
      </c>
      <c r="C2738" s="3" t="s">
        <v>1528</v>
      </c>
      <c r="AZ2738" s="3">
        <v>46</v>
      </c>
      <c r="BA2738" s="3">
        <v>44.7</v>
      </c>
      <c r="BB2738" s="3">
        <v>41.4</v>
      </c>
      <c r="BC2738" s="3">
        <v>57.4</v>
      </c>
      <c r="BD2738" s="3">
        <v>53.1</v>
      </c>
      <c r="BE2738" s="3">
        <v>44.4</v>
      </c>
      <c r="BF2738" s="3">
        <v>47.3</v>
      </c>
      <c r="BG2738" s="3">
        <v>41.9</v>
      </c>
      <c r="BH2738" s="3">
        <v>46.7</v>
      </c>
      <c r="BI2738" s="3">
        <v>51.9</v>
      </c>
      <c r="BJ2738" s="3">
        <v>48.2</v>
      </c>
      <c r="BK2738" s="3">
        <v>41.6</v>
      </c>
      <c r="BL2738" s="3">
        <v>43.7</v>
      </c>
      <c r="BM2738" s="3">
        <v>37.9</v>
      </c>
      <c r="BN2738" s="3">
        <v>42.7</v>
      </c>
    </row>
    <row r="2739" spans="1:66" x14ac:dyDescent="0.25">
      <c r="A2739" s="3" t="s">
        <v>1631</v>
      </c>
      <c r="B2739" s="3" t="s">
        <v>90</v>
      </c>
      <c r="C2739" s="3" t="s">
        <v>1383</v>
      </c>
      <c r="AZ2739" s="3">
        <v>8364</v>
      </c>
      <c r="BA2739" s="3">
        <v>8430</v>
      </c>
      <c r="BB2739" s="3">
        <v>8425</v>
      </c>
      <c r="BC2739" s="3">
        <v>8420</v>
      </c>
      <c r="BD2739" s="3">
        <v>8455</v>
      </c>
      <c r="BE2739" s="3">
        <v>8516</v>
      </c>
      <c r="BF2739" s="3">
        <v>8523</v>
      </c>
      <c r="BG2739" s="3">
        <v>8525</v>
      </c>
      <c r="BH2739" s="3">
        <v>8423</v>
      </c>
      <c r="BI2739" s="3">
        <v>8423</v>
      </c>
      <c r="BJ2739" s="3">
        <v>8402</v>
      </c>
      <c r="BK2739" s="3">
        <v>8317</v>
      </c>
      <c r="BL2739" s="3">
        <v>8317</v>
      </c>
      <c r="BM2739" s="3">
        <v>8334</v>
      </c>
      <c r="BN2739" s="3">
        <v>8368</v>
      </c>
    </row>
    <row r="2740" spans="1:66" x14ac:dyDescent="0.25">
      <c r="A2740" s="3" t="s">
        <v>1631</v>
      </c>
      <c r="B2740" s="3" t="s">
        <v>90</v>
      </c>
      <c r="C2740" s="3" t="s">
        <v>1588</v>
      </c>
      <c r="BH2740" s="3">
        <v>3517.4</v>
      </c>
      <c r="BI2740" s="3">
        <v>3609.1</v>
      </c>
      <c r="BJ2740" s="3">
        <v>3659.8</v>
      </c>
      <c r="BK2740" s="3">
        <v>3608</v>
      </c>
      <c r="BL2740" s="3">
        <v>3449.5</v>
      </c>
      <c r="BM2740" s="3">
        <v>3545.9</v>
      </c>
      <c r="BN2740" s="3">
        <v>3516.6</v>
      </c>
    </row>
    <row r="2741" spans="1:66" x14ac:dyDescent="0.25">
      <c r="A2741" s="3" t="s">
        <v>1631</v>
      </c>
      <c r="B2741" s="3" t="s">
        <v>90</v>
      </c>
      <c r="C2741" s="3" t="s">
        <v>691</v>
      </c>
      <c r="N2741" s="3">
        <v>176.7</v>
      </c>
      <c r="O2741" s="3">
        <v>182.9</v>
      </c>
      <c r="P2741" s="3">
        <v>187.3</v>
      </c>
      <c r="Q2741" s="3">
        <v>208.2</v>
      </c>
      <c r="R2741" s="3">
        <v>269.89999999999998</v>
      </c>
      <c r="S2741" s="3">
        <v>289.89999999999998</v>
      </c>
      <c r="T2741" s="3">
        <v>311.10000000000002</v>
      </c>
      <c r="U2741" s="3">
        <v>339</v>
      </c>
      <c r="V2741" s="3">
        <v>369.3</v>
      </c>
      <c r="W2741" s="3">
        <v>462.2</v>
      </c>
      <c r="X2741" s="3">
        <v>591.79999999999995</v>
      </c>
      <c r="Y2741" s="3">
        <v>633.5</v>
      </c>
      <c r="Z2741" s="3">
        <v>588</v>
      </c>
      <c r="AA2741" s="3">
        <v>493.6</v>
      </c>
      <c r="AB2741" s="3">
        <v>508.1</v>
      </c>
      <c r="AC2741" s="3">
        <v>506.7</v>
      </c>
      <c r="AD2741" s="3">
        <v>405.4</v>
      </c>
      <c r="AE2741" s="3">
        <v>424.6</v>
      </c>
      <c r="AF2741" s="3">
        <v>460.2</v>
      </c>
      <c r="AG2741" s="3">
        <v>510.2</v>
      </c>
      <c r="AH2741" s="3">
        <v>550.70000000000005</v>
      </c>
      <c r="AI2741" s="3">
        <v>526.6</v>
      </c>
      <c r="AJ2741" s="3">
        <v>561.9</v>
      </c>
      <c r="AK2741" s="3">
        <v>574.6</v>
      </c>
      <c r="AL2741" s="3">
        <v>571.4</v>
      </c>
      <c r="AM2741" s="3">
        <v>574.4</v>
      </c>
      <c r="AN2741" s="3">
        <v>632.6</v>
      </c>
      <c r="AO2741" s="3">
        <v>590.20000000000005</v>
      </c>
      <c r="AP2741" s="3">
        <v>532.1</v>
      </c>
      <c r="AQ2741" s="3">
        <v>621.29999999999995</v>
      </c>
      <c r="AR2741" s="3">
        <v>718.4</v>
      </c>
      <c r="AS2741" s="3">
        <v>676.1</v>
      </c>
      <c r="AT2741" s="3">
        <v>625.9</v>
      </c>
      <c r="AU2741" s="3">
        <v>730</v>
      </c>
      <c r="AV2741" s="3">
        <v>845.6</v>
      </c>
      <c r="AW2741" s="3">
        <v>1018.8</v>
      </c>
      <c r="AX2741" s="3">
        <v>1152.0999999999999</v>
      </c>
      <c r="AY2741" s="3">
        <v>1242.3</v>
      </c>
      <c r="AZ2741" s="3">
        <v>1362.5</v>
      </c>
      <c r="BA2741" s="3">
        <v>1013.3</v>
      </c>
      <c r="BB2741" s="3">
        <v>1158.8</v>
      </c>
      <c r="BC2741" s="3">
        <v>1365.4</v>
      </c>
      <c r="BD2741" s="3">
        <v>1392.2</v>
      </c>
      <c r="BE2741" s="3">
        <v>1351</v>
      </c>
      <c r="BF2741" s="3">
        <v>1309.3</v>
      </c>
      <c r="BG2741" s="3">
        <v>1101.0999999999999</v>
      </c>
      <c r="BH2741" s="3">
        <v>968.9</v>
      </c>
      <c r="BI2741" s="3">
        <v>1084.5999999999999</v>
      </c>
      <c r="BJ2741" s="3">
        <v>1236</v>
      </c>
      <c r="BK2741" s="3">
        <v>1218.2</v>
      </c>
      <c r="BL2741" s="3">
        <v>892.1</v>
      </c>
      <c r="BM2741" s="3">
        <v>1255.5</v>
      </c>
      <c r="BN2741" s="3">
        <v>1640.5</v>
      </c>
    </row>
    <row r="2742" spans="1:66" x14ac:dyDescent="0.25">
      <c r="A2742" s="3" t="s">
        <v>1631</v>
      </c>
      <c r="B2742" s="3" t="s">
        <v>90</v>
      </c>
      <c r="C2742" s="3" t="s">
        <v>1385</v>
      </c>
      <c r="AZ2742" s="3">
        <v>3068</v>
      </c>
      <c r="BA2742" s="3">
        <v>3041</v>
      </c>
      <c r="BB2742" s="3">
        <v>2853</v>
      </c>
      <c r="BC2742" s="3">
        <v>3042</v>
      </c>
      <c r="BD2742" s="3">
        <v>3010</v>
      </c>
      <c r="BE2742" s="3">
        <v>3050</v>
      </c>
      <c r="BF2742" s="3">
        <v>3256</v>
      </c>
      <c r="BG2742" s="3">
        <v>3275</v>
      </c>
      <c r="BH2742" s="3">
        <v>3733</v>
      </c>
      <c r="BI2742" s="3">
        <v>3733</v>
      </c>
      <c r="BJ2742" s="3">
        <v>3741</v>
      </c>
      <c r="BK2742" s="3">
        <v>3730</v>
      </c>
      <c r="BL2742" s="3">
        <v>3753</v>
      </c>
      <c r="BM2742" s="3">
        <v>3748</v>
      </c>
      <c r="BN2742" s="3">
        <v>3748</v>
      </c>
    </row>
    <row r="2743" spans="1:66" x14ac:dyDescent="0.25">
      <c r="A2743" s="3" t="s">
        <v>1631</v>
      </c>
      <c r="B2743" s="3" t="s">
        <v>90</v>
      </c>
      <c r="C2743" s="3" t="s">
        <v>1307</v>
      </c>
      <c r="D2743" s="3">
        <v>18</v>
      </c>
      <c r="E2743" s="3">
        <v>20</v>
      </c>
      <c r="F2743" s="3">
        <v>22</v>
      </c>
      <c r="G2743" s="3">
        <v>25</v>
      </c>
      <c r="H2743" s="3">
        <v>31</v>
      </c>
      <c r="I2743" s="3">
        <v>31</v>
      </c>
      <c r="J2743" s="3">
        <v>35</v>
      </c>
      <c r="K2743" s="3">
        <v>37</v>
      </c>
      <c r="L2743" s="3">
        <v>42</v>
      </c>
      <c r="M2743" s="3">
        <v>45</v>
      </c>
      <c r="N2743" s="3">
        <v>47</v>
      </c>
      <c r="O2743" s="3">
        <v>49</v>
      </c>
      <c r="P2743" s="3">
        <v>52</v>
      </c>
      <c r="Q2743" s="3">
        <v>51</v>
      </c>
      <c r="R2743" s="3">
        <v>45</v>
      </c>
      <c r="S2743" s="3">
        <v>49</v>
      </c>
      <c r="T2743" s="3">
        <v>40</v>
      </c>
      <c r="U2743" s="3">
        <v>31</v>
      </c>
      <c r="V2743" s="3">
        <v>36</v>
      </c>
      <c r="W2743" s="3">
        <v>38</v>
      </c>
      <c r="X2743" s="3">
        <v>31</v>
      </c>
      <c r="Y2743" s="3">
        <v>30</v>
      </c>
      <c r="Z2743" s="3">
        <v>28</v>
      </c>
      <c r="AA2743" s="3">
        <v>26</v>
      </c>
      <c r="AB2743" s="3">
        <v>31</v>
      </c>
      <c r="AC2743" s="3">
        <v>32</v>
      </c>
      <c r="AD2743" s="3">
        <v>27</v>
      </c>
      <c r="AE2743" s="3">
        <v>31</v>
      </c>
      <c r="AF2743" s="3">
        <v>33</v>
      </c>
      <c r="AG2743" s="3">
        <v>40</v>
      </c>
      <c r="AH2743" s="3">
        <v>39</v>
      </c>
      <c r="AI2743" s="3">
        <v>44</v>
      </c>
      <c r="AJ2743" s="3">
        <v>43</v>
      </c>
      <c r="AK2743" s="3">
        <v>46</v>
      </c>
      <c r="AL2743" s="3">
        <v>49</v>
      </c>
      <c r="AM2743" s="3">
        <v>48</v>
      </c>
      <c r="AN2743" s="3">
        <v>58</v>
      </c>
      <c r="AO2743" s="3">
        <v>59</v>
      </c>
      <c r="AP2743" s="3">
        <v>71</v>
      </c>
      <c r="AQ2743" s="3">
        <v>73</v>
      </c>
      <c r="AR2743" s="3">
        <v>67</v>
      </c>
      <c r="AS2743" s="3">
        <v>68</v>
      </c>
      <c r="AT2743" s="3">
        <v>59</v>
      </c>
      <c r="AU2743" s="3">
        <v>61</v>
      </c>
      <c r="AV2743" s="3">
        <v>67</v>
      </c>
      <c r="AW2743" s="3">
        <v>66</v>
      </c>
      <c r="AX2743" s="3">
        <v>63</v>
      </c>
      <c r="AY2743" s="3">
        <v>70</v>
      </c>
      <c r="AZ2743" s="3">
        <v>73</v>
      </c>
      <c r="BA2743" s="3">
        <v>67</v>
      </c>
      <c r="BB2743" s="3">
        <v>63</v>
      </c>
      <c r="BC2743" s="3">
        <v>53</v>
      </c>
      <c r="BD2743" s="3">
        <v>57</v>
      </c>
      <c r="BE2743" s="3">
        <v>62</v>
      </c>
      <c r="BF2743" s="3">
        <v>57</v>
      </c>
      <c r="BG2743" s="3">
        <v>61</v>
      </c>
      <c r="BH2743" s="3">
        <v>61</v>
      </c>
      <c r="BI2743" s="3">
        <v>63</v>
      </c>
      <c r="BJ2743" s="3">
        <v>65</v>
      </c>
      <c r="BK2743" s="3">
        <v>72</v>
      </c>
      <c r="BL2743" s="3">
        <v>67</v>
      </c>
      <c r="BM2743" s="3">
        <v>72</v>
      </c>
      <c r="BN2743" s="3">
        <v>70</v>
      </c>
    </row>
    <row r="2744" spans="1:66" x14ac:dyDescent="0.25">
      <c r="A2744" s="3" t="s">
        <v>1631</v>
      </c>
      <c r="B2744" s="3" t="s">
        <v>90</v>
      </c>
      <c r="C2744" s="3" t="s">
        <v>1308</v>
      </c>
      <c r="D2744" s="3">
        <v>17</v>
      </c>
      <c r="E2744" s="3">
        <v>19</v>
      </c>
      <c r="F2744" s="3">
        <v>21</v>
      </c>
      <c r="G2744" s="3">
        <v>23</v>
      </c>
      <c r="H2744" s="3">
        <v>29</v>
      </c>
      <c r="I2744" s="3">
        <v>29</v>
      </c>
      <c r="J2744" s="3">
        <v>33</v>
      </c>
      <c r="K2744" s="3">
        <v>35</v>
      </c>
      <c r="L2744" s="3">
        <v>40</v>
      </c>
      <c r="M2744" s="3">
        <v>43</v>
      </c>
      <c r="N2744" s="3">
        <v>45</v>
      </c>
      <c r="O2744" s="3">
        <v>47</v>
      </c>
      <c r="P2744" s="3">
        <v>50</v>
      </c>
      <c r="Q2744" s="3">
        <v>48</v>
      </c>
      <c r="R2744" s="3">
        <v>43</v>
      </c>
      <c r="S2744" s="3">
        <v>47</v>
      </c>
      <c r="T2744" s="3">
        <v>39</v>
      </c>
      <c r="U2744" s="3">
        <v>30</v>
      </c>
      <c r="V2744" s="3">
        <v>34</v>
      </c>
      <c r="W2744" s="3">
        <v>36</v>
      </c>
      <c r="X2744" s="3">
        <v>30</v>
      </c>
      <c r="Y2744" s="3">
        <v>28</v>
      </c>
      <c r="Z2744" s="3">
        <v>27</v>
      </c>
      <c r="AA2744" s="3">
        <v>25</v>
      </c>
      <c r="AB2744" s="3">
        <v>29</v>
      </c>
      <c r="AC2744" s="3">
        <v>31</v>
      </c>
      <c r="AD2744" s="3">
        <v>26</v>
      </c>
      <c r="AE2744" s="3">
        <v>30</v>
      </c>
      <c r="AF2744" s="3">
        <v>32</v>
      </c>
      <c r="AG2744" s="3">
        <v>39</v>
      </c>
      <c r="AH2744" s="3">
        <v>38</v>
      </c>
      <c r="AI2744" s="3">
        <v>42</v>
      </c>
      <c r="AJ2744" s="3">
        <v>41</v>
      </c>
      <c r="AK2744" s="3">
        <v>45</v>
      </c>
      <c r="AL2744" s="3">
        <v>47</v>
      </c>
      <c r="AM2744" s="3">
        <v>46</v>
      </c>
      <c r="AN2744" s="3">
        <v>56</v>
      </c>
      <c r="AO2744" s="3">
        <v>56</v>
      </c>
      <c r="AP2744" s="3">
        <v>68</v>
      </c>
      <c r="AQ2744" s="3">
        <v>69</v>
      </c>
      <c r="AR2744" s="3">
        <v>66</v>
      </c>
      <c r="AS2744" s="3">
        <v>66</v>
      </c>
      <c r="AT2744" s="3">
        <v>58</v>
      </c>
      <c r="AU2744" s="3">
        <v>60</v>
      </c>
      <c r="AV2744" s="3">
        <v>66</v>
      </c>
      <c r="AW2744" s="3">
        <v>64</v>
      </c>
      <c r="AX2744" s="3">
        <v>61</v>
      </c>
      <c r="AY2744" s="3">
        <v>68</v>
      </c>
      <c r="AZ2744" s="3">
        <v>71</v>
      </c>
      <c r="BA2744" s="3">
        <v>65</v>
      </c>
      <c r="BB2744" s="3">
        <v>62</v>
      </c>
      <c r="BC2744" s="3">
        <v>51</v>
      </c>
      <c r="BD2744" s="3">
        <v>55</v>
      </c>
      <c r="BE2744" s="3">
        <v>61</v>
      </c>
      <c r="BF2744" s="3">
        <v>56</v>
      </c>
      <c r="BG2744" s="3">
        <v>58</v>
      </c>
      <c r="BH2744" s="3">
        <v>58</v>
      </c>
      <c r="BI2744" s="3">
        <v>60</v>
      </c>
      <c r="BJ2744" s="3">
        <v>61</v>
      </c>
      <c r="BK2744" s="3">
        <v>68</v>
      </c>
      <c r="BL2744" s="3">
        <v>63</v>
      </c>
      <c r="BM2744" s="3">
        <v>68</v>
      </c>
      <c r="BN2744" s="3">
        <v>66</v>
      </c>
    </row>
    <row r="2745" spans="1:66" x14ac:dyDescent="0.25">
      <c r="A2745" s="3" t="s">
        <v>1631</v>
      </c>
      <c r="B2745" s="3" t="s">
        <v>90</v>
      </c>
      <c r="C2745" s="3" t="s">
        <v>1530</v>
      </c>
      <c r="AZ2745" s="3">
        <v>1</v>
      </c>
      <c r="BA2745" s="3">
        <v>2.8</v>
      </c>
      <c r="BB2745" s="3">
        <v>0.6</v>
      </c>
      <c r="BC2745" s="3">
        <v>2.5</v>
      </c>
      <c r="BD2745" s="3">
        <v>1.4</v>
      </c>
      <c r="BE2745" s="3">
        <v>4.2</v>
      </c>
      <c r="BF2745" s="3">
        <v>3.1</v>
      </c>
      <c r="BG2745" s="3">
        <v>3.2</v>
      </c>
      <c r="BH2745" s="3">
        <v>4.0999999999999996</v>
      </c>
      <c r="BI2745" s="3">
        <v>5.7</v>
      </c>
      <c r="BJ2745" s="3">
        <v>3.9</v>
      </c>
      <c r="BK2745" s="3">
        <v>7.3</v>
      </c>
      <c r="BL2745" s="3">
        <v>3.4</v>
      </c>
      <c r="BM2745" s="3">
        <v>5.0999999999999996</v>
      </c>
      <c r="BN2745" s="3">
        <v>2.8</v>
      </c>
    </row>
    <row r="2746" spans="1:66" x14ac:dyDescent="0.25">
      <c r="A2746" s="3" t="s">
        <v>1631</v>
      </c>
      <c r="B2746" s="3" t="s">
        <v>90</v>
      </c>
      <c r="C2746" s="3" t="s">
        <v>1532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  <c r="BE2746" s="3">
        <v>0</v>
      </c>
      <c r="BF2746" s="3">
        <v>0</v>
      </c>
      <c r="BG2746" s="3">
        <v>0</v>
      </c>
      <c r="BH2746" s="3">
        <v>0</v>
      </c>
      <c r="BI2746" s="3">
        <v>0</v>
      </c>
      <c r="BJ2746" s="3">
        <v>0</v>
      </c>
      <c r="BK2746" s="3">
        <v>0</v>
      </c>
      <c r="BL2746" s="3">
        <v>0</v>
      </c>
      <c r="BM2746" s="3">
        <v>0</v>
      </c>
      <c r="BN2746" s="3">
        <v>0</v>
      </c>
    </row>
    <row r="2747" spans="1:66" x14ac:dyDescent="0.25">
      <c r="A2747" s="3" t="s">
        <v>1631</v>
      </c>
      <c r="B2747" s="3" t="s">
        <v>90</v>
      </c>
      <c r="C2747" s="3" t="s">
        <v>1387</v>
      </c>
      <c r="AZ2747" s="3">
        <v>0</v>
      </c>
      <c r="BA2747" s="3">
        <v>0</v>
      </c>
      <c r="BB2747" s="3">
        <v>0</v>
      </c>
      <c r="BC2747" s="3">
        <v>0</v>
      </c>
      <c r="BD2747" s="3">
        <v>0</v>
      </c>
      <c r="BE2747" s="3">
        <v>0</v>
      </c>
      <c r="BF2747" s="3">
        <v>0</v>
      </c>
      <c r="BG2747" s="3">
        <v>0</v>
      </c>
      <c r="BH2747" s="3">
        <v>0</v>
      </c>
      <c r="BI2747" s="3">
        <v>0</v>
      </c>
      <c r="BJ2747" s="3">
        <v>0</v>
      </c>
      <c r="BK2747" s="3">
        <v>0</v>
      </c>
      <c r="BL2747" s="3">
        <v>0</v>
      </c>
      <c r="BM2747" s="3">
        <v>0</v>
      </c>
      <c r="BN2747" s="3">
        <v>0</v>
      </c>
    </row>
    <row r="2748" spans="1:66" x14ac:dyDescent="0.25">
      <c r="A2748" s="3" t="s">
        <v>1631</v>
      </c>
      <c r="B2748" s="3" t="s">
        <v>90</v>
      </c>
      <c r="C2748" s="3" t="s">
        <v>1534</v>
      </c>
      <c r="AZ2748" s="3">
        <v>6.9</v>
      </c>
      <c r="BA2748" s="3">
        <v>0</v>
      </c>
      <c r="BB2748" s="3">
        <v>0</v>
      </c>
      <c r="BC2748" s="3">
        <v>0</v>
      </c>
      <c r="BD2748" s="3">
        <v>0</v>
      </c>
      <c r="BE2748" s="3">
        <v>0</v>
      </c>
      <c r="BF2748" s="3">
        <v>0</v>
      </c>
      <c r="BG2748" s="3">
        <v>0</v>
      </c>
      <c r="BH2748" s="3">
        <v>0</v>
      </c>
      <c r="BI2748" s="3">
        <v>0</v>
      </c>
      <c r="BJ2748" s="3">
        <v>0</v>
      </c>
      <c r="BK2748" s="3">
        <v>0</v>
      </c>
      <c r="BL2748" s="3">
        <v>0</v>
      </c>
      <c r="BM2748" s="3">
        <v>0</v>
      </c>
      <c r="BN2748" s="3">
        <v>0</v>
      </c>
    </row>
    <row r="2749" spans="1:66" x14ac:dyDescent="0.25">
      <c r="A2749" s="3" t="s">
        <v>1631</v>
      </c>
      <c r="B2749" s="3" t="s">
        <v>90</v>
      </c>
      <c r="C2749" s="3" t="s">
        <v>1389</v>
      </c>
      <c r="AZ2749" s="3">
        <v>0</v>
      </c>
      <c r="BA2749" s="3">
        <v>0</v>
      </c>
      <c r="BB2749" s="3">
        <v>0</v>
      </c>
      <c r="BC2749" s="3">
        <v>0</v>
      </c>
      <c r="BD2749" s="3">
        <v>0</v>
      </c>
      <c r="BE2749" s="3">
        <v>0</v>
      </c>
      <c r="BF2749" s="3">
        <v>0</v>
      </c>
      <c r="BG2749" s="3">
        <v>0</v>
      </c>
      <c r="BH2749" s="3">
        <v>0</v>
      </c>
      <c r="BI2749" s="3">
        <v>0</v>
      </c>
      <c r="BJ2749" s="3">
        <v>0</v>
      </c>
      <c r="BK2749" s="3">
        <v>0</v>
      </c>
      <c r="BL2749" s="3">
        <v>0</v>
      </c>
      <c r="BM2749" s="3">
        <v>0</v>
      </c>
      <c r="BN2749" s="3">
        <v>0</v>
      </c>
    </row>
    <row r="2750" spans="1:66" x14ac:dyDescent="0.25">
      <c r="A2750" s="3" t="s">
        <v>1631</v>
      </c>
      <c r="B2750" s="3" t="s">
        <v>90</v>
      </c>
      <c r="C2750" s="3" t="s">
        <v>1391</v>
      </c>
      <c r="AZ2750" s="3">
        <v>0</v>
      </c>
      <c r="BA2750" s="3">
        <v>0</v>
      </c>
      <c r="BB2750" s="3">
        <v>139</v>
      </c>
      <c r="BC2750" s="3">
        <v>0</v>
      </c>
      <c r="BD2750" s="3">
        <v>0</v>
      </c>
      <c r="BE2750" s="3">
        <v>0</v>
      </c>
      <c r="BF2750" s="3">
        <v>0</v>
      </c>
      <c r="BG2750" s="3">
        <v>0</v>
      </c>
      <c r="BH2750" s="3">
        <v>0</v>
      </c>
      <c r="BI2750" s="3">
        <v>0</v>
      </c>
      <c r="BJ2750" s="3">
        <v>0</v>
      </c>
      <c r="BK2750" s="3">
        <v>0</v>
      </c>
      <c r="BL2750" s="3">
        <v>0</v>
      </c>
      <c r="BM2750" s="3">
        <v>0</v>
      </c>
      <c r="BN2750" s="3">
        <v>0</v>
      </c>
    </row>
    <row r="2751" spans="1:66" x14ac:dyDescent="0.25">
      <c r="A2751" s="3" t="s">
        <v>1631</v>
      </c>
      <c r="B2751" s="3" t="s">
        <v>90</v>
      </c>
      <c r="C2751" s="3" t="s">
        <v>1536</v>
      </c>
      <c r="AZ2751" s="3">
        <v>0</v>
      </c>
      <c r="BA2751" s="3">
        <v>0</v>
      </c>
      <c r="BB2751" s="3">
        <v>0</v>
      </c>
      <c r="BC2751" s="3">
        <v>0</v>
      </c>
      <c r="BD2751" s="3">
        <v>0</v>
      </c>
      <c r="BE2751" s="3">
        <v>0</v>
      </c>
      <c r="BF2751" s="3">
        <v>0</v>
      </c>
      <c r="BG2751" s="3">
        <v>0</v>
      </c>
      <c r="BH2751" s="3">
        <v>0</v>
      </c>
      <c r="BI2751" s="3">
        <v>0</v>
      </c>
      <c r="BJ2751" s="3">
        <v>0</v>
      </c>
      <c r="BK2751" s="3">
        <v>0</v>
      </c>
      <c r="BL2751" s="3">
        <v>0</v>
      </c>
      <c r="BM2751" s="3">
        <v>0.3</v>
      </c>
      <c r="BN2751" s="3">
        <v>0.3</v>
      </c>
    </row>
    <row r="2752" spans="1:66" x14ac:dyDescent="0.25">
      <c r="A2752" s="3" t="s">
        <v>1631</v>
      </c>
      <c r="B2752" s="3" t="s">
        <v>90</v>
      </c>
      <c r="C2752" s="3" t="s">
        <v>1393</v>
      </c>
      <c r="AZ2752" s="3">
        <v>0</v>
      </c>
      <c r="BA2752" s="3">
        <v>0</v>
      </c>
      <c r="BB2752" s="3">
        <v>0</v>
      </c>
      <c r="BC2752" s="3">
        <v>0</v>
      </c>
      <c r="BD2752" s="3">
        <v>0</v>
      </c>
      <c r="BE2752" s="3">
        <v>0</v>
      </c>
      <c r="BF2752" s="3">
        <v>0</v>
      </c>
      <c r="BG2752" s="3">
        <v>0</v>
      </c>
      <c r="BH2752" s="3">
        <v>0</v>
      </c>
      <c r="BI2752" s="3">
        <v>0</v>
      </c>
      <c r="BJ2752" s="3">
        <v>0</v>
      </c>
      <c r="BK2752" s="3">
        <v>0</v>
      </c>
      <c r="BL2752" s="3">
        <v>0</v>
      </c>
      <c r="BM2752" s="3">
        <v>7</v>
      </c>
      <c r="BN2752" s="3">
        <v>7</v>
      </c>
    </row>
    <row r="2753" spans="1:66" x14ac:dyDescent="0.25">
      <c r="A2753" s="3" t="s">
        <v>1631</v>
      </c>
      <c r="B2753" s="3" t="s">
        <v>90</v>
      </c>
      <c r="C2753" s="3" t="s">
        <v>1309</v>
      </c>
      <c r="D2753" s="3">
        <v>120</v>
      </c>
      <c r="E2753" s="3">
        <v>122</v>
      </c>
      <c r="F2753" s="3">
        <v>126</v>
      </c>
      <c r="G2753" s="3">
        <v>127</v>
      </c>
      <c r="H2753" s="3">
        <v>132</v>
      </c>
      <c r="I2753" s="3">
        <v>128</v>
      </c>
      <c r="J2753" s="3">
        <v>134</v>
      </c>
      <c r="K2753" s="3">
        <v>133</v>
      </c>
      <c r="L2753" s="3">
        <v>140</v>
      </c>
      <c r="M2753" s="3">
        <v>142</v>
      </c>
      <c r="N2753" s="3">
        <v>140</v>
      </c>
      <c r="O2753" s="3">
        <v>145</v>
      </c>
      <c r="P2753" s="3">
        <v>155</v>
      </c>
      <c r="Q2753" s="3">
        <v>153</v>
      </c>
      <c r="R2753" s="3">
        <v>139</v>
      </c>
      <c r="S2753" s="3">
        <v>132</v>
      </c>
      <c r="T2753" s="3">
        <v>131</v>
      </c>
      <c r="U2753" s="3">
        <v>138</v>
      </c>
      <c r="V2753" s="3">
        <v>143</v>
      </c>
      <c r="W2753" s="3">
        <v>141</v>
      </c>
      <c r="X2753" s="3">
        <v>127</v>
      </c>
      <c r="Y2753" s="3">
        <v>125</v>
      </c>
      <c r="Z2753" s="3">
        <v>128</v>
      </c>
      <c r="AA2753" s="3">
        <v>116</v>
      </c>
      <c r="AB2753" s="3">
        <v>121</v>
      </c>
      <c r="AC2753" s="3">
        <v>119</v>
      </c>
      <c r="AD2753" s="3">
        <v>121</v>
      </c>
      <c r="AE2753" s="3">
        <v>123</v>
      </c>
      <c r="AF2753" s="3">
        <v>130</v>
      </c>
      <c r="AG2753" s="3">
        <v>126</v>
      </c>
      <c r="AH2753" s="3">
        <v>121</v>
      </c>
      <c r="AI2753" s="3">
        <v>123</v>
      </c>
      <c r="AJ2753" s="3">
        <v>124</v>
      </c>
      <c r="AK2753" s="3">
        <v>119</v>
      </c>
      <c r="AL2753" s="3">
        <v>118</v>
      </c>
      <c r="AM2753" s="3">
        <v>113</v>
      </c>
      <c r="AN2753" s="3">
        <v>111</v>
      </c>
      <c r="AO2753" s="3">
        <v>108</v>
      </c>
      <c r="AP2753" s="3">
        <v>115</v>
      </c>
      <c r="AQ2753" s="3">
        <v>116</v>
      </c>
      <c r="AR2753" s="3">
        <v>111</v>
      </c>
      <c r="AS2753" s="3">
        <v>102</v>
      </c>
      <c r="AT2753" s="3">
        <v>105</v>
      </c>
      <c r="AU2753" s="3">
        <v>102</v>
      </c>
      <c r="AV2753" s="3">
        <v>104</v>
      </c>
      <c r="AW2753" s="3">
        <v>105</v>
      </c>
      <c r="AX2753" s="3">
        <v>105</v>
      </c>
      <c r="AY2753" s="3">
        <v>102</v>
      </c>
      <c r="AZ2753" s="3">
        <v>97</v>
      </c>
      <c r="BA2753" s="3">
        <v>95</v>
      </c>
      <c r="BB2753" s="3">
        <v>92</v>
      </c>
      <c r="BC2753" s="3">
        <v>89</v>
      </c>
      <c r="BD2753" s="3">
        <v>86</v>
      </c>
      <c r="BE2753" s="3">
        <v>85</v>
      </c>
      <c r="BF2753" s="3">
        <v>86</v>
      </c>
      <c r="BG2753" s="3">
        <v>84</v>
      </c>
      <c r="BH2753" s="3">
        <v>84</v>
      </c>
      <c r="BI2753" s="3">
        <v>85</v>
      </c>
      <c r="BJ2753" s="3">
        <v>85</v>
      </c>
      <c r="BK2753" s="3">
        <v>83</v>
      </c>
      <c r="BL2753" s="3">
        <v>75</v>
      </c>
      <c r="BM2753" s="3">
        <v>80</v>
      </c>
      <c r="BN2753" s="3">
        <v>82</v>
      </c>
    </row>
    <row r="2754" spans="1:66" x14ac:dyDescent="0.25">
      <c r="A2754" s="3" t="s">
        <v>1631</v>
      </c>
      <c r="B2754" s="3" t="s">
        <v>90</v>
      </c>
      <c r="C2754" s="3" t="s">
        <v>1310</v>
      </c>
      <c r="D2754" s="3">
        <v>21</v>
      </c>
      <c r="E2754" s="3">
        <v>22</v>
      </c>
      <c r="F2754" s="3">
        <v>22</v>
      </c>
      <c r="G2754" s="3">
        <v>23</v>
      </c>
      <c r="H2754" s="3">
        <v>23</v>
      </c>
      <c r="I2754" s="3">
        <v>23</v>
      </c>
      <c r="J2754" s="3">
        <v>24</v>
      </c>
      <c r="K2754" s="3">
        <v>24</v>
      </c>
      <c r="L2754" s="3">
        <v>25</v>
      </c>
      <c r="M2754" s="3">
        <v>25</v>
      </c>
      <c r="N2754" s="3">
        <v>25</v>
      </c>
      <c r="O2754" s="3">
        <v>26</v>
      </c>
      <c r="P2754" s="3">
        <v>28</v>
      </c>
      <c r="Q2754" s="3">
        <v>27</v>
      </c>
      <c r="R2754" s="3">
        <v>25</v>
      </c>
      <c r="S2754" s="3">
        <v>24</v>
      </c>
      <c r="T2754" s="3">
        <v>24</v>
      </c>
      <c r="U2754" s="3">
        <v>25</v>
      </c>
      <c r="V2754" s="3">
        <v>26</v>
      </c>
      <c r="W2754" s="3">
        <v>25</v>
      </c>
      <c r="X2754" s="3">
        <v>23</v>
      </c>
      <c r="Y2754" s="3">
        <v>22</v>
      </c>
      <c r="Z2754" s="3">
        <v>23</v>
      </c>
      <c r="AA2754" s="3">
        <v>21</v>
      </c>
      <c r="AB2754" s="3">
        <v>22</v>
      </c>
      <c r="AC2754" s="3">
        <v>21</v>
      </c>
      <c r="AD2754" s="3">
        <v>22</v>
      </c>
      <c r="AE2754" s="3">
        <v>22</v>
      </c>
      <c r="AF2754" s="3">
        <v>23</v>
      </c>
      <c r="AG2754" s="3">
        <v>23</v>
      </c>
      <c r="AH2754" s="3">
        <v>22</v>
      </c>
      <c r="AI2754" s="3">
        <v>22</v>
      </c>
      <c r="AJ2754" s="3">
        <v>22</v>
      </c>
      <c r="AK2754" s="3">
        <v>21</v>
      </c>
      <c r="AL2754" s="3">
        <v>21</v>
      </c>
      <c r="AM2754" s="3">
        <v>20</v>
      </c>
      <c r="AN2754" s="3">
        <v>20</v>
      </c>
      <c r="AO2754" s="3">
        <v>20</v>
      </c>
      <c r="AP2754" s="3">
        <v>21</v>
      </c>
      <c r="AQ2754" s="3">
        <v>21</v>
      </c>
      <c r="AR2754" s="3">
        <v>20</v>
      </c>
      <c r="AS2754" s="3">
        <v>19</v>
      </c>
      <c r="AT2754" s="3">
        <v>19</v>
      </c>
      <c r="AU2754" s="3">
        <v>19</v>
      </c>
      <c r="AV2754" s="3">
        <v>19</v>
      </c>
      <c r="AW2754" s="3">
        <v>19</v>
      </c>
      <c r="AX2754" s="3">
        <v>19</v>
      </c>
      <c r="AY2754" s="3">
        <v>19</v>
      </c>
      <c r="AZ2754" s="3">
        <v>18</v>
      </c>
      <c r="BA2754" s="3">
        <v>18</v>
      </c>
      <c r="BB2754" s="3">
        <v>17</v>
      </c>
      <c r="BC2754" s="3">
        <v>17</v>
      </c>
      <c r="BD2754" s="3">
        <v>16</v>
      </c>
      <c r="BE2754" s="3">
        <v>16</v>
      </c>
      <c r="BF2754" s="3">
        <v>16</v>
      </c>
      <c r="BG2754" s="3">
        <v>16</v>
      </c>
      <c r="BH2754" s="3">
        <v>16</v>
      </c>
      <c r="BI2754" s="3">
        <v>16</v>
      </c>
      <c r="BJ2754" s="3">
        <v>16</v>
      </c>
      <c r="BK2754" s="3">
        <v>16</v>
      </c>
      <c r="BL2754" s="3">
        <v>14</v>
      </c>
      <c r="BM2754" s="3">
        <v>15</v>
      </c>
      <c r="BN2754" s="3">
        <v>15</v>
      </c>
    </row>
    <row r="2755" spans="1:66" x14ac:dyDescent="0.25">
      <c r="A2755" s="3" t="s">
        <v>1631</v>
      </c>
      <c r="B2755" s="3" t="s">
        <v>90</v>
      </c>
      <c r="C2755" s="3" t="s">
        <v>1590</v>
      </c>
      <c r="BH2755" s="3">
        <v>4</v>
      </c>
      <c r="BI2755" s="3">
        <v>6.4</v>
      </c>
      <c r="BJ2755" s="3">
        <v>8.9</v>
      </c>
      <c r="BK2755" s="3">
        <v>10.9</v>
      </c>
      <c r="BL2755" s="3">
        <v>12.2</v>
      </c>
      <c r="BM2755" s="3">
        <v>16.600000000000001</v>
      </c>
      <c r="BN2755" s="3">
        <v>20.8</v>
      </c>
    </row>
    <row r="2756" spans="1:66" x14ac:dyDescent="0.25">
      <c r="A2756" s="3" t="s">
        <v>1631</v>
      </c>
      <c r="B2756" s="3" t="s">
        <v>90</v>
      </c>
      <c r="C2756" s="3" t="s">
        <v>1624</v>
      </c>
      <c r="BJ2756" s="3">
        <v>14</v>
      </c>
      <c r="BK2756" s="3">
        <v>16</v>
      </c>
      <c r="BL2756" s="3">
        <v>21</v>
      </c>
      <c r="BM2756" s="3">
        <v>27</v>
      </c>
      <c r="BN2756" s="3">
        <v>38</v>
      </c>
    </row>
    <row r="2757" spans="1:66" x14ac:dyDescent="0.25">
      <c r="A2757" s="3" t="s">
        <v>1631</v>
      </c>
      <c r="B2757" s="3" t="s">
        <v>90</v>
      </c>
      <c r="C2757" s="3" t="s">
        <v>1405</v>
      </c>
      <c r="AZ2757" s="3">
        <v>9676</v>
      </c>
      <c r="BA2757" s="3">
        <v>10359</v>
      </c>
      <c r="BB2757" s="3">
        <v>10684</v>
      </c>
      <c r="BC2757" s="3">
        <v>10907</v>
      </c>
      <c r="BD2757" s="3">
        <v>11949</v>
      </c>
      <c r="BE2757" s="3">
        <v>12026</v>
      </c>
      <c r="BF2757" s="3">
        <v>12043</v>
      </c>
      <c r="BG2757" s="3">
        <v>12051</v>
      </c>
      <c r="BH2757" s="3">
        <v>12011</v>
      </c>
      <c r="BI2757" s="3">
        <v>12192</v>
      </c>
      <c r="BJ2757" s="3">
        <v>12259</v>
      </c>
      <c r="BK2757" s="3">
        <v>12467</v>
      </c>
      <c r="BL2757" s="3">
        <v>12980</v>
      </c>
      <c r="BM2757" s="3">
        <v>13157</v>
      </c>
      <c r="BN2757" s="3">
        <v>13453</v>
      </c>
    </row>
    <row r="2758" spans="1:66" x14ac:dyDescent="0.25">
      <c r="A2758" s="3" t="s">
        <v>1631</v>
      </c>
      <c r="B2758" s="3" t="s">
        <v>90</v>
      </c>
      <c r="C2758" s="3" t="s">
        <v>1538</v>
      </c>
      <c r="AZ2758" s="3">
        <v>0</v>
      </c>
      <c r="BA2758" s="3">
        <v>0</v>
      </c>
      <c r="BB2758" s="3">
        <v>0</v>
      </c>
      <c r="BC2758" s="3">
        <v>0</v>
      </c>
      <c r="BD2758" s="3">
        <v>0</v>
      </c>
      <c r="BE2758" s="3">
        <v>0</v>
      </c>
      <c r="BF2758" s="3">
        <v>0</v>
      </c>
      <c r="BG2758" s="3">
        <v>0</v>
      </c>
      <c r="BH2758" s="3">
        <v>0</v>
      </c>
      <c r="BI2758" s="3">
        <v>0</v>
      </c>
      <c r="BJ2758" s="3">
        <v>0</v>
      </c>
      <c r="BK2758" s="3">
        <v>0</v>
      </c>
      <c r="BL2758" s="3">
        <v>0</v>
      </c>
      <c r="BM2758" s="3">
        <v>0</v>
      </c>
      <c r="BN2758" s="3">
        <v>0</v>
      </c>
    </row>
    <row r="2759" spans="1:66" x14ac:dyDescent="0.25">
      <c r="A2759" s="3" t="s">
        <v>1631</v>
      </c>
      <c r="B2759" s="3" t="s">
        <v>90</v>
      </c>
      <c r="C2759" s="3" t="s">
        <v>1395</v>
      </c>
      <c r="AZ2759" s="3">
        <v>0</v>
      </c>
      <c r="BA2759" s="3">
        <v>0</v>
      </c>
      <c r="BB2759" s="3">
        <v>0</v>
      </c>
      <c r="BC2759" s="3">
        <v>3</v>
      </c>
      <c r="BD2759" s="3">
        <v>11</v>
      </c>
      <c r="BE2759" s="3">
        <v>11</v>
      </c>
      <c r="BF2759" s="3">
        <v>14</v>
      </c>
      <c r="BG2759" s="3">
        <v>19</v>
      </c>
      <c r="BH2759" s="3">
        <v>100</v>
      </c>
      <c r="BI2759" s="3">
        <v>224</v>
      </c>
      <c r="BJ2759" s="3">
        <v>313</v>
      </c>
      <c r="BK2759" s="3">
        <v>400</v>
      </c>
      <c r="BL2759" s="3">
        <v>574</v>
      </c>
      <c r="BM2759" s="3">
        <v>726</v>
      </c>
      <c r="BN2759" s="3">
        <v>794</v>
      </c>
    </row>
    <row r="2760" spans="1:66" x14ac:dyDescent="0.25">
      <c r="A2760" s="3" t="s">
        <v>1631</v>
      </c>
      <c r="B2760" s="3" t="s">
        <v>90</v>
      </c>
      <c r="C2760" s="3" t="s">
        <v>1540</v>
      </c>
      <c r="AZ2760" s="3">
        <v>0</v>
      </c>
      <c r="BA2760" s="3">
        <v>0</v>
      </c>
      <c r="BB2760" s="3">
        <v>0</v>
      </c>
      <c r="BC2760" s="3">
        <v>1</v>
      </c>
      <c r="BD2760" s="3">
        <v>11.9</v>
      </c>
      <c r="BE2760" s="3">
        <v>21.9</v>
      </c>
      <c r="BF2760" s="3">
        <v>20.2</v>
      </c>
      <c r="BG2760" s="3">
        <v>19.899999999999999</v>
      </c>
      <c r="BH2760" s="3">
        <v>14.5</v>
      </c>
      <c r="BI2760" s="3">
        <v>19.5</v>
      </c>
      <c r="BJ2760" s="3">
        <v>24.1</v>
      </c>
      <c r="BK2760" s="3">
        <v>24</v>
      </c>
      <c r="BL2760" s="3">
        <v>24.7</v>
      </c>
      <c r="BM2760" s="3">
        <v>24</v>
      </c>
      <c r="BN2760" s="3">
        <v>23.9</v>
      </c>
    </row>
    <row r="2761" spans="1:66" x14ac:dyDescent="0.25">
      <c r="A2761" s="3" t="s">
        <v>1631</v>
      </c>
      <c r="B2761" s="3" t="s">
        <v>90</v>
      </c>
      <c r="C2761" s="3" t="s">
        <v>686</v>
      </c>
      <c r="D2761" s="3">
        <v>63</v>
      </c>
      <c r="E2761" s="3">
        <v>65</v>
      </c>
      <c r="F2761" s="3">
        <v>66</v>
      </c>
      <c r="G2761" s="3">
        <v>66</v>
      </c>
      <c r="H2761" s="3">
        <v>67</v>
      </c>
      <c r="I2761" s="3">
        <v>69</v>
      </c>
      <c r="J2761" s="3">
        <v>74</v>
      </c>
      <c r="K2761" s="3">
        <v>77</v>
      </c>
      <c r="L2761" s="3">
        <v>86</v>
      </c>
      <c r="M2761" s="3">
        <v>85</v>
      </c>
      <c r="N2761" s="3">
        <v>87</v>
      </c>
      <c r="O2761" s="3">
        <v>89</v>
      </c>
      <c r="P2761" s="3">
        <v>94</v>
      </c>
      <c r="Q2761" s="3">
        <v>98</v>
      </c>
      <c r="R2761" s="3">
        <v>92</v>
      </c>
      <c r="S2761" s="3">
        <v>92</v>
      </c>
      <c r="T2761" s="3">
        <v>95</v>
      </c>
      <c r="U2761" s="3">
        <v>99</v>
      </c>
      <c r="V2761" s="3">
        <v>105</v>
      </c>
      <c r="W2761" s="3">
        <v>105</v>
      </c>
      <c r="X2761" s="3">
        <v>91</v>
      </c>
      <c r="Y2761" s="3">
        <v>94</v>
      </c>
      <c r="Z2761" s="3">
        <v>94</v>
      </c>
      <c r="AA2761" s="3">
        <v>89</v>
      </c>
      <c r="AB2761" s="3">
        <v>87</v>
      </c>
      <c r="AC2761" s="3">
        <v>90</v>
      </c>
      <c r="AD2761" s="3">
        <v>92</v>
      </c>
      <c r="AE2761" s="3">
        <v>97</v>
      </c>
      <c r="AF2761" s="3">
        <v>103</v>
      </c>
      <c r="AG2761" s="3">
        <v>102</v>
      </c>
      <c r="AH2761" s="3">
        <v>98</v>
      </c>
      <c r="AI2761" s="3">
        <v>103</v>
      </c>
      <c r="AJ2761" s="3">
        <v>102</v>
      </c>
      <c r="AK2761" s="3">
        <v>96</v>
      </c>
      <c r="AL2761" s="3">
        <v>97</v>
      </c>
      <c r="AM2761" s="3">
        <v>93</v>
      </c>
      <c r="AN2761" s="3">
        <v>95</v>
      </c>
      <c r="AO2761" s="3">
        <v>94</v>
      </c>
      <c r="AP2761" s="3">
        <v>97</v>
      </c>
      <c r="AQ2761" s="3">
        <v>97</v>
      </c>
      <c r="AR2761" s="3">
        <v>93</v>
      </c>
      <c r="AS2761" s="3">
        <v>88</v>
      </c>
      <c r="AT2761" s="3">
        <v>89</v>
      </c>
      <c r="AU2761" s="3">
        <v>87</v>
      </c>
      <c r="AV2761" s="3">
        <v>90</v>
      </c>
      <c r="AW2761" s="3">
        <v>91</v>
      </c>
      <c r="AX2761" s="3">
        <v>92</v>
      </c>
      <c r="AY2761" s="3">
        <v>92</v>
      </c>
      <c r="AZ2761" s="3">
        <v>86</v>
      </c>
      <c r="BA2761" s="3">
        <v>85</v>
      </c>
      <c r="BB2761" s="3">
        <v>83</v>
      </c>
      <c r="BC2761" s="3">
        <v>78</v>
      </c>
      <c r="BD2761" s="3">
        <v>76</v>
      </c>
      <c r="BE2761" s="3">
        <v>77</v>
      </c>
      <c r="BF2761" s="3">
        <v>76</v>
      </c>
      <c r="BG2761" s="3">
        <v>74</v>
      </c>
      <c r="BH2761" s="3">
        <v>73</v>
      </c>
      <c r="BI2761" s="3">
        <v>74</v>
      </c>
      <c r="BJ2761" s="3">
        <v>76</v>
      </c>
      <c r="BK2761" s="3">
        <v>74</v>
      </c>
      <c r="BL2761" s="3">
        <v>66</v>
      </c>
      <c r="BM2761" s="3">
        <v>71</v>
      </c>
      <c r="BN2761" s="3">
        <v>72</v>
      </c>
    </row>
    <row r="2762" spans="1:66" x14ac:dyDescent="0.25">
      <c r="A2762" s="3" t="s">
        <v>1631</v>
      </c>
      <c r="B2762" s="3" t="s">
        <v>90</v>
      </c>
      <c r="C2762" s="3" t="s">
        <v>687</v>
      </c>
      <c r="D2762" s="3">
        <v>30</v>
      </c>
      <c r="E2762" s="3">
        <v>31</v>
      </c>
      <c r="F2762" s="3">
        <v>32</v>
      </c>
      <c r="G2762" s="3">
        <v>35</v>
      </c>
      <c r="H2762" s="3">
        <v>38</v>
      </c>
      <c r="I2762" s="3">
        <v>38</v>
      </c>
      <c r="J2762" s="3">
        <v>40</v>
      </c>
      <c r="K2762" s="3">
        <v>41</v>
      </c>
      <c r="L2762" s="3">
        <v>43</v>
      </c>
      <c r="M2762" s="3">
        <v>46</v>
      </c>
      <c r="N2762" s="3">
        <v>49</v>
      </c>
      <c r="O2762" s="3">
        <v>51</v>
      </c>
      <c r="P2762" s="3">
        <v>55</v>
      </c>
      <c r="Q2762" s="3">
        <v>55</v>
      </c>
      <c r="R2762" s="3">
        <v>52</v>
      </c>
      <c r="S2762" s="3">
        <v>53</v>
      </c>
      <c r="T2762" s="3">
        <v>51</v>
      </c>
      <c r="U2762" s="3">
        <v>51</v>
      </c>
      <c r="V2762" s="3">
        <v>52</v>
      </c>
      <c r="W2762" s="3">
        <v>54</v>
      </c>
      <c r="X2762" s="3">
        <v>55</v>
      </c>
      <c r="Y2762" s="3">
        <v>47</v>
      </c>
      <c r="Z2762" s="3">
        <v>49</v>
      </c>
      <c r="AA2762" s="3">
        <v>47</v>
      </c>
      <c r="AB2762" s="3">
        <v>50</v>
      </c>
      <c r="AC2762" s="3">
        <v>52</v>
      </c>
      <c r="AD2762" s="3">
        <v>50</v>
      </c>
      <c r="AE2762" s="3">
        <v>52</v>
      </c>
      <c r="AF2762" s="3">
        <v>54</v>
      </c>
      <c r="AG2762" s="3">
        <v>56</v>
      </c>
      <c r="AH2762" s="3">
        <v>34</v>
      </c>
      <c r="AI2762" s="3">
        <v>32</v>
      </c>
      <c r="AJ2762" s="3">
        <v>37</v>
      </c>
      <c r="AK2762" s="3">
        <v>36</v>
      </c>
      <c r="AL2762" s="3">
        <v>39</v>
      </c>
      <c r="AM2762" s="3">
        <v>33</v>
      </c>
      <c r="AN2762" s="3">
        <v>31</v>
      </c>
      <c r="AO2762" s="3">
        <v>30</v>
      </c>
      <c r="AP2762" s="3">
        <v>33</v>
      </c>
      <c r="AQ2762" s="3">
        <v>33</v>
      </c>
      <c r="AR2762" s="3">
        <v>38</v>
      </c>
      <c r="AS2762" s="3">
        <v>40</v>
      </c>
      <c r="AT2762" s="3">
        <v>34</v>
      </c>
      <c r="AU2762" s="3">
        <v>34</v>
      </c>
      <c r="AV2762" s="3">
        <v>32</v>
      </c>
      <c r="AW2762" s="3">
        <v>34</v>
      </c>
      <c r="AX2762" s="3">
        <v>32</v>
      </c>
      <c r="AY2762" s="3">
        <v>33</v>
      </c>
      <c r="AZ2762" s="3">
        <v>34</v>
      </c>
      <c r="BA2762" s="3">
        <v>32</v>
      </c>
      <c r="BB2762" s="3">
        <v>31</v>
      </c>
      <c r="BC2762" s="3">
        <v>29</v>
      </c>
      <c r="BD2762" s="3">
        <v>28</v>
      </c>
      <c r="BE2762" s="3">
        <v>30</v>
      </c>
      <c r="BF2762" s="3">
        <v>29</v>
      </c>
      <c r="BG2762" s="3">
        <v>30</v>
      </c>
      <c r="BH2762" s="3">
        <v>30</v>
      </c>
      <c r="BI2762" s="3">
        <v>31</v>
      </c>
      <c r="BJ2762" s="3">
        <v>31</v>
      </c>
      <c r="BK2762" s="3">
        <v>33</v>
      </c>
      <c r="BL2762" s="3">
        <v>30</v>
      </c>
      <c r="BM2762" s="3">
        <v>31</v>
      </c>
      <c r="BN2762" s="3">
        <v>32</v>
      </c>
    </row>
    <row r="2763" spans="1:66" x14ac:dyDescent="0.25">
      <c r="A2763" s="3" t="s">
        <v>1631</v>
      </c>
      <c r="B2763" s="3" t="s">
        <v>90</v>
      </c>
      <c r="C2763" s="3" t="s">
        <v>449</v>
      </c>
      <c r="AO2763" s="3">
        <v>6.01</v>
      </c>
      <c r="AP2763" s="3">
        <v>5.69</v>
      </c>
      <c r="AQ2763" s="3">
        <v>6.19</v>
      </c>
      <c r="AR2763" s="3">
        <v>6.48</v>
      </c>
      <c r="AS2763" s="3">
        <v>6.31</v>
      </c>
      <c r="AT2763" s="3">
        <v>6.35</v>
      </c>
      <c r="AU2763" s="3">
        <v>6.28</v>
      </c>
      <c r="AV2763" s="3">
        <v>6.66</v>
      </c>
      <c r="AW2763" s="3">
        <v>7.47</v>
      </c>
      <c r="AX2763" s="3">
        <v>7.95</v>
      </c>
      <c r="AY2763" s="3">
        <v>8.24</v>
      </c>
      <c r="AZ2763" s="3">
        <v>9.01</v>
      </c>
      <c r="BA2763" s="3">
        <v>7.55</v>
      </c>
      <c r="BB2763" s="3">
        <v>7.79</v>
      </c>
      <c r="BC2763" s="3">
        <v>8.7200000000000006</v>
      </c>
      <c r="BD2763" s="3">
        <v>8.57</v>
      </c>
      <c r="BE2763" s="3">
        <v>8.2899999999999991</v>
      </c>
      <c r="BF2763" s="3">
        <v>7.88</v>
      </c>
      <c r="BG2763" s="3">
        <v>6.32</v>
      </c>
      <c r="BH2763" s="3">
        <v>5.57</v>
      </c>
      <c r="BI2763" s="3">
        <v>5.8</v>
      </c>
      <c r="BJ2763" s="3">
        <v>5.97</v>
      </c>
      <c r="BK2763" s="3">
        <v>5.67</v>
      </c>
      <c r="BL2763" s="3">
        <v>4.79</v>
      </c>
      <c r="BM2763" s="3">
        <v>5.5</v>
      </c>
      <c r="BN2763" s="3">
        <v>6.55</v>
      </c>
    </row>
    <row r="2764" spans="1:66" x14ac:dyDescent="0.25">
      <c r="A2764" s="3" t="s">
        <v>1631</v>
      </c>
      <c r="B2764" s="3" t="s">
        <v>90</v>
      </c>
      <c r="C2764" s="3" t="s">
        <v>688</v>
      </c>
      <c r="D2764" s="3">
        <v>104</v>
      </c>
      <c r="E2764" s="3">
        <v>107</v>
      </c>
      <c r="F2764" s="3">
        <v>111</v>
      </c>
      <c r="G2764" s="3">
        <v>111</v>
      </c>
      <c r="H2764" s="3">
        <v>123</v>
      </c>
      <c r="I2764" s="3">
        <v>122</v>
      </c>
      <c r="J2764" s="3">
        <v>128</v>
      </c>
      <c r="K2764" s="3">
        <v>128</v>
      </c>
      <c r="L2764" s="3">
        <v>133</v>
      </c>
      <c r="M2764" s="3">
        <v>135</v>
      </c>
      <c r="N2764" s="3">
        <v>134</v>
      </c>
      <c r="O2764" s="3">
        <v>137</v>
      </c>
      <c r="P2764" s="3">
        <v>139</v>
      </c>
      <c r="Q2764" s="3">
        <v>137</v>
      </c>
      <c r="R2764" s="3">
        <v>131</v>
      </c>
      <c r="S2764" s="3">
        <v>133</v>
      </c>
      <c r="T2764" s="3">
        <v>136</v>
      </c>
      <c r="U2764" s="3">
        <v>128</v>
      </c>
      <c r="V2764" s="3">
        <v>132</v>
      </c>
      <c r="W2764" s="3">
        <v>128</v>
      </c>
      <c r="X2764" s="3">
        <v>129</v>
      </c>
      <c r="Y2764" s="3">
        <v>131</v>
      </c>
      <c r="Z2764" s="3">
        <v>114</v>
      </c>
      <c r="AA2764" s="3">
        <v>111</v>
      </c>
      <c r="AB2764" s="3">
        <v>129</v>
      </c>
      <c r="AC2764" s="3">
        <v>114</v>
      </c>
      <c r="AD2764" s="3">
        <v>112</v>
      </c>
      <c r="AE2764" s="3">
        <v>122</v>
      </c>
      <c r="AF2764" s="3">
        <v>125</v>
      </c>
      <c r="AG2764" s="3">
        <v>115</v>
      </c>
      <c r="AH2764" s="3">
        <v>79</v>
      </c>
      <c r="AI2764" s="3">
        <v>75</v>
      </c>
      <c r="AJ2764" s="3">
        <v>82</v>
      </c>
      <c r="AK2764" s="3">
        <v>77</v>
      </c>
      <c r="AL2764" s="3">
        <v>81</v>
      </c>
      <c r="AM2764" s="3">
        <v>75</v>
      </c>
      <c r="AN2764" s="3">
        <v>77</v>
      </c>
      <c r="AO2764" s="3">
        <v>77</v>
      </c>
      <c r="AP2764" s="3">
        <v>82</v>
      </c>
      <c r="AQ2764" s="3">
        <v>80</v>
      </c>
      <c r="AR2764" s="3">
        <v>76</v>
      </c>
      <c r="AS2764" s="3">
        <v>65</v>
      </c>
      <c r="AT2764" s="3">
        <v>61</v>
      </c>
      <c r="AU2764" s="3">
        <v>56</v>
      </c>
      <c r="AV2764" s="3">
        <v>59</v>
      </c>
      <c r="AW2764" s="3">
        <v>60</v>
      </c>
      <c r="AX2764" s="3">
        <v>59</v>
      </c>
      <c r="AY2764" s="3">
        <v>57</v>
      </c>
      <c r="AZ2764" s="3">
        <v>56</v>
      </c>
      <c r="BA2764" s="3">
        <v>48</v>
      </c>
      <c r="BB2764" s="3">
        <v>48</v>
      </c>
      <c r="BC2764" s="3">
        <v>47</v>
      </c>
      <c r="BD2764" s="3">
        <v>48</v>
      </c>
      <c r="BE2764" s="3">
        <v>50</v>
      </c>
      <c r="BF2764" s="3">
        <v>49</v>
      </c>
      <c r="BG2764" s="3">
        <v>51</v>
      </c>
      <c r="BH2764" s="3">
        <v>50</v>
      </c>
      <c r="BI2764" s="3">
        <v>50</v>
      </c>
      <c r="BJ2764" s="3">
        <v>49</v>
      </c>
      <c r="BK2764" s="3">
        <v>50</v>
      </c>
      <c r="BL2764" s="3">
        <v>50</v>
      </c>
      <c r="BM2764" s="3">
        <v>53</v>
      </c>
      <c r="BN2764" s="3">
        <v>55</v>
      </c>
    </row>
    <row r="2765" spans="1:66" x14ac:dyDescent="0.25">
      <c r="A2765" s="3" t="s">
        <v>1631</v>
      </c>
      <c r="B2765" s="3" t="s">
        <v>90</v>
      </c>
      <c r="C2765" s="3" t="s">
        <v>689</v>
      </c>
      <c r="D2765" s="3">
        <v>57</v>
      </c>
      <c r="E2765" s="3">
        <v>57</v>
      </c>
      <c r="F2765" s="3">
        <v>58</v>
      </c>
      <c r="G2765" s="3">
        <v>61</v>
      </c>
      <c r="H2765" s="3">
        <v>65</v>
      </c>
      <c r="I2765" s="3">
        <v>63</v>
      </c>
      <c r="J2765" s="3">
        <v>64</v>
      </c>
      <c r="K2765" s="3">
        <v>65</v>
      </c>
      <c r="L2765" s="3">
        <v>68</v>
      </c>
      <c r="M2765" s="3">
        <v>73</v>
      </c>
      <c r="N2765" s="3">
        <v>73</v>
      </c>
      <c r="O2765" s="3">
        <v>77</v>
      </c>
      <c r="P2765" s="3">
        <v>78</v>
      </c>
      <c r="Q2765" s="3">
        <v>77</v>
      </c>
      <c r="R2765" s="3">
        <v>75</v>
      </c>
      <c r="S2765" s="3">
        <v>78</v>
      </c>
      <c r="T2765" s="3">
        <v>75</v>
      </c>
      <c r="U2765" s="3">
        <v>72</v>
      </c>
      <c r="V2765" s="3">
        <v>74</v>
      </c>
      <c r="W2765" s="3">
        <v>77</v>
      </c>
      <c r="X2765" s="3">
        <v>70</v>
      </c>
      <c r="Y2765" s="3">
        <v>68</v>
      </c>
      <c r="Z2765" s="3">
        <v>69</v>
      </c>
      <c r="AA2765" s="3">
        <v>66</v>
      </c>
      <c r="AB2765" s="3">
        <v>70</v>
      </c>
      <c r="AC2765" s="3">
        <v>74</v>
      </c>
      <c r="AD2765" s="3">
        <v>68</v>
      </c>
      <c r="AE2765" s="3">
        <v>67</v>
      </c>
      <c r="AF2765" s="3">
        <v>71</v>
      </c>
      <c r="AG2765" s="3">
        <v>75</v>
      </c>
      <c r="AH2765" s="3">
        <v>43</v>
      </c>
      <c r="AI2765" s="3">
        <v>42</v>
      </c>
      <c r="AJ2765" s="3">
        <v>46</v>
      </c>
      <c r="AK2765" s="3">
        <v>49</v>
      </c>
      <c r="AL2765" s="3">
        <v>51</v>
      </c>
      <c r="AM2765" s="3">
        <v>43</v>
      </c>
      <c r="AN2765" s="3">
        <v>41</v>
      </c>
      <c r="AO2765" s="3">
        <v>39</v>
      </c>
      <c r="AP2765" s="3">
        <v>42</v>
      </c>
      <c r="AQ2765" s="3">
        <v>43</v>
      </c>
      <c r="AR2765" s="3">
        <v>48</v>
      </c>
      <c r="AS2765" s="3">
        <v>50</v>
      </c>
      <c r="AT2765" s="3">
        <v>45</v>
      </c>
      <c r="AU2765" s="3">
        <v>45</v>
      </c>
      <c r="AV2765" s="3">
        <v>43</v>
      </c>
      <c r="AW2765" s="3">
        <v>45</v>
      </c>
      <c r="AX2765" s="3">
        <v>42</v>
      </c>
      <c r="AY2765" s="3">
        <v>45</v>
      </c>
      <c r="AZ2765" s="3">
        <v>46</v>
      </c>
      <c r="BA2765" s="3">
        <v>45</v>
      </c>
      <c r="BB2765" s="3">
        <v>43</v>
      </c>
      <c r="BC2765" s="3">
        <v>42</v>
      </c>
      <c r="BD2765" s="3">
        <v>39</v>
      </c>
      <c r="BE2765" s="3">
        <v>43</v>
      </c>
      <c r="BF2765" s="3">
        <v>40</v>
      </c>
      <c r="BG2765" s="3">
        <v>39</v>
      </c>
      <c r="BH2765" s="3">
        <v>39</v>
      </c>
      <c r="BI2765" s="3">
        <v>43</v>
      </c>
      <c r="BJ2765" s="3">
        <v>41</v>
      </c>
      <c r="BK2765" s="3">
        <v>44</v>
      </c>
      <c r="BL2765" s="3">
        <v>40</v>
      </c>
      <c r="BM2765" s="3">
        <v>42</v>
      </c>
      <c r="BN2765" s="3">
        <v>43</v>
      </c>
    </row>
    <row r="2766" spans="1:66" x14ac:dyDescent="0.25">
      <c r="A2766" s="3" t="s">
        <v>1631</v>
      </c>
      <c r="B2766" s="3" t="s">
        <v>90</v>
      </c>
      <c r="C2766" s="3" t="s">
        <v>490</v>
      </c>
      <c r="AO2766" s="3">
        <v>6.38</v>
      </c>
      <c r="AP2766" s="3">
        <v>6.55</v>
      </c>
      <c r="AQ2766" s="3">
        <v>6.44</v>
      </c>
      <c r="AR2766" s="3">
        <v>6.03</v>
      </c>
      <c r="AS2766" s="3">
        <v>5.84</v>
      </c>
      <c r="AT2766" s="3">
        <v>5.44</v>
      </c>
      <c r="AU2766" s="3">
        <v>5.12</v>
      </c>
      <c r="AV2766" s="3">
        <v>4.92</v>
      </c>
      <c r="AW2766" s="3">
        <v>4.9400000000000004</v>
      </c>
      <c r="AX2766" s="3">
        <v>4.66</v>
      </c>
      <c r="AY2766" s="3">
        <v>4.6900000000000004</v>
      </c>
      <c r="AZ2766" s="3">
        <v>4.51</v>
      </c>
      <c r="BA2766" s="3">
        <v>4.54</v>
      </c>
      <c r="BB2766" s="3">
        <v>4.3499999999999996</v>
      </c>
      <c r="BC2766" s="3">
        <v>4.08</v>
      </c>
      <c r="BD2766" s="3">
        <v>4.01</v>
      </c>
      <c r="BE2766" s="3">
        <v>4.1399999999999997</v>
      </c>
      <c r="BF2766" s="3">
        <v>3.95</v>
      </c>
      <c r="BG2766" s="3">
        <v>3.81</v>
      </c>
      <c r="BH2766" s="3">
        <v>3.67</v>
      </c>
      <c r="BI2766" s="3">
        <v>3.67</v>
      </c>
      <c r="BJ2766" s="3">
        <v>3.52</v>
      </c>
      <c r="BK2766" s="3">
        <v>3.57</v>
      </c>
      <c r="BL2766" s="3">
        <v>3.35</v>
      </c>
      <c r="BM2766" s="3">
        <v>3.37</v>
      </c>
      <c r="BN2766" s="3">
        <v>3.37</v>
      </c>
    </row>
    <row r="2767" spans="1:66" x14ac:dyDescent="0.25">
      <c r="A2767" s="3" t="s">
        <v>1631</v>
      </c>
      <c r="B2767" s="3" t="s">
        <v>90</v>
      </c>
      <c r="C2767" s="3" t="s">
        <v>487</v>
      </c>
      <c r="D2767" s="3">
        <v>253</v>
      </c>
      <c r="E2767" s="3">
        <v>259</v>
      </c>
      <c r="F2767" s="3">
        <v>267</v>
      </c>
      <c r="G2767" s="3">
        <v>272</v>
      </c>
      <c r="H2767" s="3">
        <v>293</v>
      </c>
      <c r="I2767" s="3">
        <v>291</v>
      </c>
      <c r="J2767" s="3">
        <v>306</v>
      </c>
      <c r="K2767" s="3">
        <v>311</v>
      </c>
      <c r="L2767" s="3">
        <v>330</v>
      </c>
      <c r="M2767" s="3">
        <v>339</v>
      </c>
      <c r="N2767" s="3">
        <v>343</v>
      </c>
      <c r="O2767" s="3">
        <v>354</v>
      </c>
      <c r="P2767" s="3">
        <v>366</v>
      </c>
      <c r="Q2767" s="3">
        <v>367</v>
      </c>
      <c r="R2767" s="3">
        <v>350</v>
      </c>
      <c r="S2767" s="3">
        <v>355</v>
      </c>
      <c r="T2767" s="3">
        <v>357</v>
      </c>
      <c r="U2767" s="3">
        <v>350</v>
      </c>
      <c r="V2767" s="3">
        <v>364</v>
      </c>
      <c r="W2767" s="3">
        <v>363</v>
      </c>
      <c r="X2767" s="3">
        <v>344</v>
      </c>
      <c r="Y2767" s="3">
        <v>340</v>
      </c>
      <c r="Z2767" s="3">
        <v>326</v>
      </c>
      <c r="AA2767" s="3">
        <v>313</v>
      </c>
      <c r="AB2767" s="3">
        <v>337</v>
      </c>
      <c r="AC2767" s="3">
        <v>330</v>
      </c>
      <c r="AD2767" s="3">
        <v>322</v>
      </c>
      <c r="AE2767" s="3">
        <v>338</v>
      </c>
      <c r="AF2767" s="3">
        <v>352</v>
      </c>
      <c r="AG2767" s="3">
        <v>347</v>
      </c>
      <c r="AH2767" s="3">
        <v>253</v>
      </c>
      <c r="AI2767" s="3">
        <v>252</v>
      </c>
      <c r="AJ2767" s="3">
        <v>267</v>
      </c>
      <c r="AK2767" s="3">
        <v>258</v>
      </c>
      <c r="AL2767" s="3">
        <v>267</v>
      </c>
      <c r="AM2767" s="3">
        <v>244</v>
      </c>
      <c r="AN2767" s="3">
        <v>244</v>
      </c>
      <c r="AO2767" s="3">
        <v>241</v>
      </c>
      <c r="AP2767" s="3">
        <v>255</v>
      </c>
      <c r="AQ2767" s="3">
        <v>254</v>
      </c>
      <c r="AR2767" s="3">
        <v>255</v>
      </c>
      <c r="AS2767" s="3">
        <v>243</v>
      </c>
      <c r="AT2767" s="3">
        <v>228</v>
      </c>
      <c r="AU2767" s="3">
        <v>223</v>
      </c>
      <c r="AV2767" s="3">
        <v>225</v>
      </c>
      <c r="AW2767" s="3">
        <v>231</v>
      </c>
      <c r="AX2767" s="3">
        <v>225</v>
      </c>
      <c r="AY2767" s="3">
        <v>228</v>
      </c>
      <c r="AZ2767" s="3">
        <v>221</v>
      </c>
      <c r="BA2767" s="3">
        <v>211</v>
      </c>
      <c r="BB2767" s="3">
        <v>205</v>
      </c>
      <c r="BC2767" s="3">
        <v>196</v>
      </c>
      <c r="BD2767" s="3">
        <v>193</v>
      </c>
      <c r="BE2767" s="3">
        <v>200</v>
      </c>
      <c r="BF2767" s="3">
        <v>195</v>
      </c>
      <c r="BG2767" s="3">
        <v>195</v>
      </c>
      <c r="BH2767" s="3">
        <v>193</v>
      </c>
      <c r="BI2767" s="3">
        <v>199</v>
      </c>
      <c r="BJ2767" s="3">
        <v>197</v>
      </c>
      <c r="BK2767" s="3">
        <v>203</v>
      </c>
      <c r="BL2767" s="3">
        <v>188</v>
      </c>
      <c r="BM2767" s="3">
        <v>198</v>
      </c>
      <c r="BN2767" s="3">
        <v>202</v>
      </c>
    </row>
    <row r="2768" spans="1:66" x14ac:dyDescent="0.25">
      <c r="A2768" s="3" t="s">
        <v>1631</v>
      </c>
      <c r="B2768" s="3" t="s">
        <v>90</v>
      </c>
      <c r="C2768" s="3" t="s">
        <v>364</v>
      </c>
      <c r="N2768" s="3">
        <v>419.3</v>
      </c>
      <c r="O2768" s="3">
        <v>452.4</v>
      </c>
      <c r="P2768" s="3">
        <v>470.6</v>
      </c>
      <c r="Q2768" s="3">
        <v>524.1</v>
      </c>
      <c r="R2768" s="3">
        <v>662.1</v>
      </c>
      <c r="S2768" s="3">
        <v>715.7</v>
      </c>
      <c r="T2768" s="3">
        <v>788.1</v>
      </c>
      <c r="U2768" s="3">
        <v>858.9</v>
      </c>
      <c r="V2768" s="3">
        <v>946.6</v>
      </c>
      <c r="W2768" s="3">
        <v>1169.7</v>
      </c>
      <c r="X2768" s="3">
        <v>1477.6</v>
      </c>
      <c r="Y2768" s="3">
        <v>1670</v>
      </c>
      <c r="Z2768" s="3">
        <v>1676.3</v>
      </c>
      <c r="AA2768" s="3">
        <v>1551</v>
      </c>
      <c r="AB2768" s="3">
        <v>1710.5</v>
      </c>
      <c r="AC2768" s="3">
        <v>1692.5</v>
      </c>
      <c r="AD2768" s="3">
        <v>1441</v>
      </c>
      <c r="AE2768" s="3">
        <v>1515.6</v>
      </c>
      <c r="AF2768" s="3">
        <v>1583.6</v>
      </c>
      <c r="AG2768" s="3">
        <v>1682.3</v>
      </c>
      <c r="AH2768" s="3">
        <v>1745</v>
      </c>
      <c r="AI2768" s="3">
        <v>1732.8</v>
      </c>
      <c r="AJ2768" s="3">
        <v>1730.7</v>
      </c>
      <c r="AK2768" s="3">
        <v>1789.6</v>
      </c>
      <c r="AL2768" s="3">
        <v>1797.9</v>
      </c>
      <c r="AM2768" s="3">
        <v>1788.2</v>
      </c>
      <c r="AN2768" s="3">
        <v>1932.9</v>
      </c>
      <c r="AO2768" s="3">
        <v>1844.7</v>
      </c>
      <c r="AP2768" s="3">
        <v>1781.6</v>
      </c>
      <c r="AQ2768" s="3">
        <v>1959.8</v>
      </c>
      <c r="AR2768" s="3">
        <v>2210.5</v>
      </c>
      <c r="AS2768" s="3">
        <v>2129.9</v>
      </c>
      <c r="AT2768" s="3">
        <v>2178.1999999999998</v>
      </c>
      <c r="AU2768" s="3">
        <v>2244.6999999999998</v>
      </c>
      <c r="AV2768" s="3">
        <v>2546.8000000000002</v>
      </c>
      <c r="AW2768" s="3">
        <v>2966.9</v>
      </c>
      <c r="AX2768" s="3">
        <v>3328.7</v>
      </c>
      <c r="AY2768" s="3">
        <v>3532.5</v>
      </c>
      <c r="AZ2768" s="3">
        <v>3921.9</v>
      </c>
      <c r="BA2768" s="3">
        <v>3160.5</v>
      </c>
      <c r="BB2768" s="3">
        <v>3311.2</v>
      </c>
      <c r="BC2768" s="3">
        <v>3819.6</v>
      </c>
      <c r="BD2768" s="3">
        <v>3818.4</v>
      </c>
      <c r="BE2768" s="3">
        <v>3782</v>
      </c>
      <c r="BF2768" s="3">
        <v>3732.9</v>
      </c>
      <c r="BG2768" s="3">
        <v>3153.4</v>
      </c>
      <c r="BH2768" s="3">
        <v>2880.2</v>
      </c>
      <c r="BI2768" s="3">
        <v>3151.5</v>
      </c>
      <c r="BJ2768" s="3">
        <v>3402.6</v>
      </c>
      <c r="BK2768" s="3">
        <v>3346.4</v>
      </c>
      <c r="BL2768" s="3">
        <v>2840.2</v>
      </c>
      <c r="BM2768" s="3">
        <v>3561.4</v>
      </c>
      <c r="BN2768" s="3">
        <v>4593.6000000000004</v>
      </c>
    </row>
    <row r="2769" spans="1:66" x14ac:dyDescent="0.25">
      <c r="A2769" s="3" t="s">
        <v>1631</v>
      </c>
      <c r="B2769" s="3" t="s">
        <v>90</v>
      </c>
      <c r="C2769" s="3" t="s">
        <v>481</v>
      </c>
      <c r="D2769" s="3">
        <v>1772</v>
      </c>
      <c r="E2769" s="3">
        <v>1787</v>
      </c>
      <c r="F2769" s="3">
        <v>1818</v>
      </c>
      <c r="G2769" s="3">
        <v>1853</v>
      </c>
      <c r="H2769" s="3">
        <v>1888</v>
      </c>
      <c r="I2769" s="3">
        <v>1937</v>
      </c>
      <c r="J2769" s="3">
        <v>1969</v>
      </c>
      <c r="K2769" s="3">
        <v>1979</v>
      </c>
      <c r="L2769" s="3">
        <v>2004</v>
      </c>
      <c r="M2769" s="3">
        <v>2062</v>
      </c>
      <c r="N2769" s="3">
        <v>2101</v>
      </c>
      <c r="O2769" s="3">
        <v>2151</v>
      </c>
      <c r="P2769" s="3">
        <v>2197</v>
      </c>
      <c r="Q2769" s="3">
        <v>2242</v>
      </c>
      <c r="R2769" s="3">
        <v>2285</v>
      </c>
      <c r="S2769" s="3">
        <v>2330</v>
      </c>
      <c r="T2769" s="3">
        <v>2378</v>
      </c>
      <c r="U2769" s="3">
        <v>2447</v>
      </c>
      <c r="V2769" s="3">
        <v>2518</v>
      </c>
      <c r="W2769" s="3">
        <v>2588</v>
      </c>
      <c r="X2769" s="3">
        <v>2641</v>
      </c>
      <c r="Y2769" s="3">
        <v>2668</v>
      </c>
      <c r="Z2769" s="3">
        <v>2665</v>
      </c>
      <c r="AA2769" s="3">
        <v>2653</v>
      </c>
      <c r="AB2769" s="3">
        <v>2667</v>
      </c>
      <c r="AC2769" s="3">
        <v>2673</v>
      </c>
      <c r="AD2769" s="3">
        <v>2684</v>
      </c>
      <c r="AE2769" s="3">
        <v>2701</v>
      </c>
      <c r="AF2769" s="3">
        <v>2741</v>
      </c>
      <c r="AG2769" s="3">
        <v>2791</v>
      </c>
      <c r="AH2769" s="3">
        <v>2860</v>
      </c>
      <c r="AI2769" s="3">
        <v>2929</v>
      </c>
      <c r="AJ2769" s="3">
        <v>2992</v>
      </c>
      <c r="AK2769" s="3">
        <v>3060</v>
      </c>
      <c r="AL2769" s="3">
        <v>3121</v>
      </c>
      <c r="AM2769" s="3">
        <v>3184</v>
      </c>
      <c r="AN2769" s="3">
        <v>3247</v>
      </c>
      <c r="AO2769" s="3">
        <v>3304</v>
      </c>
      <c r="AP2769" s="3">
        <v>3352</v>
      </c>
      <c r="AQ2769" s="3">
        <v>3394</v>
      </c>
      <c r="AR2769" s="3">
        <v>3430</v>
      </c>
      <c r="AS2769" s="3">
        <v>3468</v>
      </c>
      <c r="AT2769" s="3">
        <v>3513</v>
      </c>
      <c r="AU2769" s="3">
        <v>3547</v>
      </c>
      <c r="AV2769" s="3">
        <v>3569</v>
      </c>
      <c r="AW2769" s="3">
        <v>3613</v>
      </c>
      <c r="AX2769" s="3">
        <v>3671</v>
      </c>
      <c r="AY2769" s="3">
        <v>3722</v>
      </c>
      <c r="AZ2769" s="3">
        <v>3769</v>
      </c>
      <c r="BA2769" s="3">
        <v>3809</v>
      </c>
      <c r="BB2769" s="3">
        <v>3838</v>
      </c>
      <c r="BC2769" s="3">
        <v>3873</v>
      </c>
      <c r="BD2769" s="3">
        <v>3900</v>
      </c>
      <c r="BE2769" s="3">
        <v>3924</v>
      </c>
      <c r="BF2769" s="3">
        <v>3965</v>
      </c>
      <c r="BG2769" s="3">
        <v>4019</v>
      </c>
      <c r="BH2769" s="3">
        <v>4093</v>
      </c>
      <c r="BI2769" s="3">
        <v>4147</v>
      </c>
      <c r="BJ2769" s="3">
        <v>4184</v>
      </c>
      <c r="BK2769" s="3">
        <v>4216</v>
      </c>
      <c r="BL2769" s="3">
        <v>4245</v>
      </c>
      <c r="BM2769" s="3">
        <v>4256</v>
      </c>
      <c r="BN2769" s="3">
        <v>4239</v>
      </c>
    </row>
    <row r="2770" spans="1:66" x14ac:dyDescent="0.25">
      <c r="A2770" s="3" t="s">
        <v>1631</v>
      </c>
      <c r="B2770" s="3" t="s">
        <v>90</v>
      </c>
      <c r="C2770" s="3" t="s">
        <v>1397</v>
      </c>
      <c r="AZ2770" s="3">
        <v>230</v>
      </c>
      <c r="BA2770" s="3">
        <v>241</v>
      </c>
      <c r="BB2770" s="3">
        <v>221</v>
      </c>
      <c r="BC2770" s="3">
        <v>241</v>
      </c>
      <c r="BD2770" s="3">
        <v>273</v>
      </c>
      <c r="BE2770" s="3">
        <v>275</v>
      </c>
      <c r="BF2770" s="3">
        <v>277</v>
      </c>
      <c r="BG2770" s="3">
        <v>274</v>
      </c>
      <c r="BH2770" s="3">
        <v>252</v>
      </c>
      <c r="BI2770" s="3">
        <v>259</v>
      </c>
      <c r="BJ2770" s="3">
        <v>259</v>
      </c>
      <c r="BK2770" s="3">
        <v>259</v>
      </c>
      <c r="BL2770" s="3">
        <v>259</v>
      </c>
      <c r="BM2770" s="3">
        <v>259</v>
      </c>
      <c r="BN2770" s="3">
        <v>242</v>
      </c>
    </row>
    <row r="2771" spans="1:66" x14ac:dyDescent="0.25">
      <c r="A2771" s="3" t="s">
        <v>1631</v>
      </c>
      <c r="B2771" s="3" t="s">
        <v>90</v>
      </c>
      <c r="C2771" s="3" t="s">
        <v>1399</v>
      </c>
      <c r="AZ2771" s="3">
        <v>23</v>
      </c>
      <c r="BA2771" s="3">
        <v>30</v>
      </c>
      <c r="BB2771" s="3">
        <v>34</v>
      </c>
      <c r="BC2771" s="3">
        <v>36</v>
      </c>
      <c r="BD2771" s="3">
        <v>41</v>
      </c>
      <c r="BE2771" s="3">
        <v>47</v>
      </c>
      <c r="BF2771" s="3">
        <v>55</v>
      </c>
      <c r="BG2771" s="3">
        <v>56</v>
      </c>
      <c r="BH2771" s="3">
        <v>56</v>
      </c>
      <c r="BI2771" s="3">
        <v>56</v>
      </c>
      <c r="BJ2771" s="3">
        <v>56</v>
      </c>
      <c r="BK2771" s="3">
        <v>56</v>
      </c>
      <c r="BL2771" s="3">
        <v>57</v>
      </c>
      <c r="BM2771" s="3">
        <v>53</v>
      </c>
      <c r="BN2771" s="3">
        <v>53</v>
      </c>
    </row>
    <row r="2772" spans="1:66" x14ac:dyDescent="0.25">
      <c r="A2772" s="3" t="s">
        <v>1631</v>
      </c>
      <c r="B2772" s="3" t="s">
        <v>90</v>
      </c>
      <c r="C2772" s="3" t="s">
        <v>1542</v>
      </c>
      <c r="AZ2772" s="3">
        <v>30.5</v>
      </c>
      <c r="BA2772" s="3">
        <v>25.1</v>
      </c>
      <c r="BB2772" s="3">
        <v>23.2</v>
      </c>
      <c r="BC2772" s="3">
        <v>25.2</v>
      </c>
      <c r="BD2772" s="3">
        <v>25.5</v>
      </c>
      <c r="BE2772" s="3">
        <v>26.9</v>
      </c>
      <c r="BF2772" s="3">
        <v>27.3</v>
      </c>
      <c r="BG2772" s="3">
        <v>24</v>
      </c>
      <c r="BH2772" s="3">
        <v>25.8</v>
      </c>
      <c r="BI2772" s="3">
        <v>22.2</v>
      </c>
      <c r="BJ2772" s="3">
        <v>26.5</v>
      </c>
      <c r="BK2772" s="3">
        <v>23</v>
      </c>
      <c r="BL2772" s="3">
        <v>28.9</v>
      </c>
      <c r="BM2772" s="3">
        <v>28.4</v>
      </c>
      <c r="BN2772" s="3">
        <v>23.7</v>
      </c>
    </row>
    <row r="2773" spans="1:66" x14ac:dyDescent="0.25">
      <c r="A2773" s="3" t="s">
        <v>1631</v>
      </c>
      <c r="B2773" s="3" t="s">
        <v>90</v>
      </c>
      <c r="C2773" s="3" t="s">
        <v>1401</v>
      </c>
      <c r="AZ2773" s="3">
        <v>1059</v>
      </c>
      <c r="BA2773" s="3">
        <v>1659</v>
      </c>
      <c r="BB2773" s="3">
        <v>2004</v>
      </c>
      <c r="BC2773" s="3">
        <v>2208</v>
      </c>
      <c r="BD2773" s="3">
        <v>3152</v>
      </c>
      <c r="BE2773" s="3">
        <v>3161</v>
      </c>
      <c r="BF2773" s="3">
        <v>3157</v>
      </c>
      <c r="BG2773" s="3">
        <v>3157</v>
      </c>
      <c r="BH2773" s="3">
        <v>3160</v>
      </c>
      <c r="BI2773" s="3">
        <v>3210</v>
      </c>
      <c r="BJ2773" s="3">
        <v>3210</v>
      </c>
      <c r="BK2773" s="3">
        <v>3415</v>
      </c>
      <c r="BL2773" s="3">
        <v>3754</v>
      </c>
      <c r="BM2773" s="3">
        <v>3766</v>
      </c>
      <c r="BN2773" s="3">
        <v>3977</v>
      </c>
    </row>
    <row r="2774" spans="1:66" x14ac:dyDescent="0.25">
      <c r="A2774" s="3" t="s">
        <v>1631</v>
      </c>
      <c r="B2774" s="3" t="s">
        <v>90</v>
      </c>
      <c r="C2774" s="3" t="s">
        <v>1352</v>
      </c>
      <c r="D2774" s="3">
        <v>163</v>
      </c>
      <c r="E2774" s="3">
        <v>241</v>
      </c>
      <c r="F2774" s="3">
        <v>114</v>
      </c>
      <c r="G2774" s="3">
        <v>121</v>
      </c>
      <c r="H2774" s="3">
        <v>89</v>
      </c>
      <c r="I2774" s="3">
        <v>156</v>
      </c>
      <c r="J2774" s="3">
        <v>136</v>
      </c>
      <c r="K2774" s="3">
        <v>327</v>
      </c>
      <c r="L2774" s="3">
        <v>143</v>
      </c>
      <c r="M2774" s="3">
        <v>124</v>
      </c>
      <c r="N2774" s="3">
        <v>165</v>
      </c>
      <c r="O2774" s="3">
        <v>176</v>
      </c>
      <c r="P2774" s="3">
        <v>202</v>
      </c>
      <c r="Q2774" s="3">
        <v>137</v>
      </c>
      <c r="R2774" s="3">
        <v>194</v>
      </c>
      <c r="S2774" s="3">
        <v>130</v>
      </c>
      <c r="T2774" s="3">
        <v>109</v>
      </c>
      <c r="U2774" s="3">
        <v>195</v>
      </c>
      <c r="V2774" s="3">
        <v>150</v>
      </c>
      <c r="W2774" s="3">
        <v>177</v>
      </c>
      <c r="X2774" s="3">
        <v>104</v>
      </c>
      <c r="Y2774" s="3">
        <v>177</v>
      </c>
      <c r="Z2774" s="3">
        <v>128</v>
      </c>
      <c r="AA2774" s="3">
        <v>99</v>
      </c>
      <c r="AB2774" s="3">
        <v>136</v>
      </c>
      <c r="AC2774" s="3">
        <v>196</v>
      </c>
      <c r="AD2774" s="3">
        <v>189</v>
      </c>
      <c r="AE2774" s="3">
        <v>172</v>
      </c>
      <c r="AF2774" s="3">
        <v>169</v>
      </c>
      <c r="AG2774" s="3">
        <v>115</v>
      </c>
      <c r="AH2774" s="3">
        <v>253</v>
      </c>
      <c r="AI2774" s="3">
        <v>229</v>
      </c>
      <c r="AJ2774" s="3">
        <v>258</v>
      </c>
      <c r="AK2774" s="3">
        <v>109</v>
      </c>
      <c r="AL2774" s="3">
        <v>226</v>
      </c>
      <c r="AM2774" s="3">
        <v>176</v>
      </c>
      <c r="AN2774" s="3">
        <v>243</v>
      </c>
      <c r="AO2774" s="3">
        <v>216</v>
      </c>
      <c r="AP2774" s="3">
        <v>292</v>
      </c>
      <c r="AQ2774" s="3">
        <v>152</v>
      </c>
      <c r="AR2774" s="3">
        <v>154</v>
      </c>
      <c r="AS2774" s="3">
        <v>181</v>
      </c>
      <c r="AT2774" s="3">
        <v>215</v>
      </c>
      <c r="AU2774" s="3">
        <v>308</v>
      </c>
      <c r="AV2774" s="3">
        <v>261</v>
      </c>
      <c r="AW2774" s="3">
        <v>222</v>
      </c>
      <c r="AX2774" s="3">
        <v>240</v>
      </c>
      <c r="AY2774" s="3">
        <v>197</v>
      </c>
      <c r="AZ2774" s="3">
        <v>187</v>
      </c>
      <c r="BA2774" s="3">
        <v>267</v>
      </c>
      <c r="BB2774" s="3">
        <v>151</v>
      </c>
      <c r="BC2774" s="3">
        <v>170</v>
      </c>
      <c r="BD2774" s="3">
        <v>208</v>
      </c>
      <c r="BE2774" s="3">
        <v>257</v>
      </c>
      <c r="BF2774" s="3">
        <v>358</v>
      </c>
      <c r="BG2774" s="3">
        <v>371</v>
      </c>
      <c r="BH2774" s="3">
        <v>222</v>
      </c>
      <c r="BI2774" s="3">
        <v>350</v>
      </c>
      <c r="BJ2774" s="3">
        <v>286</v>
      </c>
      <c r="BK2774" s="3">
        <v>213</v>
      </c>
      <c r="BL2774" s="3">
        <v>253</v>
      </c>
      <c r="BM2774" s="3">
        <v>372</v>
      </c>
      <c r="BN2774" s="3">
        <v>381</v>
      </c>
    </row>
    <row r="2775" spans="1:66" x14ac:dyDescent="0.25">
      <c r="A2775" s="3" t="s">
        <v>1631</v>
      </c>
      <c r="B2775" s="3" t="s">
        <v>90</v>
      </c>
      <c r="C2775" s="3" t="s">
        <v>1350</v>
      </c>
      <c r="D2775" s="3">
        <v>5688</v>
      </c>
      <c r="E2775" s="3">
        <v>5422</v>
      </c>
      <c r="F2775" s="3">
        <v>5709</v>
      </c>
      <c r="G2775" s="3">
        <v>5604</v>
      </c>
      <c r="H2775" s="3">
        <v>6015</v>
      </c>
      <c r="I2775" s="3">
        <v>5475</v>
      </c>
      <c r="J2775" s="3">
        <v>5385</v>
      </c>
      <c r="K2775" s="3">
        <v>5382</v>
      </c>
      <c r="L2775" s="3">
        <v>5472</v>
      </c>
      <c r="M2775" s="3">
        <v>5702</v>
      </c>
      <c r="N2775" s="3">
        <v>5607</v>
      </c>
      <c r="O2775" s="3">
        <v>6056</v>
      </c>
      <c r="P2775" s="3">
        <v>5753</v>
      </c>
      <c r="Q2775" s="3">
        <v>5498</v>
      </c>
      <c r="R2775" s="3">
        <v>5546</v>
      </c>
      <c r="S2775" s="3">
        <v>5832</v>
      </c>
      <c r="T2775" s="3">
        <v>5723</v>
      </c>
      <c r="U2775" s="3">
        <v>5601</v>
      </c>
      <c r="V2775" s="3">
        <v>5570</v>
      </c>
      <c r="W2775" s="3">
        <v>5465</v>
      </c>
      <c r="X2775" s="3">
        <v>5538</v>
      </c>
      <c r="Y2775" s="3">
        <v>5287</v>
      </c>
      <c r="Z2775" s="3">
        <v>5884</v>
      </c>
      <c r="AA2775" s="3">
        <v>5440</v>
      </c>
      <c r="AB2775" s="3">
        <v>5793</v>
      </c>
      <c r="AC2775" s="3">
        <v>6232</v>
      </c>
      <c r="AD2775" s="3">
        <v>5169</v>
      </c>
      <c r="AE2775" s="3">
        <v>5026</v>
      </c>
      <c r="AF2775" s="3">
        <v>5306</v>
      </c>
      <c r="AG2775" s="3">
        <v>5532</v>
      </c>
      <c r="AH2775" s="3">
        <v>5514</v>
      </c>
      <c r="AI2775" s="3">
        <v>5370</v>
      </c>
      <c r="AJ2775" s="3">
        <v>4647</v>
      </c>
      <c r="AK2775" s="3">
        <v>5702</v>
      </c>
      <c r="AL2775" s="3">
        <v>5336</v>
      </c>
      <c r="AM2775" s="3">
        <v>5002</v>
      </c>
      <c r="AN2775" s="3">
        <v>5390</v>
      </c>
      <c r="AO2775" s="3">
        <v>5232</v>
      </c>
      <c r="AP2775" s="3">
        <v>5282</v>
      </c>
      <c r="AQ2775" s="3">
        <v>5471</v>
      </c>
      <c r="AR2775" s="3">
        <v>5468</v>
      </c>
      <c r="AS2775" s="3">
        <v>5365</v>
      </c>
      <c r="AT2775" s="3">
        <v>5326</v>
      </c>
      <c r="AU2775" s="3">
        <v>5013</v>
      </c>
      <c r="AV2775" s="3">
        <v>5018</v>
      </c>
      <c r="AW2775" s="3">
        <v>5261</v>
      </c>
      <c r="AX2775" s="3">
        <v>5272</v>
      </c>
      <c r="AY2775" s="3">
        <v>5494</v>
      </c>
      <c r="AZ2775" s="3">
        <v>5730</v>
      </c>
      <c r="BA2775" s="3">
        <v>5567</v>
      </c>
      <c r="BB2775" s="3">
        <v>5399</v>
      </c>
      <c r="BC2775" s="3">
        <v>5857</v>
      </c>
      <c r="BD2775" s="3">
        <v>5425</v>
      </c>
      <c r="BE2775" s="3">
        <v>5419</v>
      </c>
      <c r="BF2775" s="3">
        <v>4740</v>
      </c>
      <c r="BG2775" s="3">
        <v>4495</v>
      </c>
      <c r="BH2775" s="3">
        <v>4883</v>
      </c>
      <c r="BI2775" s="3">
        <v>5370</v>
      </c>
      <c r="BJ2775" s="3">
        <v>5057</v>
      </c>
      <c r="BK2775" s="3">
        <v>5426</v>
      </c>
      <c r="BL2775" s="3">
        <v>5042</v>
      </c>
      <c r="BM2775" s="3">
        <v>5068</v>
      </c>
      <c r="BN2775" s="3">
        <v>5291</v>
      </c>
    </row>
    <row r="2776" spans="1:66" x14ac:dyDescent="0.25">
      <c r="A2776" s="3" t="s">
        <v>1631</v>
      </c>
      <c r="B2776" s="3" t="s">
        <v>92</v>
      </c>
      <c r="C2776" s="3" t="s">
        <v>1516</v>
      </c>
      <c r="AZ2776" s="3">
        <v>65.400000000000006</v>
      </c>
      <c r="BA2776" s="3">
        <v>66.400000000000006</v>
      </c>
      <c r="BB2776" s="3">
        <v>67.5</v>
      </c>
      <c r="BC2776" s="3">
        <v>60.5</v>
      </c>
      <c r="BD2776" s="3">
        <v>63.4</v>
      </c>
      <c r="BE2776" s="3">
        <v>57.8</v>
      </c>
      <c r="BF2776" s="3">
        <v>64.8</v>
      </c>
      <c r="BG2776" s="3">
        <v>64.7</v>
      </c>
      <c r="BH2776" s="3">
        <v>62</v>
      </c>
      <c r="BI2776" s="3">
        <v>68</v>
      </c>
      <c r="BJ2776" s="3">
        <v>66.2</v>
      </c>
      <c r="BK2776" s="3">
        <v>61.7</v>
      </c>
      <c r="BL2776" s="3">
        <v>67.3</v>
      </c>
      <c r="BM2776" s="3">
        <v>69.3</v>
      </c>
      <c r="BN2776" s="3">
        <v>62.5</v>
      </c>
    </row>
    <row r="2777" spans="1:66" x14ac:dyDescent="0.25">
      <c r="A2777" s="3" t="s">
        <v>1631</v>
      </c>
      <c r="B2777" s="3" t="s">
        <v>92</v>
      </c>
      <c r="C2777" s="3" t="s">
        <v>1518</v>
      </c>
      <c r="BE2777" s="3">
        <v>0</v>
      </c>
      <c r="BF2777" s="3">
        <v>0</v>
      </c>
      <c r="BG2777" s="3">
        <v>0</v>
      </c>
      <c r="BH2777" s="3">
        <v>11</v>
      </c>
      <c r="BI2777" s="3">
        <v>25.9</v>
      </c>
      <c r="BJ2777" s="3">
        <v>5</v>
      </c>
      <c r="BK2777" s="3">
        <v>12</v>
      </c>
      <c r="BL2777" s="3">
        <v>17</v>
      </c>
      <c r="BM2777" s="3">
        <v>17.100000000000001</v>
      </c>
      <c r="BN2777" s="3">
        <v>19</v>
      </c>
    </row>
    <row r="2778" spans="1:66" x14ac:dyDescent="0.25">
      <c r="A2778" s="3" t="s">
        <v>1631</v>
      </c>
      <c r="B2778" s="3" t="s">
        <v>92</v>
      </c>
      <c r="C2778" s="3" t="s">
        <v>1374</v>
      </c>
      <c r="AZ2778" s="3">
        <v>0</v>
      </c>
      <c r="BA2778" s="3">
        <v>0</v>
      </c>
      <c r="BB2778" s="3">
        <v>0</v>
      </c>
      <c r="BC2778" s="3">
        <v>0</v>
      </c>
      <c r="BD2778" s="3">
        <v>0</v>
      </c>
      <c r="BE2778" s="3">
        <v>0</v>
      </c>
      <c r="BF2778" s="3">
        <v>0</v>
      </c>
      <c r="BG2778" s="3">
        <v>0</v>
      </c>
      <c r="BH2778" s="3">
        <v>30</v>
      </c>
      <c r="BI2778" s="3">
        <v>30</v>
      </c>
      <c r="BJ2778" s="3">
        <v>28</v>
      </c>
      <c r="BK2778" s="3">
        <v>28</v>
      </c>
      <c r="BL2778" s="3">
        <v>28</v>
      </c>
      <c r="BM2778" s="3">
        <v>35</v>
      </c>
      <c r="BN2778" s="3">
        <v>35</v>
      </c>
    </row>
    <row r="2779" spans="1:66" x14ac:dyDescent="0.25">
      <c r="A2779" s="3" t="s">
        <v>1631</v>
      </c>
      <c r="B2779" s="3" t="s">
        <v>92</v>
      </c>
      <c r="C2779" s="3" t="s">
        <v>1552</v>
      </c>
      <c r="BH2779" s="3">
        <v>3.1</v>
      </c>
      <c r="BI2779" s="3">
        <v>4.0999999999999996</v>
      </c>
      <c r="BJ2779" s="3">
        <v>8</v>
      </c>
      <c r="BK2779" s="3">
        <v>11.6</v>
      </c>
      <c r="BL2779" s="3">
        <v>16.7</v>
      </c>
      <c r="BM2779" s="3">
        <v>26.2</v>
      </c>
      <c r="BN2779" s="3">
        <v>41.1</v>
      </c>
    </row>
    <row r="2780" spans="1:66" x14ac:dyDescent="0.25">
      <c r="A2780" s="3" t="s">
        <v>1631</v>
      </c>
      <c r="B2780" s="3" t="s">
        <v>92</v>
      </c>
      <c r="C2780" s="3" t="s">
        <v>1619</v>
      </c>
      <c r="BJ2780" s="3">
        <v>11</v>
      </c>
      <c r="BK2780" s="3">
        <v>18</v>
      </c>
      <c r="BL2780" s="3">
        <v>30</v>
      </c>
      <c r="BM2780" s="3">
        <v>40</v>
      </c>
      <c r="BN2780" s="3">
        <v>72</v>
      </c>
    </row>
    <row r="2781" spans="1:66" x14ac:dyDescent="0.25">
      <c r="A2781" s="3" t="s">
        <v>1631</v>
      </c>
      <c r="B2781" s="3" t="s">
        <v>92</v>
      </c>
      <c r="C2781" s="3" t="s">
        <v>1520</v>
      </c>
      <c r="AZ2781" s="3">
        <v>71.5</v>
      </c>
      <c r="BA2781" s="3">
        <v>63.9</v>
      </c>
      <c r="BB2781" s="3">
        <v>67</v>
      </c>
      <c r="BC2781" s="3">
        <v>62.2</v>
      </c>
      <c r="BD2781" s="3">
        <v>57.6</v>
      </c>
      <c r="BE2781" s="3">
        <v>62.6</v>
      </c>
      <c r="BF2781" s="3">
        <v>63.8</v>
      </c>
      <c r="BG2781" s="3">
        <v>54.4</v>
      </c>
      <c r="BH2781" s="3">
        <v>49.1</v>
      </c>
      <c r="BI2781" s="3">
        <v>47.8</v>
      </c>
      <c r="BJ2781" s="3">
        <v>43.4</v>
      </c>
      <c r="BK2781" s="3">
        <v>42.6</v>
      </c>
      <c r="BL2781" s="3">
        <v>30.9</v>
      </c>
      <c r="BM2781" s="3">
        <v>34.4</v>
      </c>
      <c r="BN2781" s="3">
        <v>31.8</v>
      </c>
    </row>
    <row r="2782" spans="1:66" x14ac:dyDescent="0.25">
      <c r="A2782" s="3" t="s">
        <v>1631</v>
      </c>
      <c r="B2782" s="3" t="s">
        <v>92</v>
      </c>
      <c r="C2782" s="3" t="s">
        <v>1377</v>
      </c>
      <c r="AZ2782" s="3">
        <v>18513</v>
      </c>
      <c r="BA2782" s="3">
        <v>18539</v>
      </c>
      <c r="BB2782" s="3">
        <v>18481</v>
      </c>
      <c r="BC2782" s="3">
        <v>18068</v>
      </c>
      <c r="BD2782" s="3">
        <v>17256</v>
      </c>
      <c r="BE2782" s="3">
        <v>14600</v>
      </c>
      <c r="BF2782" s="3">
        <v>14214</v>
      </c>
      <c r="BG2782" s="3">
        <v>13618</v>
      </c>
      <c r="BH2782" s="3">
        <v>12729</v>
      </c>
      <c r="BI2782" s="3">
        <v>11281</v>
      </c>
      <c r="BJ2782" s="3">
        <v>11536</v>
      </c>
      <c r="BK2782" s="3">
        <v>9384</v>
      </c>
      <c r="BL2782" s="3">
        <v>8593</v>
      </c>
      <c r="BM2782" s="3">
        <v>10000</v>
      </c>
      <c r="BN2782" s="3">
        <v>8023</v>
      </c>
    </row>
    <row r="2783" spans="1:66" x14ac:dyDescent="0.25">
      <c r="A2783" s="3" t="s">
        <v>1631</v>
      </c>
      <c r="B2783" s="3" t="s">
        <v>92</v>
      </c>
      <c r="C2783" s="3" t="s">
        <v>1522</v>
      </c>
      <c r="AZ2783" s="3">
        <v>25.6</v>
      </c>
      <c r="BA2783" s="3">
        <v>40.9</v>
      </c>
      <c r="BB2783" s="3">
        <v>46.4</v>
      </c>
      <c r="BC2783" s="3">
        <v>54.9</v>
      </c>
      <c r="BD2783" s="3">
        <v>67.5</v>
      </c>
      <c r="BE2783" s="3">
        <v>65</v>
      </c>
      <c r="BF2783" s="3">
        <v>66.2</v>
      </c>
      <c r="BG2783" s="3">
        <v>70</v>
      </c>
      <c r="BH2783" s="3">
        <v>72.2</v>
      </c>
      <c r="BI2783" s="3">
        <v>71.599999999999994</v>
      </c>
      <c r="BJ2783" s="3">
        <v>68.400000000000006</v>
      </c>
      <c r="BK2783" s="3">
        <v>67.2</v>
      </c>
      <c r="BL2783" s="3">
        <v>72.400000000000006</v>
      </c>
      <c r="BM2783" s="3">
        <v>74.900000000000006</v>
      </c>
      <c r="BN2783" s="3">
        <v>73.3</v>
      </c>
    </row>
    <row r="2784" spans="1:66" x14ac:dyDescent="0.25">
      <c r="A2784" s="3" t="s">
        <v>1631</v>
      </c>
      <c r="B2784" s="3" t="s">
        <v>92</v>
      </c>
      <c r="C2784" s="3" t="s">
        <v>1407</v>
      </c>
      <c r="AZ2784" s="3">
        <v>45136</v>
      </c>
      <c r="BA2784" s="3">
        <v>45617</v>
      </c>
      <c r="BB2784" s="3">
        <v>45581</v>
      </c>
      <c r="BC2784" s="3">
        <v>45817</v>
      </c>
      <c r="BD2784" s="3">
        <v>45406</v>
      </c>
      <c r="BE2784" s="3">
        <v>43040</v>
      </c>
      <c r="BF2784" s="3">
        <v>42723</v>
      </c>
      <c r="BG2784" s="3">
        <v>42344</v>
      </c>
      <c r="BH2784" s="3">
        <v>44057</v>
      </c>
      <c r="BI2784" s="3">
        <v>44114</v>
      </c>
      <c r="BJ2784" s="3">
        <v>48558</v>
      </c>
      <c r="BK2784" s="3">
        <v>47812</v>
      </c>
      <c r="BL2784" s="3">
        <v>48855</v>
      </c>
      <c r="BM2784" s="3">
        <v>49766</v>
      </c>
      <c r="BN2784" s="3">
        <v>49066</v>
      </c>
    </row>
    <row r="2785" spans="1:66" x14ac:dyDescent="0.25">
      <c r="A2785" s="3" t="s">
        <v>1631</v>
      </c>
      <c r="B2785" s="3" t="s">
        <v>92</v>
      </c>
      <c r="C2785" s="3" t="s">
        <v>1555</v>
      </c>
      <c r="BH2785" s="3">
        <v>8.1999999999999993</v>
      </c>
      <c r="BI2785" s="3">
        <v>12.1</v>
      </c>
      <c r="BJ2785" s="3">
        <v>18.100000000000001</v>
      </c>
      <c r="BK2785" s="3">
        <v>23.3</v>
      </c>
      <c r="BL2785" s="3">
        <v>29.9</v>
      </c>
      <c r="BM2785" s="3">
        <v>43.7</v>
      </c>
      <c r="BN2785" s="3">
        <v>64.599999999999994</v>
      </c>
    </row>
    <row r="2786" spans="1:66" x14ac:dyDescent="0.25">
      <c r="A2786" s="3" t="s">
        <v>1631</v>
      </c>
      <c r="B2786" s="3" t="s">
        <v>92</v>
      </c>
      <c r="C2786" s="3" t="s">
        <v>1557</v>
      </c>
      <c r="BH2786" s="3">
        <v>0.1</v>
      </c>
      <c r="BI2786" s="3">
        <v>0.1</v>
      </c>
      <c r="BJ2786" s="3">
        <v>0.2</v>
      </c>
      <c r="BK2786" s="3">
        <v>0.2</v>
      </c>
      <c r="BL2786" s="3">
        <v>0.3</v>
      </c>
      <c r="BM2786" s="3">
        <v>0.5</v>
      </c>
      <c r="BN2786" s="3">
        <v>0.7</v>
      </c>
    </row>
    <row r="2787" spans="1:66" x14ac:dyDescent="0.25">
      <c r="A2787" s="3" t="s">
        <v>1631</v>
      </c>
      <c r="B2787" s="3" t="s">
        <v>92</v>
      </c>
      <c r="C2787" s="3" t="s">
        <v>1305</v>
      </c>
      <c r="D2787" s="3">
        <v>979</v>
      </c>
      <c r="E2787" s="3">
        <v>1034</v>
      </c>
      <c r="F2787" s="3">
        <v>1082</v>
      </c>
      <c r="G2787" s="3">
        <v>1134</v>
      </c>
      <c r="H2787" s="3">
        <v>1193</v>
      </c>
      <c r="I2787" s="3">
        <v>1274</v>
      </c>
      <c r="J2787" s="3">
        <v>1377</v>
      </c>
      <c r="K2787" s="3">
        <v>1491</v>
      </c>
      <c r="L2787" s="3">
        <v>1640</v>
      </c>
      <c r="M2787" s="3">
        <v>1792</v>
      </c>
      <c r="N2787" s="3">
        <v>1948</v>
      </c>
      <c r="O2787" s="3">
        <v>2044</v>
      </c>
      <c r="P2787" s="3">
        <v>2159</v>
      </c>
      <c r="Q2787" s="3">
        <v>2306</v>
      </c>
      <c r="R2787" s="3">
        <v>2303</v>
      </c>
      <c r="S2787" s="3">
        <v>2325</v>
      </c>
      <c r="T2787" s="3">
        <v>2425</v>
      </c>
      <c r="U2787" s="3">
        <v>2539</v>
      </c>
      <c r="V2787" s="3">
        <v>2590</v>
      </c>
      <c r="W2787" s="3">
        <v>2642</v>
      </c>
      <c r="X2787" s="3">
        <v>2677</v>
      </c>
      <c r="Y2787" s="3">
        <v>2674</v>
      </c>
      <c r="Z2787" s="3">
        <v>2657</v>
      </c>
      <c r="AA2787" s="3">
        <v>2731</v>
      </c>
      <c r="AB2787" s="3">
        <v>2804</v>
      </c>
      <c r="AC2787" s="3">
        <v>2777</v>
      </c>
      <c r="AD2787" s="3">
        <v>2906</v>
      </c>
      <c r="AE2787" s="3">
        <v>3028</v>
      </c>
      <c r="AF2787" s="3">
        <v>3193</v>
      </c>
      <c r="AG2787" s="3">
        <v>3214</v>
      </c>
      <c r="AH2787" s="3">
        <v>3206</v>
      </c>
      <c r="AI2787" s="3">
        <v>3305</v>
      </c>
      <c r="AJ2787" s="3">
        <v>3257</v>
      </c>
      <c r="AK2787" s="3">
        <v>3420</v>
      </c>
      <c r="AL2787" s="3">
        <v>3472</v>
      </c>
      <c r="AM2787" s="3">
        <v>3509</v>
      </c>
      <c r="AN2787" s="3">
        <v>3571</v>
      </c>
      <c r="AO2787" s="3">
        <v>3499</v>
      </c>
      <c r="AP2787" s="3">
        <v>3505</v>
      </c>
      <c r="AQ2787" s="3">
        <v>3598</v>
      </c>
      <c r="AR2787" s="3">
        <v>3664</v>
      </c>
      <c r="AS2787" s="3">
        <v>3743</v>
      </c>
      <c r="AT2787" s="3">
        <v>3952</v>
      </c>
      <c r="AU2787" s="3">
        <v>4012</v>
      </c>
      <c r="AV2787" s="3">
        <v>4082</v>
      </c>
      <c r="AW2787" s="3">
        <v>4310</v>
      </c>
      <c r="AX2787" s="3">
        <v>4140</v>
      </c>
      <c r="AY2787" s="3">
        <v>4345</v>
      </c>
      <c r="AZ2787" s="3">
        <v>4286</v>
      </c>
      <c r="BA2787" s="3">
        <v>4177</v>
      </c>
      <c r="BB2787" s="3">
        <v>4347</v>
      </c>
      <c r="BC2787" s="3">
        <v>4299</v>
      </c>
      <c r="BD2787" s="3">
        <v>4141</v>
      </c>
      <c r="BE2787" s="3">
        <v>4245</v>
      </c>
      <c r="BF2787" s="3">
        <v>4237</v>
      </c>
      <c r="BG2787" s="3">
        <v>4255</v>
      </c>
      <c r="BH2787" s="3">
        <v>4213</v>
      </c>
      <c r="BI2787" s="3">
        <v>4043</v>
      </c>
      <c r="BJ2787" s="3">
        <v>4364</v>
      </c>
      <c r="BK2787" s="3">
        <v>4250</v>
      </c>
      <c r="BL2787" s="3">
        <v>4256</v>
      </c>
      <c r="BM2787" s="3">
        <v>4299</v>
      </c>
      <c r="BN2787" s="3">
        <v>4349</v>
      </c>
    </row>
    <row r="2788" spans="1:66" x14ac:dyDescent="0.25">
      <c r="A2788" s="3" t="s">
        <v>1631</v>
      </c>
      <c r="B2788" s="3" t="s">
        <v>92</v>
      </c>
      <c r="C2788" s="3" t="s">
        <v>1306</v>
      </c>
      <c r="D2788" s="3">
        <v>3462</v>
      </c>
      <c r="E2788" s="3">
        <v>3577</v>
      </c>
      <c r="F2788" s="3">
        <v>3798</v>
      </c>
      <c r="G2788" s="3">
        <v>4008</v>
      </c>
      <c r="H2788" s="3">
        <v>4325</v>
      </c>
      <c r="I2788" s="3">
        <v>4607</v>
      </c>
      <c r="J2788" s="3">
        <v>4964</v>
      </c>
      <c r="K2788" s="3">
        <v>5185</v>
      </c>
      <c r="L2788" s="3">
        <v>5636</v>
      </c>
      <c r="M2788" s="3">
        <v>6111</v>
      </c>
      <c r="N2788" s="3">
        <v>6401</v>
      </c>
      <c r="O2788" s="3">
        <v>6613</v>
      </c>
      <c r="P2788" s="3">
        <v>7031</v>
      </c>
      <c r="Q2788" s="3">
        <v>7572</v>
      </c>
      <c r="R2788" s="3">
        <v>7532</v>
      </c>
      <c r="S2788" s="3">
        <v>7369</v>
      </c>
      <c r="T2788" s="3">
        <v>7744</v>
      </c>
      <c r="U2788" s="3">
        <v>8034</v>
      </c>
      <c r="V2788" s="3">
        <v>8213</v>
      </c>
      <c r="W2788" s="3">
        <v>8461</v>
      </c>
      <c r="X2788" s="3">
        <v>8404</v>
      </c>
      <c r="Y2788" s="3">
        <v>8506</v>
      </c>
      <c r="Z2788" s="3">
        <v>7985</v>
      </c>
      <c r="AA2788" s="3">
        <v>8166</v>
      </c>
      <c r="AB2788" s="3">
        <v>8586</v>
      </c>
      <c r="AC2788" s="3">
        <v>8509</v>
      </c>
      <c r="AD2788" s="3">
        <v>8701</v>
      </c>
      <c r="AE2788" s="3">
        <v>9071</v>
      </c>
      <c r="AF2788" s="3">
        <v>9530</v>
      </c>
      <c r="AG2788" s="3">
        <v>9599</v>
      </c>
      <c r="AH2788" s="3">
        <v>9640</v>
      </c>
      <c r="AI2788" s="3">
        <v>9709</v>
      </c>
      <c r="AJ2788" s="3">
        <v>9651</v>
      </c>
      <c r="AK2788" s="3">
        <v>9900</v>
      </c>
      <c r="AL2788" s="3">
        <v>10114</v>
      </c>
      <c r="AM2788" s="3">
        <v>10350</v>
      </c>
      <c r="AN2788" s="3">
        <v>10443</v>
      </c>
      <c r="AO2788" s="3">
        <v>10474</v>
      </c>
      <c r="AP2788" s="3">
        <v>10633</v>
      </c>
      <c r="AQ2788" s="3">
        <v>10509</v>
      </c>
      <c r="AR2788" s="3">
        <v>10896</v>
      </c>
      <c r="AS2788" s="3">
        <v>10999</v>
      </c>
      <c r="AT2788" s="3">
        <v>11339</v>
      </c>
      <c r="AU2788" s="3">
        <v>11343</v>
      </c>
      <c r="AV2788" s="3">
        <v>11563</v>
      </c>
      <c r="AW2788" s="3">
        <v>11909</v>
      </c>
      <c r="AX2788" s="3">
        <v>11682</v>
      </c>
      <c r="AY2788" s="3">
        <v>12064</v>
      </c>
      <c r="AZ2788" s="3">
        <v>11925</v>
      </c>
      <c r="BA2788" s="3">
        <v>11348</v>
      </c>
      <c r="BB2788" s="3">
        <v>11719</v>
      </c>
      <c r="BC2788" s="3">
        <v>11670</v>
      </c>
      <c r="BD2788" s="3">
        <v>11333</v>
      </c>
      <c r="BE2788" s="3">
        <v>11444</v>
      </c>
      <c r="BF2788" s="3">
        <v>11467</v>
      </c>
      <c r="BG2788" s="3">
        <v>11442</v>
      </c>
      <c r="BH2788" s="3">
        <v>11364</v>
      </c>
      <c r="BI2788" s="3">
        <v>11176</v>
      </c>
      <c r="BJ2788" s="3">
        <v>11631</v>
      </c>
      <c r="BK2788" s="3">
        <v>11374</v>
      </c>
      <c r="BL2788" s="3">
        <v>10751</v>
      </c>
      <c r="BM2788" s="3">
        <v>11015</v>
      </c>
      <c r="BN2788" s="3">
        <v>11181</v>
      </c>
    </row>
    <row r="2789" spans="1:66" x14ac:dyDescent="0.25">
      <c r="A2789" s="3" t="s">
        <v>1631</v>
      </c>
      <c r="B2789" s="3" t="s">
        <v>92</v>
      </c>
      <c r="C2789" s="3" t="s">
        <v>1622</v>
      </c>
      <c r="BJ2789" s="3">
        <v>27</v>
      </c>
      <c r="BK2789" s="3">
        <v>37</v>
      </c>
      <c r="BL2789" s="3">
        <v>52</v>
      </c>
      <c r="BM2789" s="3">
        <v>67</v>
      </c>
      <c r="BN2789" s="3">
        <v>113</v>
      </c>
    </row>
    <row r="2790" spans="1:66" x14ac:dyDescent="0.25">
      <c r="A2790" s="3" t="s">
        <v>1631</v>
      </c>
      <c r="B2790" s="3" t="s">
        <v>92</v>
      </c>
      <c r="C2790" s="3" t="s">
        <v>1559</v>
      </c>
      <c r="BG2790" s="3">
        <v>0</v>
      </c>
      <c r="BH2790" s="3">
        <v>0</v>
      </c>
      <c r="BI2790" s="3">
        <v>0</v>
      </c>
      <c r="BJ2790" s="3">
        <v>0</v>
      </c>
      <c r="BK2790" s="3">
        <v>0</v>
      </c>
      <c r="BL2790" s="3">
        <v>0</v>
      </c>
      <c r="BM2790" s="3">
        <v>0</v>
      </c>
      <c r="BN2790" s="3">
        <v>0</v>
      </c>
    </row>
    <row r="2791" spans="1:66" x14ac:dyDescent="0.25">
      <c r="A2791" s="3" t="s">
        <v>1631</v>
      </c>
      <c r="B2791" s="3" t="s">
        <v>92</v>
      </c>
      <c r="C2791" s="3" t="s">
        <v>1562</v>
      </c>
      <c r="BG2791" s="3">
        <v>30</v>
      </c>
      <c r="BH2791" s="3">
        <v>22</v>
      </c>
      <c r="BI2791" s="3">
        <v>19</v>
      </c>
      <c r="BJ2791" s="3">
        <v>16</v>
      </c>
      <c r="BK2791" s="3">
        <v>32</v>
      </c>
      <c r="BL2791" s="3">
        <v>30</v>
      </c>
      <c r="BM2791" s="3">
        <v>51</v>
      </c>
      <c r="BN2791" s="3">
        <v>53</v>
      </c>
    </row>
    <row r="2792" spans="1:66" x14ac:dyDescent="0.25">
      <c r="A2792" s="3" t="s">
        <v>1631</v>
      </c>
      <c r="B2792" s="3" t="s">
        <v>92</v>
      </c>
      <c r="C2792" s="3" t="s">
        <v>1564</v>
      </c>
      <c r="BG2792" s="3">
        <v>690</v>
      </c>
      <c r="BH2792" s="3">
        <v>919</v>
      </c>
      <c r="BI2792" s="3">
        <v>1112</v>
      </c>
      <c r="BJ2792" s="3">
        <v>1252</v>
      </c>
      <c r="BK2792" s="3">
        <v>1639</v>
      </c>
      <c r="BL2792" s="3">
        <v>1977</v>
      </c>
      <c r="BM2792" s="3">
        <v>2439</v>
      </c>
      <c r="BN2792" s="3">
        <v>2960</v>
      </c>
    </row>
    <row r="2793" spans="1:66" x14ac:dyDescent="0.25">
      <c r="A2793" s="3" t="s">
        <v>1631</v>
      </c>
      <c r="B2793" s="3" t="s">
        <v>92</v>
      </c>
      <c r="C2793" s="3" t="s">
        <v>1566</v>
      </c>
      <c r="BG2793" s="3">
        <v>2.67</v>
      </c>
      <c r="BH2793" s="3">
        <v>2.88</v>
      </c>
      <c r="BI2793" s="3">
        <v>3.04</v>
      </c>
      <c r="BJ2793" s="3">
        <v>2.89</v>
      </c>
      <c r="BK2793" s="3">
        <v>2.99</v>
      </c>
      <c r="BL2793" s="3">
        <v>2.89</v>
      </c>
      <c r="BM2793" s="3">
        <v>2.41</v>
      </c>
      <c r="BN2793" s="3">
        <v>2.37</v>
      </c>
    </row>
    <row r="2794" spans="1:66" x14ac:dyDescent="0.25">
      <c r="A2794" s="3" t="s">
        <v>1631</v>
      </c>
      <c r="B2794" s="3" t="s">
        <v>92</v>
      </c>
      <c r="C2794" s="3" t="s">
        <v>1568</v>
      </c>
      <c r="BG2794" s="3">
        <v>829</v>
      </c>
      <c r="BH2794" s="3">
        <v>1184</v>
      </c>
      <c r="BI2794" s="3">
        <v>1411</v>
      </c>
      <c r="BJ2794" s="3">
        <v>1526</v>
      </c>
      <c r="BK2794" s="3">
        <v>1945</v>
      </c>
      <c r="BL2794" s="3">
        <v>2351</v>
      </c>
      <c r="BM2794" s="3">
        <v>3026</v>
      </c>
      <c r="BN2794" s="3">
        <v>3735</v>
      </c>
    </row>
    <row r="2795" spans="1:66" x14ac:dyDescent="0.25">
      <c r="A2795" s="3" t="s">
        <v>1631</v>
      </c>
      <c r="B2795" s="3" t="s">
        <v>92</v>
      </c>
      <c r="C2795" s="3" t="s">
        <v>1570</v>
      </c>
      <c r="BG2795" s="3">
        <v>280</v>
      </c>
      <c r="BH2795" s="3">
        <v>369</v>
      </c>
      <c r="BI2795" s="3">
        <v>420</v>
      </c>
      <c r="BJ2795" s="3">
        <v>484</v>
      </c>
      <c r="BK2795" s="3">
        <v>610</v>
      </c>
      <c r="BL2795" s="3">
        <v>756</v>
      </c>
      <c r="BM2795" s="3">
        <v>1117</v>
      </c>
      <c r="BN2795" s="3">
        <v>1390</v>
      </c>
    </row>
    <row r="2796" spans="1:66" x14ac:dyDescent="0.25">
      <c r="A2796" s="3" t="s">
        <v>1631</v>
      </c>
      <c r="B2796" s="3" t="s">
        <v>92</v>
      </c>
      <c r="C2796" s="3" t="s">
        <v>1572</v>
      </c>
      <c r="BG2796" s="3">
        <v>109</v>
      </c>
      <c r="BH2796" s="3">
        <v>243</v>
      </c>
      <c r="BI2796" s="3">
        <v>280</v>
      </c>
      <c r="BJ2796" s="3">
        <v>258</v>
      </c>
      <c r="BK2796" s="3">
        <v>274</v>
      </c>
      <c r="BL2796" s="3">
        <v>344</v>
      </c>
      <c r="BM2796" s="3">
        <v>536</v>
      </c>
      <c r="BN2796" s="3">
        <v>722</v>
      </c>
    </row>
    <row r="2797" spans="1:66" x14ac:dyDescent="0.25">
      <c r="A2797" s="3" t="s">
        <v>1631</v>
      </c>
      <c r="B2797" s="3" t="s">
        <v>92</v>
      </c>
      <c r="C2797" s="3" t="s">
        <v>1574</v>
      </c>
      <c r="BG2797" s="3">
        <v>2.48</v>
      </c>
      <c r="BH2797" s="3">
        <v>3.38</v>
      </c>
      <c r="BI2797" s="3">
        <v>3.59</v>
      </c>
      <c r="BJ2797" s="3">
        <v>3.49</v>
      </c>
      <c r="BK2797" s="3">
        <v>3.3</v>
      </c>
      <c r="BL2797" s="3">
        <v>3.58</v>
      </c>
      <c r="BM2797" s="3">
        <v>4.43</v>
      </c>
      <c r="BN2797" s="3">
        <v>4.46</v>
      </c>
    </row>
    <row r="2798" spans="1:66" x14ac:dyDescent="0.25">
      <c r="A2798" s="3" t="s">
        <v>1631</v>
      </c>
      <c r="B2798" s="3" t="s">
        <v>92</v>
      </c>
      <c r="C2798" s="3" t="s">
        <v>1580</v>
      </c>
      <c r="BG2798" s="3">
        <v>12</v>
      </c>
      <c r="BH2798" s="3">
        <v>45</v>
      </c>
      <c r="BI2798" s="3">
        <v>56</v>
      </c>
      <c r="BJ2798" s="3">
        <v>68</v>
      </c>
      <c r="BK2798" s="3">
        <v>66</v>
      </c>
      <c r="BL2798" s="3">
        <v>67</v>
      </c>
      <c r="BM2798" s="3">
        <v>67</v>
      </c>
      <c r="BN2798" s="3">
        <v>0</v>
      </c>
    </row>
    <row r="2799" spans="1:66" x14ac:dyDescent="0.25">
      <c r="A2799" s="3" t="s">
        <v>1631</v>
      </c>
      <c r="B2799" s="3" t="s">
        <v>92</v>
      </c>
      <c r="C2799" s="3" t="s">
        <v>1578</v>
      </c>
      <c r="BG2799" s="3">
        <v>138</v>
      </c>
      <c r="BH2799" s="3">
        <v>137</v>
      </c>
      <c r="BI2799" s="3">
        <v>126</v>
      </c>
      <c r="BJ2799" s="3">
        <v>139</v>
      </c>
      <c r="BK2799" s="3">
        <v>171</v>
      </c>
      <c r="BL2799" s="3">
        <v>192</v>
      </c>
      <c r="BM2799" s="3">
        <v>216</v>
      </c>
      <c r="BN2799" s="3">
        <v>221</v>
      </c>
    </row>
    <row r="2800" spans="1:66" x14ac:dyDescent="0.25">
      <c r="A2800" s="3" t="s">
        <v>1631</v>
      </c>
      <c r="B2800" s="3" t="s">
        <v>92</v>
      </c>
      <c r="C2800" s="3" t="s">
        <v>1576</v>
      </c>
      <c r="BG2800" s="3">
        <v>130</v>
      </c>
      <c r="BH2800" s="3">
        <v>187</v>
      </c>
      <c r="BI2800" s="3">
        <v>238</v>
      </c>
      <c r="BJ2800" s="3">
        <v>277</v>
      </c>
      <c r="BK2800" s="3">
        <v>373</v>
      </c>
      <c r="BL2800" s="3">
        <v>497</v>
      </c>
      <c r="BM2800" s="3">
        <v>834</v>
      </c>
      <c r="BN2800" s="3">
        <v>1169</v>
      </c>
    </row>
    <row r="2801" spans="1:66" x14ac:dyDescent="0.25">
      <c r="A2801" s="3" t="s">
        <v>1631</v>
      </c>
      <c r="B2801" s="3" t="s">
        <v>92</v>
      </c>
      <c r="C2801" s="3" t="s">
        <v>1586</v>
      </c>
      <c r="BG2801" s="3">
        <v>66</v>
      </c>
      <c r="BH2801" s="3">
        <v>64</v>
      </c>
      <c r="BI2801" s="3">
        <v>54</v>
      </c>
      <c r="BJ2801" s="3">
        <v>50</v>
      </c>
      <c r="BK2801" s="3">
        <v>45</v>
      </c>
      <c r="BL2801" s="3">
        <v>47</v>
      </c>
      <c r="BM2801" s="3">
        <v>49</v>
      </c>
      <c r="BN2801" s="3">
        <v>49</v>
      </c>
    </row>
    <row r="2802" spans="1:66" x14ac:dyDescent="0.25">
      <c r="A2802" s="3" t="s">
        <v>1631</v>
      </c>
      <c r="B2802" s="3" t="s">
        <v>92</v>
      </c>
      <c r="C2802" s="3" t="s">
        <v>1582</v>
      </c>
      <c r="BG2802" s="3">
        <v>206</v>
      </c>
      <c r="BH2802" s="3">
        <v>293</v>
      </c>
      <c r="BI2802" s="3">
        <v>350</v>
      </c>
      <c r="BJ2802" s="3">
        <v>414</v>
      </c>
      <c r="BK2802" s="3">
        <v>539</v>
      </c>
      <c r="BL2802" s="3">
        <v>684</v>
      </c>
      <c r="BM2802" s="3">
        <v>1031</v>
      </c>
      <c r="BN2802" s="3">
        <v>1303</v>
      </c>
    </row>
    <row r="2803" spans="1:66" x14ac:dyDescent="0.25">
      <c r="A2803" s="3" t="s">
        <v>1631</v>
      </c>
      <c r="B2803" s="3" t="s">
        <v>92</v>
      </c>
      <c r="C2803" s="3" t="s">
        <v>1584</v>
      </c>
      <c r="BG2803" s="3">
        <v>8</v>
      </c>
      <c r="BH2803" s="3">
        <v>12</v>
      </c>
      <c r="BI2803" s="3">
        <v>16</v>
      </c>
      <c r="BJ2803" s="3">
        <v>20</v>
      </c>
      <c r="BK2803" s="3">
        <v>26</v>
      </c>
      <c r="BL2803" s="3">
        <v>25</v>
      </c>
      <c r="BM2803" s="3">
        <v>37</v>
      </c>
      <c r="BN2803" s="3">
        <v>38</v>
      </c>
    </row>
    <row r="2804" spans="1:66" x14ac:dyDescent="0.25">
      <c r="A2804" s="3" t="s">
        <v>1631</v>
      </c>
      <c r="B2804" s="3" t="s">
        <v>92</v>
      </c>
      <c r="C2804" s="3" t="s">
        <v>1403</v>
      </c>
      <c r="AZ2804" s="3">
        <v>32660</v>
      </c>
      <c r="BA2804" s="3">
        <v>32669</v>
      </c>
      <c r="BB2804" s="3">
        <v>32536</v>
      </c>
      <c r="BC2804" s="3">
        <v>32548</v>
      </c>
      <c r="BD2804" s="3">
        <v>31487</v>
      </c>
      <c r="BE2804" s="3">
        <v>28929</v>
      </c>
      <c r="BF2804" s="3">
        <v>28620</v>
      </c>
      <c r="BG2804" s="3">
        <v>28170</v>
      </c>
      <c r="BH2804" s="3">
        <v>29726</v>
      </c>
      <c r="BI2804" s="3">
        <v>29619</v>
      </c>
      <c r="BJ2804" s="3">
        <v>34275</v>
      </c>
      <c r="BK2804" s="3">
        <v>34159</v>
      </c>
      <c r="BL2804" s="3">
        <v>35203</v>
      </c>
      <c r="BM2804" s="3">
        <v>36103</v>
      </c>
      <c r="BN2804" s="3">
        <v>35389</v>
      </c>
    </row>
    <row r="2805" spans="1:66" x14ac:dyDescent="0.25">
      <c r="A2805" s="3" t="s">
        <v>1631</v>
      </c>
      <c r="B2805" s="3" t="s">
        <v>92</v>
      </c>
      <c r="C2805" s="3" t="s">
        <v>448</v>
      </c>
      <c r="AO2805" s="3">
        <v>357525.6</v>
      </c>
      <c r="AP2805" s="3">
        <v>373515</v>
      </c>
      <c r="AQ2805" s="3">
        <v>391136.1</v>
      </c>
      <c r="AR2805" s="3">
        <v>409330.2</v>
      </c>
      <c r="AS2805" s="3">
        <v>428463.7</v>
      </c>
      <c r="AT2805" s="3">
        <v>440887.5</v>
      </c>
      <c r="AU2805" s="3">
        <v>460478.3</v>
      </c>
      <c r="AV2805" s="3">
        <v>486384.5</v>
      </c>
      <c r="AW2805" s="3">
        <v>510763.9</v>
      </c>
      <c r="AX2805" s="3">
        <v>528771.19999999995</v>
      </c>
      <c r="AY2805" s="3">
        <v>563238.6</v>
      </c>
      <c r="AZ2805" s="3">
        <v>586886.6</v>
      </c>
      <c r="BA2805" s="3">
        <v>581219.9</v>
      </c>
      <c r="BB2805" s="3">
        <v>604629.6</v>
      </c>
      <c r="BC2805" s="3">
        <v>623767.9</v>
      </c>
      <c r="BD2805" s="3">
        <v>646434.30000000005</v>
      </c>
      <c r="BE2805" s="3">
        <v>670767.4</v>
      </c>
      <c r="BF2805" s="3">
        <v>695546.6</v>
      </c>
      <c r="BG2805" s="3">
        <v>716534.3</v>
      </c>
      <c r="BH2805" s="3">
        <v>733165.9</v>
      </c>
      <c r="BI2805" s="3">
        <v>754318</v>
      </c>
      <c r="BJ2805" s="3">
        <v>780620.7</v>
      </c>
      <c r="BK2805" s="3">
        <v>803078</v>
      </c>
      <c r="BL2805" s="3">
        <v>777427.1</v>
      </c>
      <c r="BM2805" s="3">
        <v>844391.6</v>
      </c>
      <c r="BN2805" s="3">
        <v>911813.3</v>
      </c>
    </row>
    <row r="2806" spans="1:66" x14ac:dyDescent="0.25">
      <c r="A2806" s="3" t="s">
        <v>1631</v>
      </c>
      <c r="B2806" s="3" t="s">
        <v>92</v>
      </c>
      <c r="C2806" s="3" t="s">
        <v>633</v>
      </c>
      <c r="AO2806" s="3">
        <v>521711.8</v>
      </c>
      <c r="AP2806" s="3">
        <v>534933.6</v>
      </c>
      <c r="AQ2806" s="3">
        <v>552163.6</v>
      </c>
      <c r="AR2806" s="3">
        <v>566250.9</v>
      </c>
      <c r="AS2806" s="3">
        <v>577677.5</v>
      </c>
      <c r="AT2806" s="3">
        <v>583507.4</v>
      </c>
      <c r="AU2806" s="3">
        <v>598809.5</v>
      </c>
      <c r="AV2806" s="3">
        <v>614957.1</v>
      </c>
      <c r="AW2806" s="3">
        <v>626290.1</v>
      </c>
      <c r="AX2806" s="3">
        <v>626589.9</v>
      </c>
      <c r="AY2806" s="3">
        <v>649638.1</v>
      </c>
      <c r="AZ2806" s="3">
        <v>665148.30000000005</v>
      </c>
      <c r="BA2806" s="3">
        <v>645206.69999999995</v>
      </c>
      <c r="BB2806" s="3">
        <v>666805.80000000005</v>
      </c>
      <c r="BC2806" s="3">
        <v>676468.3</v>
      </c>
      <c r="BD2806" s="3">
        <v>689007</v>
      </c>
      <c r="BE2806" s="3">
        <v>704195</v>
      </c>
      <c r="BF2806" s="3">
        <v>718691.6</v>
      </c>
      <c r="BG2806" s="3">
        <v>734145.1</v>
      </c>
      <c r="BH2806" s="3">
        <v>744847.1</v>
      </c>
      <c r="BI2806" s="3">
        <v>754318</v>
      </c>
      <c r="BJ2806" s="3">
        <v>763855.4</v>
      </c>
      <c r="BK2806" s="3">
        <v>772529.5</v>
      </c>
      <c r="BL2806" s="3">
        <v>736470.6</v>
      </c>
      <c r="BM2806" s="3">
        <v>764601.6</v>
      </c>
      <c r="BN2806" s="3">
        <v>772335.9</v>
      </c>
    </row>
    <row r="2807" spans="1:66" x14ac:dyDescent="0.25">
      <c r="A2807" s="3" t="s">
        <v>1631</v>
      </c>
      <c r="B2807" s="3" t="s">
        <v>92</v>
      </c>
      <c r="C2807" s="3" t="s">
        <v>1524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  <c r="BE2807" s="3">
        <v>0</v>
      </c>
      <c r="BF2807" s="3">
        <v>0</v>
      </c>
      <c r="BG2807" s="3">
        <v>0</v>
      </c>
      <c r="BH2807" s="3">
        <v>0</v>
      </c>
      <c r="BI2807" s="3">
        <v>0</v>
      </c>
      <c r="BJ2807" s="3">
        <v>0</v>
      </c>
      <c r="BK2807" s="3">
        <v>0</v>
      </c>
      <c r="BL2807" s="3">
        <v>0</v>
      </c>
      <c r="BM2807" s="3">
        <v>0</v>
      </c>
      <c r="BN2807" s="3">
        <v>0</v>
      </c>
    </row>
    <row r="2808" spans="1:66" x14ac:dyDescent="0.25">
      <c r="A2808" s="3" t="s">
        <v>1631</v>
      </c>
      <c r="B2808" s="3" t="s">
        <v>92</v>
      </c>
      <c r="C2808" s="3" t="s">
        <v>1379</v>
      </c>
      <c r="AZ2808" s="3">
        <v>0</v>
      </c>
      <c r="BA2808" s="3">
        <v>0</v>
      </c>
      <c r="BB2808" s="3">
        <v>0</v>
      </c>
      <c r="BC2808" s="3">
        <v>0</v>
      </c>
      <c r="BD2808" s="3">
        <v>0</v>
      </c>
      <c r="BE2808" s="3">
        <v>0</v>
      </c>
      <c r="BF2808" s="3">
        <v>0</v>
      </c>
      <c r="BG2808" s="3">
        <v>0</v>
      </c>
      <c r="BH2808" s="3">
        <v>0</v>
      </c>
      <c r="BI2808" s="3">
        <v>0</v>
      </c>
      <c r="BJ2808" s="3">
        <v>0</v>
      </c>
      <c r="BK2808" s="3">
        <v>0</v>
      </c>
      <c r="BL2808" s="3">
        <v>0</v>
      </c>
      <c r="BM2808" s="3">
        <v>0</v>
      </c>
      <c r="BN2808" s="3">
        <v>0</v>
      </c>
    </row>
    <row r="2809" spans="1:66" x14ac:dyDescent="0.25">
      <c r="A2809" s="3" t="s">
        <v>1631</v>
      </c>
      <c r="B2809" s="3" t="s">
        <v>92</v>
      </c>
      <c r="C2809" s="3" t="s">
        <v>1526</v>
      </c>
      <c r="BE2809" s="3">
        <v>14.2</v>
      </c>
      <c r="BF2809" s="3">
        <v>14.2</v>
      </c>
      <c r="BG2809" s="3">
        <v>12.3</v>
      </c>
      <c r="BH2809" s="3">
        <v>13.1</v>
      </c>
      <c r="BI2809" s="3">
        <v>13.9</v>
      </c>
      <c r="BJ2809" s="3">
        <v>15</v>
      </c>
      <c r="BK2809" s="3">
        <v>12.9</v>
      </c>
      <c r="BL2809" s="3">
        <v>14.1</v>
      </c>
      <c r="BM2809" s="3">
        <v>17.5</v>
      </c>
      <c r="BN2809" s="3">
        <v>18.399999999999999</v>
      </c>
    </row>
    <row r="2810" spans="1:66" x14ac:dyDescent="0.25">
      <c r="A2810" s="3" t="s">
        <v>1631</v>
      </c>
      <c r="B2810" s="3" t="s">
        <v>92</v>
      </c>
      <c r="C2810" s="3" t="s">
        <v>1381</v>
      </c>
      <c r="AZ2810" s="3">
        <v>1521</v>
      </c>
      <c r="BA2810" s="3">
        <v>1521</v>
      </c>
      <c r="BB2810" s="3">
        <v>1521</v>
      </c>
      <c r="BC2810" s="3">
        <v>1521</v>
      </c>
      <c r="BD2810" s="3">
        <v>1521</v>
      </c>
      <c r="BE2810" s="3">
        <v>1521</v>
      </c>
      <c r="BF2810" s="3">
        <v>1583</v>
      </c>
      <c r="BG2810" s="3">
        <v>1583</v>
      </c>
      <c r="BH2810" s="3">
        <v>1583</v>
      </c>
      <c r="BI2810" s="3">
        <v>1583</v>
      </c>
      <c r="BJ2810" s="3">
        <v>1583</v>
      </c>
      <c r="BK2810" s="3">
        <v>1552</v>
      </c>
      <c r="BL2810" s="3">
        <v>1552</v>
      </c>
      <c r="BM2810" s="3">
        <v>1522</v>
      </c>
      <c r="BN2810" s="3">
        <v>1514</v>
      </c>
    </row>
    <row r="2811" spans="1:66" x14ac:dyDescent="0.25">
      <c r="A2811" s="3" t="s">
        <v>1631</v>
      </c>
      <c r="B2811" s="3" t="s">
        <v>92</v>
      </c>
      <c r="C2811" s="3" t="s">
        <v>1528</v>
      </c>
      <c r="AZ2811" s="3">
        <v>33.9</v>
      </c>
      <c r="BA2811" s="3">
        <v>35.1</v>
      </c>
      <c r="BB2811" s="3">
        <v>31</v>
      </c>
      <c r="BC2811" s="3">
        <v>44.3</v>
      </c>
      <c r="BD2811" s="3">
        <v>29.9</v>
      </c>
      <c r="BE2811" s="3">
        <v>37.1</v>
      </c>
      <c r="BF2811" s="3">
        <v>33.700000000000003</v>
      </c>
      <c r="BG2811" s="3">
        <v>33</v>
      </c>
      <c r="BH2811" s="3">
        <v>30</v>
      </c>
      <c r="BI2811" s="3">
        <v>39.6</v>
      </c>
      <c r="BJ2811" s="3">
        <v>54.1</v>
      </c>
      <c r="BK2811" s="3">
        <v>44.5</v>
      </c>
      <c r="BL2811" s="3">
        <v>33.799999999999997</v>
      </c>
      <c r="BM2811" s="3">
        <v>38.5</v>
      </c>
      <c r="BN2811" s="3">
        <v>32.6</v>
      </c>
    </row>
    <row r="2812" spans="1:66" x14ac:dyDescent="0.25">
      <c r="A2812" s="3" t="s">
        <v>1631</v>
      </c>
      <c r="B2812" s="3" t="s">
        <v>92</v>
      </c>
      <c r="C2812" s="3" t="s">
        <v>1383</v>
      </c>
      <c r="AZ2812" s="3">
        <v>751</v>
      </c>
      <c r="BA2812" s="3">
        <v>747</v>
      </c>
      <c r="BB2812" s="3">
        <v>747</v>
      </c>
      <c r="BC2812" s="3">
        <v>760</v>
      </c>
      <c r="BD2812" s="3">
        <v>762</v>
      </c>
      <c r="BE2812" s="3">
        <v>892</v>
      </c>
      <c r="BF2812" s="3">
        <v>893</v>
      </c>
      <c r="BG2812" s="3">
        <v>900</v>
      </c>
      <c r="BH2812" s="3">
        <v>900</v>
      </c>
      <c r="BI2812" s="3">
        <v>900</v>
      </c>
      <c r="BJ2812" s="3">
        <v>900</v>
      </c>
      <c r="BK2812" s="3">
        <v>900</v>
      </c>
      <c r="BL2812" s="3">
        <v>900</v>
      </c>
      <c r="BM2812" s="3">
        <v>930</v>
      </c>
      <c r="BN2812" s="3">
        <v>930</v>
      </c>
    </row>
    <row r="2813" spans="1:66" x14ac:dyDescent="0.25">
      <c r="A2813" s="3" t="s">
        <v>1631</v>
      </c>
      <c r="B2813" s="3" t="s">
        <v>92</v>
      </c>
      <c r="C2813" s="3" t="s">
        <v>1588</v>
      </c>
      <c r="BH2813" s="3">
        <v>9546.9</v>
      </c>
      <c r="BI2813" s="3">
        <v>9600.9</v>
      </c>
      <c r="BJ2813" s="3">
        <v>9524.4</v>
      </c>
      <c r="BK2813" s="3">
        <v>9528.6</v>
      </c>
      <c r="BL2813" s="3">
        <v>9552.6</v>
      </c>
      <c r="BM2813" s="3">
        <v>9628.5</v>
      </c>
      <c r="BN2813" s="3">
        <v>9457.2999999999993</v>
      </c>
    </row>
    <row r="2814" spans="1:66" x14ac:dyDescent="0.25">
      <c r="A2814" s="3" t="s">
        <v>1631</v>
      </c>
      <c r="B2814" s="3" t="s">
        <v>92</v>
      </c>
      <c r="C2814" s="3" t="s">
        <v>691</v>
      </c>
      <c r="N2814" s="3">
        <v>132</v>
      </c>
      <c r="O2814" s="3">
        <v>141.1</v>
      </c>
      <c r="P2814" s="3">
        <v>150.4</v>
      </c>
      <c r="Q2814" s="3">
        <v>153.80000000000001</v>
      </c>
      <c r="R2814" s="3">
        <v>211.8</v>
      </c>
      <c r="S2814" s="3">
        <v>226.4</v>
      </c>
      <c r="T2814" s="3">
        <v>254.8</v>
      </c>
      <c r="U2814" s="3">
        <v>276.89999999999998</v>
      </c>
      <c r="V2814" s="3">
        <v>275.7</v>
      </c>
      <c r="W2814" s="3">
        <v>359.3</v>
      </c>
      <c r="X2814" s="3">
        <v>464</v>
      </c>
      <c r="Y2814" s="3">
        <v>497.6</v>
      </c>
      <c r="Z2814" s="3">
        <v>454.7</v>
      </c>
      <c r="AA2814" s="3">
        <v>418.5</v>
      </c>
      <c r="AB2814" s="3">
        <v>404.9</v>
      </c>
      <c r="AC2814" s="3">
        <v>410.1</v>
      </c>
      <c r="AD2814" s="3">
        <v>303.5</v>
      </c>
      <c r="AE2814" s="3">
        <v>333.3</v>
      </c>
      <c r="AF2814" s="3">
        <v>344.3</v>
      </c>
      <c r="AG2814" s="3">
        <v>375.5</v>
      </c>
      <c r="AH2814" s="3">
        <v>443.3</v>
      </c>
      <c r="AI2814" s="3">
        <v>443.4</v>
      </c>
      <c r="AJ2814" s="3">
        <v>437.1</v>
      </c>
      <c r="AK2814" s="3">
        <v>429.6</v>
      </c>
      <c r="AL2814" s="3">
        <v>435.8</v>
      </c>
      <c r="AM2814" s="3">
        <v>466</v>
      </c>
      <c r="AN2814" s="3">
        <v>489.2</v>
      </c>
      <c r="AO2814" s="3">
        <v>500.9</v>
      </c>
      <c r="AP2814" s="3">
        <v>432.9</v>
      </c>
      <c r="AQ2814" s="3">
        <v>473.7</v>
      </c>
      <c r="AR2814" s="3">
        <v>605.70000000000005</v>
      </c>
      <c r="AS2814" s="3">
        <v>574.70000000000005</v>
      </c>
      <c r="AT2814" s="3">
        <v>556.9</v>
      </c>
      <c r="AU2814" s="3">
        <v>638.6</v>
      </c>
      <c r="AV2814" s="3">
        <v>770</v>
      </c>
      <c r="AW2814" s="3">
        <v>941</v>
      </c>
      <c r="AX2814" s="3">
        <v>1063.2</v>
      </c>
      <c r="AY2814" s="3">
        <v>1151.7</v>
      </c>
      <c r="AZ2814" s="3">
        <v>1301.8</v>
      </c>
      <c r="BA2814" s="3">
        <v>962</v>
      </c>
      <c r="BB2814" s="3">
        <v>1134.7</v>
      </c>
      <c r="BC2814" s="3">
        <v>1402</v>
      </c>
      <c r="BD2814" s="3">
        <v>1437.8</v>
      </c>
      <c r="BE2814" s="3">
        <v>1404.4</v>
      </c>
      <c r="BF2814" s="3">
        <v>1334.5</v>
      </c>
      <c r="BG2814" s="3">
        <v>963.1</v>
      </c>
      <c r="BH2814" s="3">
        <v>876.7</v>
      </c>
      <c r="BI2814" s="3">
        <v>1008.2</v>
      </c>
      <c r="BJ2814" s="3">
        <v>1071.7</v>
      </c>
      <c r="BK2814" s="3">
        <v>1015.8</v>
      </c>
      <c r="BL2814" s="3">
        <v>737.6</v>
      </c>
      <c r="BM2814" s="3">
        <v>1067.2</v>
      </c>
      <c r="BN2814" s="3">
        <v>1380.1</v>
      </c>
    </row>
    <row r="2815" spans="1:66" x14ac:dyDescent="0.25">
      <c r="A2815" s="3" t="s">
        <v>1631</v>
      </c>
      <c r="B2815" s="3" t="s">
        <v>92</v>
      </c>
      <c r="C2815" s="3" t="s">
        <v>1385</v>
      </c>
      <c r="AZ2815" s="3">
        <v>9513</v>
      </c>
      <c r="BA2815" s="3">
        <v>9497</v>
      </c>
      <c r="BB2815" s="3">
        <v>9421</v>
      </c>
      <c r="BC2815" s="3">
        <v>10055</v>
      </c>
      <c r="BD2815" s="3">
        <v>11637</v>
      </c>
      <c r="BE2815" s="3">
        <v>11818</v>
      </c>
      <c r="BF2815" s="3">
        <v>11926</v>
      </c>
      <c r="BG2815" s="3">
        <v>12759</v>
      </c>
      <c r="BH2815" s="3">
        <v>15217</v>
      </c>
      <c r="BI2815" s="3">
        <v>16557</v>
      </c>
      <c r="BJ2815" s="3">
        <v>21082</v>
      </c>
      <c r="BK2815" s="3">
        <v>23120</v>
      </c>
      <c r="BL2815" s="3">
        <v>25015</v>
      </c>
      <c r="BM2815" s="3">
        <v>24469</v>
      </c>
      <c r="BN2815" s="3">
        <v>25961</v>
      </c>
    </row>
    <row r="2816" spans="1:66" x14ac:dyDescent="0.25">
      <c r="A2816" s="3" t="s">
        <v>1631</v>
      </c>
      <c r="B2816" s="3" t="s">
        <v>92</v>
      </c>
      <c r="C2816" s="3" t="s">
        <v>1307</v>
      </c>
      <c r="D2816" s="3">
        <v>48</v>
      </c>
      <c r="E2816" s="3">
        <v>48</v>
      </c>
      <c r="F2816" s="3">
        <v>50</v>
      </c>
      <c r="G2816" s="3">
        <v>53</v>
      </c>
      <c r="H2816" s="3">
        <v>55</v>
      </c>
      <c r="I2816" s="3">
        <v>56</v>
      </c>
      <c r="J2816" s="3">
        <v>60</v>
      </c>
      <c r="K2816" s="3">
        <v>60</v>
      </c>
      <c r="L2816" s="3">
        <v>63</v>
      </c>
      <c r="M2816" s="3">
        <v>67</v>
      </c>
      <c r="N2816" s="3">
        <v>68</v>
      </c>
      <c r="O2816" s="3">
        <v>70</v>
      </c>
      <c r="P2816" s="3">
        <v>72</v>
      </c>
      <c r="Q2816" s="3">
        <v>68</v>
      </c>
      <c r="R2816" s="3">
        <v>62</v>
      </c>
      <c r="S2816" s="3">
        <v>56</v>
      </c>
      <c r="T2816" s="3">
        <v>61</v>
      </c>
      <c r="U2816" s="3">
        <v>57</v>
      </c>
      <c r="V2816" s="3">
        <v>58</v>
      </c>
      <c r="W2816" s="3">
        <v>64</v>
      </c>
      <c r="X2816" s="3">
        <v>67</v>
      </c>
      <c r="Y2816" s="3">
        <v>68</v>
      </c>
      <c r="Z2816" s="3">
        <v>60</v>
      </c>
      <c r="AA2816" s="3">
        <v>56</v>
      </c>
      <c r="AB2816" s="3">
        <v>59</v>
      </c>
      <c r="AC2816" s="3">
        <v>55</v>
      </c>
      <c r="AD2816" s="3">
        <v>54</v>
      </c>
      <c r="AE2816" s="3">
        <v>56</v>
      </c>
      <c r="AF2816" s="3">
        <v>58</v>
      </c>
      <c r="AG2816" s="3">
        <v>60</v>
      </c>
      <c r="AH2816" s="3">
        <v>57</v>
      </c>
      <c r="AI2816" s="3">
        <v>56</v>
      </c>
      <c r="AJ2816" s="3">
        <v>60</v>
      </c>
      <c r="AK2816" s="3">
        <v>60</v>
      </c>
      <c r="AL2816" s="3">
        <v>61</v>
      </c>
      <c r="AM2816" s="3">
        <v>62</v>
      </c>
      <c r="AN2816" s="3">
        <v>63</v>
      </c>
      <c r="AO2816" s="3">
        <v>60</v>
      </c>
      <c r="AP2816" s="3">
        <v>54</v>
      </c>
      <c r="AQ2816" s="3">
        <v>58</v>
      </c>
      <c r="AR2816" s="3">
        <v>59</v>
      </c>
      <c r="AS2816" s="3">
        <v>54</v>
      </c>
      <c r="AT2816" s="3">
        <v>57</v>
      </c>
      <c r="AU2816" s="3">
        <v>58</v>
      </c>
      <c r="AV2816" s="3">
        <v>58</v>
      </c>
      <c r="AW2816" s="3">
        <v>58</v>
      </c>
      <c r="AX2816" s="3">
        <v>55</v>
      </c>
      <c r="AY2816" s="3">
        <v>62</v>
      </c>
      <c r="AZ2816" s="3">
        <v>62</v>
      </c>
      <c r="BA2816" s="3">
        <v>66</v>
      </c>
      <c r="BB2816" s="3">
        <v>72</v>
      </c>
      <c r="BC2816" s="3">
        <v>78</v>
      </c>
      <c r="BD2816" s="3">
        <v>85</v>
      </c>
      <c r="BE2816" s="3">
        <v>92</v>
      </c>
      <c r="BF2816" s="3">
        <v>102</v>
      </c>
      <c r="BG2816" s="3">
        <v>103</v>
      </c>
      <c r="BH2816" s="3">
        <v>106</v>
      </c>
      <c r="BI2816" s="3">
        <v>110</v>
      </c>
      <c r="BJ2816" s="3">
        <v>118</v>
      </c>
      <c r="BK2816" s="3">
        <v>131</v>
      </c>
      <c r="BL2816" s="3">
        <v>137</v>
      </c>
      <c r="BM2816" s="3">
        <v>144</v>
      </c>
      <c r="BN2816" s="3">
        <v>149</v>
      </c>
    </row>
    <row r="2817" spans="1:66" x14ac:dyDescent="0.25">
      <c r="A2817" s="3" t="s">
        <v>1631</v>
      </c>
      <c r="B2817" s="3" t="s">
        <v>92</v>
      </c>
      <c r="C2817" s="3" t="s">
        <v>1308</v>
      </c>
      <c r="D2817" s="3">
        <v>46</v>
      </c>
      <c r="E2817" s="3">
        <v>46</v>
      </c>
      <c r="F2817" s="3">
        <v>48</v>
      </c>
      <c r="G2817" s="3">
        <v>51</v>
      </c>
      <c r="H2817" s="3">
        <v>53</v>
      </c>
      <c r="I2817" s="3">
        <v>54</v>
      </c>
      <c r="J2817" s="3">
        <v>58</v>
      </c>
      <c r="K2817" s="3">
        <v>58</v>
      </c>
      <c r="L2817" s="3">
        <v>61</v>
      </c>
      <c r="M2817" s="3">
        <v>65</v>
      </c>
      <c r="N2817" s="3">
        <v>65</v>
      </c>
      <c r="O2817" s="3">
        <v>67</v>
      </c>
      <c r="P2817" s="3">
        <v>70</v>
      </c>
      <c r="Q2817" s="3">
        <v>66</v>
      </c>
      <c r="R2817" s="3">
        <v>60</v>
      </c>
      <c r="S2817" s="3">
        <v>55</v>
      </c>
      <c r="T2817" s="3">
        <v>60</v>
      </c>
      <c r="U2817" s="3">
        <v>56</v>
      </c>
      <c r="V2817" s="3">
        <v>57</v>
      </c>
      <c r="W2817" s="3">
        <v>62</v>
      </c>
      <c r="X2817" s="3">
        <v>65</v>
      </c>
      <c r="Y2817" s="3">
        <v>66</v>
      </c>
      <c r="Z2817" s="3">
        <v>59</v>
      </c>
      <c r="AA2817" s="3">
        <v>54</v>
      </c>
      <c r="AB2817" s="3">
        <v>57</v>
      </c>
      <c r="AC2817" s="3">
        <v>53</v>
      </c>
      <c r="AD2817" s="3">
        <v>52</v>
      </c>
      <c r="AE2817" s="3">
        <v>54</v>
      </c>
      <c r="AF2817" s="3">
        <v>56</v>
      </c>
      <c r="AG2817" s="3">
        <v>58</v>
      </c>
      <c r="AH2817" s="3">
        <v>55</v>
      </c>
      <c r="AI2817" s="3">
        <v>54</v>
      </c>
      <c r="AJ2817" s="3">
        <v>57</v>
      </c>
      <c r="AK2817" s="3">
        <v>58</v>
      </c>
      <c r="AL2817" s="3">
        <v>59</v>
      </c>
      <c r="AM2817" s="3">
        <v>60</v>
      </c>
      <c r="AN2817" s="3">
        <v>61</v>
      </c>
      <c r="AO2817" s="3">
        <v>58</v>
      </c>
      <c r="AP2817" s="3">
        <v>53</v>
      </c>
      <c r="AQ2817" s="3">
        <v>56</v>
      </c>
      <c r="AR2817" s="3">
        <v>57</v>
      </c>
      <c r="AS2817" s="3">
        <v>52</v>
      </c>
      <c r="AT2817" s="3">
        <v>55</v>
      </c>
      <c r="AU2817" s="3">
        <v>56</v>
      </c>
      <c r="AV2817" s="3">
        <v>56</v>
      </c>
      <c r="AW2817" s="3">
        <v>56</v>
      </c>
      <c r="AX2817" s="3">
        <v>53</v>
      </c>
      <c r="AY2817" s="3">
        <v>60</v>
      </c>
      <c r="AZ2817" s="3">
        <v>59</v>
      </c>
      <c r="BA2817" s="3">
        <v>64</v>
      </c>
      <c r="BB2817" s="3">
        <v>69</v>
      </c>
      <c r="BC2817" s="3">
        <v>76</v>
      </c>
      <c r="BD2817" s="3">
        <v>81</v>
      </c>
      <c r="BE2817" s="3">
        <v>88</v>
      </c>
      <c r="BF2817" s="3">
        <v>97</v>
      </c>
      <c r="BG2817" s="3">
        <v>98</v>
      </c>
      <c r="BH2817" s="3">
        <v>102</v>
      </c>
      <c r="BI2817" s="3">
        <v>106</v>
      </c>
      <c r="BJ2817" s="3">
        <v>114</v>
      </c>
      <c r="BK2817" s="3">
        <v>126</v>
      </c>
      <c r="BL2817" s="3">
        <v>132</v>
      </c>
      <c r="BM2817" s="3">
        <v>138</v>
      </c>
      <c r="BN2817" s="3">
        <v>144</v>
      </c>
    </row>
    <row r="2818" spans="1:66" x14ac:dyDescent="0.25">
      <c r="A2818" s="3" t="s">
        <v>1631</v>
      </c>
      <c r="B2818" s="3" t="s">
        <v>92</v>
      </c>
      <c r="C2818" s="3" t="s">
        <v>1530</v>
      </c>
      <c r="AZ2818" s="3">
        <v>5.5</v>
      </c>
      <c r="BA2818" s="3">
        <v>5.5</v>
      </c>
      <c r="BB2818" s="3">
        <v>7.5</v>
      </c>
      <c r="BC2818" s="3">
        <v>7.9</v>
      </c>
      <c r="BD2818" s="3">
        <v>7</v>
      </c>
      <c r="BE2818" s="3">
        <v>11.1</v>
      </c>
      <c r="BF2818" s="3">
        <v>16.3</v>
      </c>
      <c r="BG2818" s="3">
        <v>19.2</v>
      </c>
      <c r="BH2818" s="3">
        <v>19.899999999999999</v>
      </c>
      <c r="BI2818" s="3">
        <v>22.5</v>
      </c>
      <c r="BJ2818" s="3">
        <v>18.100000000000001</v>
      </c>
      <c r="BK2818" s="3">
        <v>21.8</v>
      </c>
      <c r="BL2818" s="3">
        <v>24</v>
      </c>
      <c r="BM2818" s="3">
        <v>21.9</v>
      </c>
      <c r="BN2818" s="3">
        <v>24</v>
      </c>
    </row>
    <row r="2819" spans="1:66" x14ac:dyDescent="0.25">
      <c r="A2819" s="3" t="s">
        <v>1631</v>
      </c>
      <c r="B2819" s="3" t="s">
        <v>92</v>
      </c>
      <c r="C2819" s="3" t="s">
        <v>1532</v>
      </c>
      <c r="AZ2819" s="3">
        <v>95.9</v>
      </c>
      <c r="BA2819" s="3">
        <v>93.4</v>
      </c>
      <c r="BB2819" s="3">
        <v>93.1</v>
      </c>
      <c r="BC2819" s="3">
        <v>90.5</v>
      </c>
      <c r="BD2819" s="3">
        <v>88.4</v>
      </c>
      <c r="BE2819" s="3">
        <v>92.8</v>
      </c>
      <c r="BF2819" s="3">
        <v>93.2</v>
      </c>
      <c r="BG2819" s="3">
        <v>95.1</v>
      </c>
      <c r="BH2819" s="3">
        <v>96.4</v>
      </c>
      <c r="BI2819" s="3">
        <v>96.9</v>
      </c>
      <c r="BJ2819" s="3">
        <v>97.3</v>
      </c>
      <c r="BK2819" s="3">
        <v>98.3</v>
      </c>
      <c r="BL2819" s="3">
        <v>95.8</v>
      </c>
      <c r="BM2819" s="3">
        <v>95.3</v>
      </c>
      <c r="BN2819" s="3">
        <v>95.6</v>
      </c>
    </row>
    <row r="2820" spans="1:66" x14ac:dyDescent="0.25">
      <c r="A2820" s="3" t="s">
        <v>1631</v>
      </c>
      <c r="B2820" s="3" t="s">
        <v>92</v>
      </c>
      <c r="C2820" s="3" t="s">
        <v>1387</v>
      </c>
      <c r="AZ2820" s="3">
        <v>9337</v>
      </c>
      <c r="BA2820" s="3">
        <v>9455</v>
      </c>
      <c r="BB2820" s="3">
        <v>9540</v>
      </c>
      <c r="BC2820" s="3">
        <v>9642</v>
      </c>
      <c r="BD2820" s="3">
        <v>9678</v>
      </c>
      <c r="BE2820" s="3">
        <v>9706</v>
      </c>
      <c r="BF2820" s="3">
        <v>9641</v>
      </c>
      <c r="BG2820" s="3">
        <v>9719</v>
      </c>
      <c r="BH2820" s="3">
        <v>9797</v>
      </c>
      <c r="BI2820" s="3">
        <v>9797</v>
      </c>
      <c r="BJ2820" s="3">
        <v>9797</v>
      </c>
      <c r="BK2820" s="3">
        <v>9093</v>
      </c>
      <c r="BL2820" s="3">
        <v>9093</v>
      </c>
      <c r="BM2820" s="3">
        <v>9093</v>
      </c>
      <c r="BN2820" s="3">
        <v>9093</v>
      </c>
    </row>
    <row r="2821" spans="1:66" x14ac:dyDescent="0.25">
      <c r="A2821" s="3" t="s">
        <v>1631</v>
      </c>
      <c r="B2821" s="3" t="s">
        <v>92</v>
      </c>
      <c r="C2821" s="3" t="s">
        <v>1534</v>
      </c>
      <c r="AZ2821" s="3">
        <v>30.1</v>
      </c>
      <c r="BA2821" s="3">
        <v>31.2</v>
      </c>
      <c r="BB2821" s="3">
        <v>34.299999999999997</v>
      </c>
      <c r="BC2821" s="3">
        <v>26</v>
      </c>
      <c r="BD2821" s="3">
        <v>10.9</v>
      </c>
      <c r="BE2821" s="3">
        <v>4.9000000000000004</v>
      </c>
      <c r="BF2821" s="3">
        <v>11.2</v>
      </c>
      <c r="BG2821" s="3">
        <v>20.6</v>
      </c>
      <c r="BH2821" s="3">
        <v>19.2</v>
      </c>
      <c r="BI2821" s="3">
        <v>16.5</v>
      </c>
      <c r="BJ2821" s="3">
        <v>8.9</v>
      </c>
      <c r="BK2821" s="3">
        <v>6.8</v>
      </c>
      <c r="BL2821" s="3">
        <v>10.7</v>
      </c>
      <c r="BM2821" s="3">
        <v>5.5</v>
      </c>
      <c r="BN2821" s="3">
        <v>13.8</v>
      </c>
    </row>
    <row r="2822" spans="1:66" x14ac:dyDescent="0.25">
      <c r="A2822" s="3" t="s">
        <v>1631</v>
      </c>
      <c r="B2822" s="3" t="s">
        <v>92</v>
      </c>
      <c r="C2822" s="3" t="s">
        <v>1389</v>
      </c>
      <c r="AZ2822" s="3">
        <v>94</v>
      </c>
      <c r="BA2822" s="3">
        <v>101</v>
      </c>
      <c r="BB2822" s="3">
        <v>100</v>
      </c>
      <c r="BC2822" s="3">
        <v>100</v>
      </c>
      <c r="BD2822" s="3">
        <v>100</v>
      </c>
      <c r="BE2822" s="3">
        <v>100</v>
      </c>
      <c r="BF2822" s="3">
        <v>100</v>
      </c>
      <c r="BG2822" s="3">
        <v>100</v>
      </c>
      <c r="BH2822" s="3">
        <v>102</v>
      </c>
      <c r="BI2822" s="3">
        <v>106</v>
      </c>
      <c r="BJ2822" s="3">
        <v>102</v>
      </c>
      <c r="BK2822" s="3">
        <v>87</v>
      </c>
      <c r="BL2822" s="3">
        <v>86</v>
      </c>
      <c r="BM2822" s="3">
        <v>86</v>
      </c>
      <c r="BN2822" s="3">
        <v>86</v>
      </c>
    </row>
    <row r="2823" spans="1:66" x14ac:dyDescent="0.25">
      <c r="A2823" s="3" t="s">
        <v>1631</v>
      </c>
      <c r="B2823" s="3" t="s">
        <v>92</v>
      </c>
      <c r="C2823" s="3" t="s">
        <v>1391</v>
      </c>
      <c r="AZ2823" s="3">
        <v>0</v>
      </c>
      <c r="BA2823" s="3">
        <v>0</v>
      </c>
      <c r="BB2823" s="3">
        <v>0</v>
      </c>
      <c r="BC2823" s="3">
        <v>0</v>
      </c>
      <c r="BD2823" s="3">
        <v>0</v>
      </c>
      <c r="BE2823" s="3">
        <v>20</v>
      </c>
      <c r="BF2823" s="3">
        <v>20</v>
      </c>
      <c r="BG2823" s="3">
        <v>20</v>
      </c>
      <c r="BH2823" s="3">
        <v>20</v>
      </c>
      <c r="BI2823" s="3">
        <v>208</v>
      </c>
      <c r="BJ2823" s="3">
        <v>20</v>
      </c>
      <c r="BK2823" s="3">
        <v>20</v>
      </c>
      <c r="BL2823" s="3">
        <v>20</v>
      </c>
      <c r="BM2823" s="3">
        <v>20</v>
      </c>
      <c r="BN2823" s="3">
        <v>20</v>
      </c>
    </row>
    <row r="2824" spans="1:66" x14ac:dyDescent="0.25">
      <c r="A2824" s="3" t="s">
        <v>1631</v>
      </c>
      <c r="B2824" s="3" t="s">
        <v>92</v>
      </c>
      <c r="C2824" s="3" t="s">
        <v>1536</v>
      </c>
      <c r="AZ2824" s="3">
        <v>1.3</v>
      </c>
      <c r="BA2824" s="3">
        <v>1.6</v>
      </c>
      <c r="BB2824" s="3">
        <v>3.2</v>
      </c>
      <c r="BC2824" s="3">
        <v>2.2000000000000002</v>
      </c>
      <c r="BD2824" s="3">
        <v>0.5</v>
      </c>
      <c r="BE2824" s="3">
        <v>0.6</v>
      </c>
      <c r="BF2824" s="3">
        <v>1.2</v>
      </c>
      <c r="BG2824" s="3">
        <v>2.5</v>
      </c>
      <c r="BH2824" s="3">
        <v>1.8</v>
      </c>
      <c r="BI2824" s="3">
        <v>1.9</v>
      </c>
      <c r="BJ2824" s="3">
        <v>0.8</v>
      </c>
      <c r="BK2824" s="3">
        <v>1.6</v>
      </c>
      <c r="BL2824" s="3">
        <v>0.1</v>
      </c>
      <c r="BM2824" s="3">
        <v>0.2</v>
      </c>
      <c r="BN2824" s="3">
        <v>0.6</v>
      </c>
    </row>
    <row r="2825" spans="1:66" x14ac:dyDescent="0.25">
      <c r="A2825" s="3" t="s">
        <v>1631</v>
      </c>
      <c r="B2825" s="3" t="s">
        <v>92</v>
      </c>
      <c r="C2825" s="3" t="s">
        <v>1393</v>
      </c>
      <c r="AZ2825" s="3">
        <v>4540</v>
      </c>
      <c r="BA2825" s="3">
        <v>4533</v>
      </c>
      <c r="BB2825" s="3">
        <v>4534</v>
      </c>
      <c r="BC2825" s="3">
        <v>4325</v>
      </c>
      <c r="BD2825" s="3">
        <v>2494</v>
      </c>
      <c r="BE2825" s="3">
        <v>2411</v>
      </c>
      <c r="BF2825" s="3">
        <v>2380</v>
      </c>
      <c r="BG2825" s="3">
        <v>1692</v>
      </c>
      <c r="BH2825" s="3">
        <v>1678</v>
      </c>
      <c r="BI2825" s="3">
        <v>1676</v>
      </c>
      <c r="BJ2825" s="3">
        <v>1555</v>
      </c>
      <c r="BK2825" s="3">
        <v>1567</v>
      </c>
      <c r="BL2825" s="3">
        <v>1509</v>
      </c>
      <c r="BM2825" s="3">
        <v>1548</v>
      </c>
      <c r="BN2825" s="3">
        <v>1319</v>
      </c>
    </row>
    <row r="2826" spans="1:66" x14ac:dyDescent="0.25">
      <c r="A2826" s="3" t="s">
        <v>1631</v>
      </c>
      <c r="B2826" s="3" t="s">
        <v>92</v>
      </c>
      <c r="C2826" s="3" t="s">
        <v>1309</v>
      </c>
      <c r="D2826" s="3">
        <v>99</v>
      </c>
      <c r="E2826" s="3">
        <v>97</v>
      </c>
      <c r="F2826" s="3">
        <v>101</v>
      </c>
      <c r="G2826" s="3">
        <v>103</v>
      </c>
      <c r="H2826" s="3">
        <v>104</v>
      </c>
      <c r="I2826" s="3">
        <v>107</v>
      </c>
      <c r="J2826" s="3">
        <v>110</v>
      </c>
      <c r="K2826" s="3">
        <v>112</v>
      </c>
      <c r="L2826" s="3">
        <v>117</v>
      </c>
      <c r="M2826" s="3">
        <v>123</v>
      </c>
      <c r="N2826" s="3">
        <v>129</v>
      </c>
      <c r="O2826" s="3">
        <v>131</v>
      </c>
      <c r="P2826" s="3">
        <v>139</v>
      </c>
      <c r="Q2826" s="3">
        <v>139</v>
      </c>
      <c r="R2826" s="3">
        <v>135</v>
      </c>
      <c r="S2826" s="3">
        <v>123</v>
      </c>
      <c r="T2826" s="3">
        <v>136</v>
      </c>
      <c r="U2826" s="3">
        <v>144</v>
      </c>
      <c r="V2826" s="3">
        <v>144</v>
      </c>
      <c r="W2826" s="3">
        <v>136</v>
      </c>
      <c r="X2826" s="3">
        <v>121</v>
      </c>
      <c r="Y2826" s="3">
        <v>109</v>
      </c>
      <c r="Z2826" s="3">
        <v>101</v>
      </c>
      <c r="AA2826" s="3">
        <v>104</v>
      </c>
      <c r="AB2826" s="3">
        <v>108</v>
      </c>
      <c r="AC2826" s="3">
        <v>104</v>
      </c>
      <c r="AD2826" s="3">
        <v>109</v>
      </c>
      <c r="AE2826" s="3">
        <v>113</v>
      </c>
      <c r="AF2826" s="3">
        <v>115</v>
      </c>
      <c r="AG2826" s="3">
        <v>115</v>
      </c>
      <c r="AH2826" s="3">
        <v>110</v>
      </c>
      <c r="AI2826" s="3">
        <v>106</v>
      </c>
      <c r="AJ2826" s="3">
        <v>107</v>
      </c>
      <c r="AK2826" s="3">
        <v>109</v>
      </c>
      <c r="AL2826" s="3">
        <v>111</v>
      </c>
      <c r="AM2826" s="3">
        <v>108</v>
      </c>
      <c r="AN2826" s="3">
        <v>107</v>
      </c>
      <c r="AO2826" s="3">
        <v>108</v>
      </c>
      <c r="AP2826" s="3">
        <v>110</v>
      </c>
      <c r="AQ2826" s="3">
        <v>110</v>
      </c>
      <c r="AR2826" s="3">
        <v>115</v>
      </c>
      <c r="AS2826" s="3">
        <v>116</v>
      </c>
      <c r="AT2826" s="3">
        <v>114</v>
      </c>
      <c r="AU2826" s="3">
        <v>117</v>
      </c>
      <c r="AV2826" s="3">
        <v>119</v>
      </c>
      <c r="AW2826" s="3">
        <v>121</v>
      </c>
      <c r="AX2826" s="3">
        <v>115</v>
      </c>
      <c r="AY2826" s="3">
        <v>113</v>
      </c>
      <c r="AZ2826" s="3">
        <v>112</v>
      </c>
      <c r="BA2826" s="3">
        <v>101</v>
      </c>
      <c r="BB2826" s="3">
        <v>101</v>
      </c>
      <c r="BC2826" s="3">
        <v>98</v>
      </c>
      <c r="BD2826" s="3">
        <v>94</v>
      </c>
      <c r="BE2826" s="3">
        <v>96</v>
      </c>
      <c r="BF2826" s="3">
        <v>98</v>
      </c>
      <c r="BG2826" s="3">
        <v>97</v>
      </c>
      <c r="BH2826" s="3">
        <v>93</v>
      </c>
      <c r="BI2826" s="3">
        <v>94</v>
      </c>
      <c r="BJ2826" s="3">
        <v>95</v>
      </c>
      <c r="BK2826" s="3">
        <v>93</v>
      </c>
      <c r="BL2826" s="3">
        <v>77</v>
      </c>
      <c r="BM2826" s="3">
        <v>84</v>
      </c>
      <c r="BN2826" s="3">
        <v>89</v>
      </c>
    </row>
    <row r="2827" spans="1:66" x14ac:dyDescent="0.25">
      <c r="A2827" s="3" t="s">
        <v>1631</v>
      </c>
      <c r="B2827" s="3" t="s">
        <v>92</v>
      </c>
      <c r="C2827" s="3" t="s">
        <v>1310</v>
      </c>
      <c r="D2827" s="3">
        <v>17</v>
      </c>
      <c r="E2827" s="3">
        <v>17</v>
      </c>
      <c r="F2827" s="3">
        <v>18</v>
      </c>
      <c r="G2827" s="3">
        <v>18</v>
      </c>
      <c r="H2827" s="3">
        <v>18</v>
      </c>
      <c r="I2827" s="3">
        <v>19</v>
      </c>
      <c r="J2827" s="3">
        <v>19</v>
      </c>
      <c r="K2827" s="3">
        <v>20</v>
      </c>
      <c r="L2827" s="3">
        <v>21</v>
      </c>
      <c r="M2827" s="3">
        <v>22</v>
      </c>
      <c r="N2827" s="3">
        <v>23</v>
      </c>
      <c r="O2827" s="3">
        <v>23</v>
      </c>
      <c r="P2827" s="3">
        <v>24</v>
      </c>
      <c r="Q2827" s="3">
        <v>25</v>
      </c>
      <c r="R2827" s="3">
        <v>24</v>
      </c>
      <c r="S2827" s="3">
        <v>22</v>
      </c>
      <c r="T2827" s="3">
        <v>24</v>
      </c>
      <c r="U2827" s="3">
        <v>26</v>
      </c>
      <c r="V2827" s="3">
        <v>26</v>
      </c>
      <c r="W2827" s="3">
        <v>24</v>
      </c>
      <c r="X2827" s="3">
        <v>22</v>
      </c>
      <c r="Y2827" s="3">
        <v>20</v>
      </c>
      <c r="Z2827" s="3">
        <v>18</v>
      </c>
      <c r="AA2827" s="3">
        <v>19</v>
      </c>
      <c r="AB2827" s="3">
        <v>19</v>
      </c>
      <c r="AC2827" s="3">
        <v>19</v>
      </c>
      <c r="AD2827" s="3">
        <v>20</v>
      </c>
      <c r="AE2827" s="3">
        <v>20</v>
      </c>
      <c r="AF2827" s="3">
        <v>21</v>
      </c>
      <c r="AG2827" s="3">
        <v>21</v>
      </c>
      <c r="AH2827" s="3">
        <v>20</v>
      </c>
      <c r="AI2827" s="3">
        <v>19</v>
      </c>
      <c r="AJ2827" s="3">
        <v>19</v>
      </c>
      <c r="AK2827" s="3">
        <v>20</v>
      </c>
      <c r="AL2827" s="3">
        <v>20</v>
      </c>
      <c r="AM2827" s="3">
        <v>19</v>
      </c>
      <c r="AN2827" s="3">
        <v>19</v>
      </c>
      <c r="AO2827" s="3">
        <v>19</v>
      </c>
      <c r="AP2827" s="3">
        <v>20</v>
      </c>
      <c r="AQ2827" s="3">
        <v>20</v>
      </c>
      <c r="AR2827" s="3">
        <v>21</v>
      </c>
      <c r="AS2827" s="3">
        <v>21</v>
      </c>
      <c r="AT2827" s="3">
        <v>21</v>
      </c>
      <c r="AU2827" s="3">
        <v>21</v>
      </c>
      <c r="AV2827" s="3">
        <v>22</v>
      </c>
      <c r="AW2827" s="3">
        <v>22</v>
      </c>
      <c r="AX2827" s="3">
        <v>21</v>
      </c>
      <c r="AY2827" s="3">
        <v>21</v>
      </c>
      <c r="AZ2827" s="3">
        <v>21</v>
      </c>
      <c r="BA2827" s="3">
        <v>19</v>
      </c>
      <c r="BB2827" s="3">
        <v>19</v>
      </c>
      <c r="BC2827" s="3">
        <v>18</v>
      </c>
      <c r="BD2827" s="3">
        <v>18</v>
      </c>
      <c r="BE2827" s="3">
        <v>18</v>
      </c>
      <c r="BF2827" s="3">
        <v>18</v>
      </c>
      <c r="BG2827" s="3">
        <v>18</v>
      </c>
      <c r="BH2827" s="3">
        <v>17</v>
      </c>
      <c r="BI2827" s="3">
        <v>18</v>
      </c>
      <c r="BJ2827" s="3">
        <v>18</v>
      </c>
      <c r="BK2827" s="3">
        <v>17</v>
      </c>
      <c r="BL2827" s="3">
        <v>14</v>
      </c>
      <c r="BM2827" s="3">
        <v>16</v>
      </c>
      <c r="BN2827" s="3">
        <v>17</v>
      </c>
    </row>
    <row r="2828" spans="1:66" x14ac:dyDescent="0.25">
      <c r="A2828" s="3" t="s">
        <v>1631</v>
      </c>
      <c r="B2828" s="3" t="s">
        <v>92</v>
      </c>
      <c r="C2828" s="3" t="s">
        <v>1590</v>
      </c>
      <c r="BH2828" s="3">
        <v>5.0999999999999996</v>
      </c>
      <c r="BI2828" s="3">
        <v>8</v>
      </c>
      <c r="BJ2828" s="3">
        <v>10.1</v>
      </c>
      <c r="BK2828" s="3">
        <v>11.7</v>
      </c>
      <c r="BL2828" s="3">
        <v>13.2</v>
      </c>
      <c r="BM2828" s="3">
        <v>17.5</v>
      </c>
      <c r="BN2828" s="3">
        <v>23.5</v>
      </c>
    </row>
    <row r="2829" spans="1:66" x14ac:dyDescent="0.25">
      <c r="A2829" s="3" t="s">
        <v>1631</v>
      </c>
      <c r="B2829" s="3" t="s">
        <v>92</v>
      </c>
      <c r="C2829" s="3" t="s">
        <v>1624</v>
      </c>
      <c r="BJ2829" s="3">
        <v>16</v>
      </c>
      <c r="BK2829" s="3">
        <v>19</v>
      </c>
      <c r="BL2829" s="3">
        <v>22</v>
      </c>
      <c r="BM2829" s="3">
        <v>27</v>
      </c>
      <c r="BN2829" s="3">
        <v>40</v>
      </c>
    </row>
    <row r="2830" spans="1:66" x14ac:dyDescent="0.25">
      <c r="A2830" s="3" t="s">
        <v>1631</v>
      </c>
      <c r="B2830" s="3" t="s">
        <v>92</v>
      </c>
      <c r="C2830" s="3" t="s">
        <v>1405</v>
      </c>
      <c r="AZ2830" s="3">
        <v>1619</v>
      </c>
      <c r="BA2830" s="3">
        <v>1971</v>
      </c>
      <c r="BB2830" s="3">
        <v>1984</v>
      </c>
      <c r="BC2830" s="3">
        <v>2106</v>
      </c>
      <c r="BD2830" s="3">
        <v>2721</v>
      </c>
      <c r="BE2830" s="3">
        <v>2864</v>
      </c>
      <c r="BF2830" s="3">
        <v>2860</v>
      </c>
      <c r="BG2830" s="3">
        <v>2853</v>
      </c>
      <c r="BH2830" s="3">
        <v>2900</v>
      </c>
      <c r="BI2830" s="3">
        <v>2877</v>
      </c>
      <c r="BJ2830" s="3">
        <v>2854</v>
      </c>
      <c r="BK2830" s="3">
        <v>2960</v>
      </c>
      <c r="BL2830" s="3">
        <v>2959</v>
      </c>
      <c r="BM2830" s="3">
        <v>2994</v>
      </c>
      <c r="BN2830" s="3">
        <v>3015</v>
      </c>
    </row>
    <row r="2831" spans="1:66" x14ac:dyDescent="0.25">
      <c r="A2831" s="3" t="s">
        <v>1631</v>
      </c>
      <c r="B2831" s="3" t="s">
        <v>92</v>
      </c>
      <c r="C2831" s="3" t="s">
        <v>1538</v>
      </c>
      <c r="AZ2831" s="3">
        <v>0</v>
      </c>
      <c r="BA2831" s="3">
        <v>0</v>
      </c>
      <c r="BB2831" s="3">
        <v>0</v>
      </c>
      <c r="BC2831" s="3">
        <v>0</v>
      </c>
      <c r="BD2831" s="3">
        <v>0</v>
      </c>
      <c r="BE2831" s="3">
        <v>0</v>
      </c>
      <c r="BF2831" s="3">
        <v>0</v>
      </c>
      <c r="BG2831" s="3">
        <v>0</v>
      </c>
      <c r="BH2831" s="3">
        <v>0</v>
      </c>
      <c r="BI2831" s="3">
        <v>0</v>
      </c>
      <c r="BJ2831" s="3">
        <v>0</v>
      </c>
      <c r="BK2831" s="3">
        <v>0</v>
      </c>
      <c r="BL2831" s="3">
        <v>0</v>
      </c>
      <c r="BM2831" s="3">
        <v>0</v>
      </c>
      <c r="BN2831" s="3">
        <v>0</v>
      </c>
    </row>
    <row r="2832" spans="1:66" x14ac:dyDescent="0.25">
      <c r="A2832" s="3" t="s">
        <v>1631</v>
      </c>
      <c r="B2832" s="3" t="s">
        <v>92</v>
      </c>
      <c r="C2832" s="3" t="s">
        <v>1395</v>
      </c>
      <c r="AZ2832" s="3">
        <v>2</v>
      </c>
      <c r="BA2832" s="3">
        <v>2</v>
      </c>
      <c r="BB2832" s="3">
        <v>9</v>
      </c>
      <c r="BC2832" s="3">
        <v>19</v>
      </c>
      <c r="BD2832" s="3">
        <v>37</v>
      </c>
      <c r="BE2832" s="3">
        <v>41</v>
      </c>
      <c r="BF2832" s="3">
        <v>42</v>
      </c>
      <c r="BG2832" s="3">
        <v>42</v>
      </c>
      <c r="BH2832" s="3">
        <v>51</v>
      </c>
      <c r="BI2832" s="3">
        <v>52</v>
      </c>
      <c r="BJ2832" s="3">
        <v>58</v>
      </c>
      <c r="BK2832" s="3">
        <v>81</v>
      </c>
      <c r="BL2832" s="3">
        <v>149</v>
      </c>
      <c r="BM2832" s="3">
        <v>155</v>
      </c>
      <c r="BN2832" s="3">
        <v>176</v>
      </c>
    </row>
    <row r="2833" spans="1:66" x14ac:dyDescent="0.25">
      <c r="A2833" s="3" t="s">
        <v>1631</v>
      </c>
      <c r="B2833" s="3" t="s">
        <v>92</v>
      </c>
      <c r="C2833" s="3" t="s">
        <v>1540</v>
      </c>
      <c r="AZ2833" s="3">
        <v>0</v>
      </c>
      <c r="BA2833" s="3">
        <v>27.1</v>
      </c>
      <c r="BB2833" s="3">
        <v>20.5</v>
      </c>
      <c r="BC2833" s="3">
        <v>17.899999999999999</v>
      </c>
      <c r="BD2833" s="3">
        <v>15.3</v>
      </c>
      <c r="BE2833" s="3">
        <v>17.7</v>
      </c>
      <c r="BF2833" s="3">
        <v>16.899999999999999</v>
      </c>
      <c r="BG2833" s="3">
        <v>17.3</v>
      </c>
      <c r="BH2833" s="3">
        <v>16.8</v>
      </c>
      <c r="BI2833" s="3">
        <v>15.3</v>
      </c>
      <c r="BJ2833" s="3">
        <v>13.1</v>
      </c>
      <c r="BK2833" s="3">
        <v>14.5</v>
      </c>
      <c r="BL2833" s="3">
        <v>14.7</v>
      </c>
      <c r="BM2833" s="3">
        <v>16.899999999999999</v>
      </c>
      <c r="BN2833" s="3">
        <v>17.3</v>
      </c>
    </row>
    <row r="2834" spans="1:66" x14ac:dyDescent="0.25">
      <c r="A2834" s="3" t="s">
        <v>1631</v>
      </c>
      <c r="B2834" s="3" t="s">
        <v>92</v>
      </c>
      <c r="C2834" s="3" t="s">
        <v>686</v>
      </c>
      <c r="D2834" s="3">
        <v>47</v>
      </c>
      <c r="E2834" s="3">
        <v>45</v>
      </c>
      <c r="F2834" s="3">
        <v>47</v>
      </c>
      <c r="G2834" s="3">
        <v>49</v>
      </c>
      <c r="H2834" s="3">
        <v>49</v>
      </c>
      <c r="I2834" s="3">
        <v>49</v>
      </c>
      <c r="J2834" s="3">
        <v>51</v>
      </c>
      <c r="K2834" s="3">
        <v>54</v>
      </c>
      <c r="L2834" s="3">
        <v>58</v>
      </c>
      <c r="M2834" s="3">
        <v>59</v>
      </c>
      <c r="N2834" s="3">
        <v>61</v>
      </c>
      <c r="O2834" s="3">
        <v>63</v>
      </c>
      <c r="P2834" s="3">
        <v>67</v>
      </c>
      <c r="Q2834" s="3">
        <v>68</v>
      </c>
      <c r="R2834" s="3">
        <v>66</v>
      </c>
      <c r="S2834" s="3">
        <v>65</v>
      </c>
      <c r="T2834" s="3">
        <v>70</v>
      </c>
      <c r="U2834" s="3">
        <v>72</v>
      </c>
      <c r="V2834" s="3">
        <v>73</v>
      </c>
      <c r="W2834" s="3">
        <v>72</v>
      </c>
      <c r="X2834" s="3">
        <v>69</v>
      </c>
      <c r="Y2834" s="3">
        <v>65</v>
      </c>
      <c r="Z2834" s="3">
        <v>62</v>
      </c>
      <c r="AA2834" s="3">
        <v>63</v>
      </c>
      <c r="AB2834" s="3">
        <v>64</v>
      </c>
      <c r="AC2834" s="3">
        <v>65</v>
      </c>
      <c r="AD2834" s="3">
        <v>67</v>
      </c>
      <c r="AE2834" s="3">
        <v>71</v>
      </c>
      <c r="AF2834" s="3">
        <v>73</v>
      </c>
      <c r="AG2834" s="3">
        <v>69</v>
      </c>
      <c r="AH2834" s="3">
        <v>71</v>
      </c>
      <c r="AI2834" s="3">
        <v>70</v>
      </c>
      <c r="AJ2834" s="3">
        <v>71</v>
      </c>
      <c r="AK2834" s="3">
        <v>72</v>
      </c>
      <c r="AL2834" s="3">
        <v>73</v>
      </c>
      <c r="AM2834" s="3">
        <v>74</v>
      </c>
      <c r="AN2834" s="3">
        <v>73</v>
      </c>
      <c r="AO2834" s="3">
        <v>76</v>
      </c>
      <c r="AP2834" s="3">
        <v>78</v>
      </c>
      <c r="AQ2834" s="3">
        <v>79</v>
      </c>
      <c r="AR2834" s="3">
        <v>81</v>
      </c>
      <c r="AS2834" s="3">
        <v>81</v>
      </c>
      <c r="AT2834" s="3">
        <v>81</v>
      </c>
      <c r="AU2834" s="3">
        <v>80</v>
      </c>
      <c r="AV2834" s="3">
        <v>82</v>
      </c>
      <c r="AW2834" s="3">
        <v>83</v>
      </c>
      <c r="AX2834" s="3">
        <v>82</v>
      </c>
      <c r="AY2834" s="3">
        <v>81</v>
      </c>
      <c r="AZ2834" s="3">
        <v>77</v>
      </c>
      <c r="BA2834" s="3">
        <v>76</v>
      </c>
      <c r="BB2834" s="3">
        <v>75</v>
      </c>
      <c r="BC2834" s="3">
        <v>75</v>
      </c>
      <c r="BD2834" s="3">
        <v>74</v>
      </c>
      <c r="BE2834" s="3">
        <v>73</v>
      </c>
      <c r="BF2834" s="3">
        <v>73</v>
      </c>
      <c r="BG2834" s="3">
        <v>72</v>
      </c>
      <c r="BH2834" s="3">
        <v>71</v>
      </c>
      <c r="BI2834" s="3">
        <v>71</v>
      </c>
      <c r="BJ2834" s="3">
        <v>71</v>
      </c>
      <c r="BK2834" s="3">
        <v>72</v>
      </c>
      <c r="BL2834" s="3">
        <v>60</v>
      </c>
      <c r="BM2834" s="3">
        <v>65</v>
      </c>
      <c r="BN2834" s="3">
        <v>66</v>
      </c>
    </row>
    <row r="2835" spans="1:66" x14ac:dyDescent="0.25">
      <c r="A2835" s="3" t="s">
        <v>1631</v>
      </c>
      <c r="B2835" s="3" t="s">
        <v>92</v>
      </c>
      <c r="C2835" s="3" t="s">
        <v>687</v>
      </c>
      <c r="D2835" s="3">
        <v>26</v>
      </c>
      <c r="E2835" s="3">
        <v>25</v>
      </c>
      <c r="F2835" s="3">
        <v>26</v>
      </c>
      <c r="G2835" s="3">
        <v>26</v>
      </c>
      <c r="H2835" s="3">
        <v>26</v>
      </c>
      <c r="I2835" s="3">
        <v>26</v>
      </c>
      <c r="J2835" s="3">
        <v>27</v>
      </c>
      <c r="K2835" s="3">
        <v>27</v>
      </c>
      <c r="L2835" s="3">
        <v>28</v>
      </c>
      <c r="M2835" s="3">
        <v>29</v>
      </c>
      <c r="N2835" s="3">
        <v>31</v>
      </c>
      <c r="O2835" s="3">
        <v>32</v>
      </c>
      <c r="P2835" s="3">
        <v>34</v>
      </c>
      <c r="Q2835" s="3">
        <v>35</v>
      </c>
      <c r="R2835" s="3">
        <v>32</v>
      </c>
      <c r="S2835" s="3">
        <v>33</v>
      </c>
      <c r="T2835" s="3">
        <v>36</v>
      </c>
      <c r="U2835" s="3">
        <v>37</v>
      </c>
      <c r="V2835" s="3">
        <v>37</v>
      </c>
      <c r="W2835" s="3">
        <v>36</v>
      </c>
      <c r="X2835" s="3">
        <v>36</v>
      </c>
      <c r="Y2835" s="3">
        <v>38</v>
      </c>
      <c r="Z2835" s="3">
        <v>37</v>
      </c>
      <c r="AA2835" s="3">
        <v>37</v>
      </c>
      <c r="AB2835" s="3">
        <v>39</v>
      </c>
      <c r="AC2835" s="3">
        <v>38</v>
      </c>
      <c r="AD2835" s="3">
        <v>39</v>
      </c>
      <c r="AE2835" s="3">
        <v>41</v>
      </c>
      <c r="AF2835" s="3">
        <v>43</v>
      </c>
      <c r="AG2835" s="3">
        <v>46</v>
      </c>
      <c r="AH2835" s="3">
        <v>45</v>
      </c>
      <c r="AI2835" s="3">
        <v>46</v>
      </c>
      <c r="AJ2835" s="3">
        <v>47</v>
      </c>
      <c r="AK2835" s="3">
        <v>48</v>
      </c>
      <c r="AL2835" s="3">
        <v>50</v>
      </c>
      <c r="AM2835" s="3">
        <v>51</v>
      </c>
      <c r="AN2835" s="3">
        <v>53</v>
      </c>
      <c r="AO2835" s="3">
        <v>51</v>
      </c>
      <c r="AP2835" s="3">
        <v>51</v>
      </c>
      <c r="AQ2835" s="3">
        <v>52</v>
      </c>
      <c r="AR2835" s="3">
        <v>57</v>
      </c>
      <c r="AS2835" s="3">
        <v>54</v>
      </c>
      <c r="AT2835" s="3">
        <v>56</v>
      </c>
      <c r="AU2835" s="3">
        <v>56</v>
      </c>
      <c r="AV2835" s="3">
        <v>57</v>
      </c>
      <c r="AW2835" s="3">
        <v>58</v>
      </c>
      <c r="AX2835" s="3">
        <v>55</v>
      </c>
      <c r="AY2835" s="3">
        <v>57</v>
      </c>
      <c r="AZ2835" s="3">
        <v>56</v>
      </c>
      <c r="BA2835" s="3">
        <v>53</v>
      </c>
      <c r="BB2835" s="3">
        <v>53</v>
      </c>
      <c r="BC2835" s="3">
        <v>50</v>
      </c>
      <c r="BD2835" s="3">
        <v>47</v>
      </c>
      <c r="BE2835" s="3">
        <v>49</v>
      </c>
      <c r="BF2835" s="3">
        <v>50</v>
      </c>
      <c r="BG2835" s="3">
        <v>51</v>
      </c>
      <c r="BH2835" s="3">
        <v>49</v>
      </c>
      <c r="BI2835" s="3">
        <v>49</v>
      </c>
      <c r="BJ2835" s="3">
        <v>50</v>
      </c>
      <c r="BK2835" s="3">
        <v>46</v>
      </c>
      <c r="BL2835" s="3">
        <v>40</v>
      </c>
      <c r="BM2835" s="3">
        <v>42</v>
      </c>
      <c r="BN2835" s="3">
        <v>43</v>
      </c>
    </row>
    <row r="2836" spans="1:66" x14ac:dyDescent="0.25">
      <c r="A2836" s="3" t="s">
        <v>1631</v>
      </c>
      <c r="B2836" s="3" t="s">
        <v>92</v>
      </c>
      <c r="C2836" s="3" t="s">
        <v>449</v>
      </c>
      <c r="AO2836" s="3">
        <v>7.17</v>
      </c>
      <c r="AP2836" s="3">
        <v>6.29</v>
      </c>
      <c r="AQ2836" s="3">
        <v>6.06</v>
      </c>
      <c r="AR2836" s="3">
        <v>7.07</v>
      </c>
      <c r="AS2836" s="3">
        <v>6.97</v>
      </c>
      <c r="AT2836" s="3">
        <v>6.5</v>
      </c>
      <c r="AU2836" s="3">
        <v>6.96</v>
      </c>
      <c r="AV2836" s="3">
        <v>7.36</v>
      </c>
      <c r="AW2836" s="3">
        <v>8.3000000000000007</v>
      </c>
      <c r="AX2836" s="3">
        <v>8.73</v>
      </c>
      <c r="AY2836" s="3">
        <v>8.66</v>
      </c>
      <c r="AZ2836" s="3">
        <v>9.64</v>
      </c>
      <c r="BA2836" s="3">
        <v>7.46</v>
      </c>
      <c r="BB2836" s="3">
        <v>8.0500000000000007</v>
      </c>
      <c r="BC2836" s="3">
        <v>8.93</v>
      </c>
      <c r="BD2836" s="3">
        <v>8.3699999999999992</v>
      </c>
      <c r="BE2836" s="3">
        <v>8.15</v>
      </c>
      <c r="BF2836" s="3">
        <v>8.0399999999999991</v>
      </c>
      <c r="BG2836" s="3">
        <v>6.27</v>
      </c>
      <c r="BH2836" s="3">
        <v>5.44</v>
      </c>
      <c r="BI2836" s="3">
        <v>5.76</v>
      </c>
      <c r="BJ2836" s="3">
        <v>6.15</v>
      </c>
      <c r="BK2836" s="3">
        <v>5.7</v>
      </c>
      <c r="BL2836" s="3">
        <v>4.83</v>
      </c>
      <c r="BM2836" s="3">
        <v>5.53</v>
      </c>
      <c r="BN2836" s="3">
        <v>6.9</v>
      </c>
    </row>
    <row r="2837" spans="1:66" x14ac:dyDescent="0.25">
      <c r="A2837" s="3" t="s">
        <v>1631</v>
      </c>
      <c r="B2837" s="3" t="s">
        <v>92</v>
      </c>
      <c r="C2837" s="3" t="s">
        <v>688</v>
      </c>
      <c r="D2837" s="3">
        <v>149</v>
      </c>
      <c r="E2837" s="3">
        <v>141</v>
      </c>
      <c r="F2837" s="3">
        <v>148</v>
      </c>
      <c r="G2837" s="3">
        <v>156</v>
      </c>
      <c r="H2837" s="3">
        <v>171</v>
      </c>
      <c r="I2837" s="3">
        <v>179</v>
      </c>
      <c r="J2837" s="3">
        <v>182</v>
      </c>
      <c r="K2837" s="3">
        <v>175</v>
      </c>
      <c r="L2837" s="3">
        <v>179</v>
      </c>
      <c r="M2837" s="3">
        <v>176</v>
      </c>
      <c r="N2837" s="3">
        <v>179</v>
      </c>
      <c r="O2837" s="3">
        <v>166</v>
      </c>
      <c r="P2837" s="3">
        <v>170</v>
      </c>
      <c r="Q2837" s="3">
        <v>178</v>
      </c>
      <c r="R2837" s="3">
        <v>172</v>
      </c>
      <c r="S2837" s="3">
        <v>155</v>
      </c>
      <c r="T2837" s="3">
        <v>163</v>
      </c>
      <c r="U2837" s="3">
        <v>159</v>
      </c>
      <c r="V2837" s="3">
        <v>156</v>
      </c>
      <c r="W2837" s="3">
        <v>168</v>
      </c>
      <c r="X2837" s="3">
        <v>150</v>
      </c>
      <c r="Y2837" s="3">
        <v>139</v>
      </c>
      <c r="Z2837" s="3">
        <v>109</v>
      </c>
      <c r="AA2837" s="3">
        <v>109</v>
      </c>
      <c r="AB2837" s="3">
        <v>122</v>
      </c>
      <c r="AC2837" s="3">
        <v>113</v>
      </c>
      <c r="AD2837" s="3">
        <v>104</v>
      </c>
      <c r="AE2837" s="3">
        <v>113</v>
      </c>
      <c r="AF2837" s="3">
        <v>117</v>
      </c>
      <c r="AG2837" s="3">
        <v>117</v>
      </c>
      <c r="AH2837" s="3">
        <v>119</v>
      </c>
      <c r="AI2837" s="3">
        <v>111</v>
      </c>
      <c r="AJ2837" s="3">
        <v>114</v>
      </c>
      <c r="AK2837" s="3">
        <v>113</v>
      </c>
      <c r="AL2837" s="3">
        <v>115</v>
      </c>
      <c r="AM2837" s="3">
        <v>118</v>
      </c>
      <c r="AN2837" s="3">
        <v>116</v>
      </c>
      <c r="AO2837" s="3">
        <v>116</v>
      </c>
      <c r="AP2837" s="3">
        <v>107</v>
      </c>
      <c r="AQ2837" s="3">
        <v>103</v>
      </c>
      <c r="AR2837" s="3">
        <v>104</v>
      </c>
      <c r="AS2837" s="3">
        <v>103</v>
      </c>
      <c r="AT2837" s="3">
        <v>102</v>
      </c>
      <c r="AU2837" s="3">
        <v>102</v>
      </c>
      <c r="AV2837" s="3">
        <v>104</v>
      </c>
      <c r="AW2837" s="3">
        <v>102</v>
      </c>
      <c r="AX2837" s="3">
        <v>101</v>
      </c>
      <c r="AY2837" s="3">
        <v>99</v>
      </c>
      <c r="AZ2837" s="3">
        <v>98</v>
      </c>
      <c r="BA2837" s="3">
        <v>83</v>
      </c>
      <c r="BB2837" s="3">
        <v>91</v>
      </c>
      <c r="BC2837" s="3">
        <v>96</v>
      </c>
      <c r="BD2837" s="3">
        <v>96</v>
      </c>
      <c r="BE2837" s="3">
        <v>105</v>
      </c>
      <c r="BF2837" s="3">
        <v>111</v>
      </c>
      <c r="BG2837" s="3">
        <v>107</v>
      </c>
      <c r="BH2837" s="3">
        <v>103</v>
      </c>
      <c r="BI2837" s="3">
        <v>105</v>
      </c>
      <c r="BJ2837" s="3">
        <v>109</v>
      </c>
      <c r="BK2837" s="3">
        <v>109</v>
      </c>
      <c r="BL2837" s="3">
        <v>96</v>
      </c>
      <c r="BM2837" s="3">
        <v>105</v>
      </c>
      <c r="BN2837" s="3">
        <v>111</v>
      </c>
    </row>
    <row r="2838" spans="1:66" x14ac:dyDescent="0.25">
      <c r="A2838" s="3" t="s">
        <v>1631</v>
      </c>
      <c r="B2838" s="3" t="s">
        <v>92</v>
      </c>
      <c r="C2838" s="3" t="s">
        <v>689</v>
      </c>
      <c r="D2838" s="3">
        <v>60</v>
      </c>
      <c r="E2838" s="3">
        <v>59</v>
      </c>
      <c r="F2838" s="3">
        <v>61</v>
      </c>
      <c r="G2838" s="3">
        <v>61</v>
      </c>
      <c r="H2838" s="3">
        <v>60</v>
      </c>
      <c r="I2838" s="3">
        <v>60</v>
      </c>
      <c r="J2838" s="3">
        <v>62</v>
      </c>
      <c r="K2838" s="3">
        <v>64</v>
      </c>
      <c r="L2838" s="3">
        <v>66</v>
      </c>
      <c r="M2838" s="3">
        <v>67</v>
      </c>
      <c r="N2838" s="3">
        <v>70</v>
      </c>
      <c r="O2838" s="3">
        <v>70</v>
      </c>
      <c r="P2838" s="3">
        <v>72</v>
      </c>
      <c r="Q2838" s="3">
        <v>72</v>
      </c>
      <c r="R2838" s="3">
        <v>68</v>
      </c>
      <c r="S2838" s="3">
        <v>67</v>
      </c>
      <c r="T2838" s="3">
        <v>72</v>
      </c>
      <c r="U2838" s="3">
        <v>73</v>
      </c>
      <c r="V2838" s="3">
        <v>74</v>
      </c>
      <c r="W2838" s="3">
        <v>74</v>
      </c>
      <c r="X2838" s="3">
        <v>74</v>
      </c>
      <c r="Y2838" s="3">
        <v>72</v>
      </c>
      <c r="Z2838" s="3">
        <v>68</v>
      </c>
      <c r="AA2838" s="3">
        <v>68</v>
      </c>
      <c r="AB2838" s="3">
        <v>71</v>
      </c>
      <c r="AC2838" s="3">
        <v>69</v>
      </c>
      <c r="AD2838" s="3">
        <v>69</v>
      </c>
      <c r="AE2838" s="3">
        <v>70</v>
      </c>
      <c r="AF2838" s="3">
        <v>74</v>
      </c>
      <c r="AG2838" s="3">
        <v>76</v>
      </c>
      <c r="AH2838" s="3">
        <v>70</v>
      </c>
      <c r="AI2838" s="3">
        <v>71</v>
      </c>
      <c r="AJ2838" s="3">
        <v>72</v>
      </c>
      <c r="AK2838" s="3">
        <v>75</v>
      </c>
      <c r="AL2838" s="3">
        <v>75</v>
      </c>
      <c r="AM2838" s="3">
        <v>75</v>
      </c>
      <c r="AN2838" s="3">
        <v>77</v>
      </c>
      <c r="AO2838" s="3">
        <v>73</v>
      </c>
      <c r="AP2838" s="3">
        <v>68</v>
      </c>
      <c r="AQ2838" s="3">
        <v>73</v>
      </c>
      <c r="AR2838" s="3">
        <v>77</v>
      </c>
      <c r="AS2838" s="3">
        <v>74</v>
      </c>
      <c r="AT2838" s="3">
        <v>77</v>
      </c>
      <c r="AU2838" s="3">
        <v>80</v>
      </c>
      <c r="AV2838" s="3">
        <v>79</v>
      </c>
      <c r="AW2838" s="3">
        <v>80</v>
      </c>
      <c r="AX2838" s="3">
        <v>73</v>
      </c>
      <c r="AY2838" s="3">
        <v>76</v>
      </c>
      <c r="AZ2838" s="3">
        <v>80</v>
      </c>
      <c r="BA2838" s="3">
        <v>72</v>
      </c>
      <c r="BB2838" s="3">
        <v>74</v>
      </c>
      <c r="BC2838" s="3">
        <v>72</v>
      </c>
      <c r="BD2838" s="3">
        <v>67</v>
      </c>
      <c r="BE2838" s="3">
        <v>72</v>
      </c>
      <c r="BF2838" s="3">
        <v>75</v>
      </c>
      <c r="BG2838" s="3">
        <v>73</v>
      </c>
      <c r="BH2838" s="3">
        <v>69</v>
      </c>
      <c r="BI2838" s="3">
        <v>67</v>
      </c>
      <c r="BJ2838" s="3">
        <v>74</v>
      </c>
      <c r="BK2838" s="3">
        <v>69</v>
      </c>
      <c r="BL2838" s="3">
        <v>64</v>
      </c>
      <c r="BM2838" s="3">
        <v>66</v>
      </c>
      <c r="BN2838" s="3">
        <v>68</v>
      </c>
    </row>
    <row r="2839" spans="1:66" x14ac:dyDescent="0.25">
      <c r="A2839" s="3" t="s">
        <v>1631</v>
      </c>
      <c r="B2839" s="3" t="s">
        <v>92</v>
      </c>
      <c r="C2839" s="3" t="s">
        <v>490</v>
      </c>
      <c r="AO2839" s="3">
        <v>7.43</v>
      </c>
      <c r="AP2839" s="3">
        <v>6.95</v>
      </c>
      <c r="AQ2839" s="3">
        <v>6.81</v>
      </c>
      <c r="AR2839" s="3">
        <v>6.94</v>
      </c>
      <c r="AS2839" s="3">
        <v>6.65</v>
      </c>
      <c r="AT2839" s="3">
        <v>6.68</v>
      </c>
      <c r="AU2839" s="3">
        <v>6.59</v>
      </c>
      <c r="AV2839" s="3">
        <v>6.49</v>
      </c>
      <c r="AW2839" s="3">
        <v>6.42</v>
      </c>
      <c r="AX2839" s="3">
        <v>6.21</v>
      </c>
      <c r="AY2839" s="3">
        <v>6.08</v>
      </c>
      <c r="AZ2839" s="3">
        <v>5.9</v>
      </c>
      <c r="BA2839" s="3">
        <v>5.59</v>
      </c>
      <c r="BB2839" s="3">
        <v>5.6</v>
      </c>
      <c r="BC2839" s="3">
        <v>5.51</v>
      </c>
      <c r="BD2839" s="3">
        <v>5.26</v>
      </c>
      <c r="BE2839" s="3">
        <v>5.44</v>
      </c>
      <c r="BF2839" s="3">
        <v>5.51</v>
      </c>
      <c r="BG2839" s="3">
        <v>5.28</v>
      </c>
      <c r="BH2839" s="3">
        <v>5.0199999999999996</v>
      </c>
      <c r="BI2839" s="3">
        <v>4.96</v>
      </c>
      <c r="BJ2839" s="3">
        <v>5.1100000000000003</v>
      </c>
      <c r="BK2839" s="3">
        <v>4.91</v>
      </c>
      <c r="BL2839" s="3">
        <v>4.59</v>
      </c>
      <c r="BM2839" s="3">
        <v>4.72</v>
      </c>
      <c r="BN2839" s="3">
        <v>4.84</v>
      </c>
    </row>
    <row r="2840" spans="1:66" x14ac:dyDescent="0.25">
      <c r="A2840" s="3" t="s">
        <v>1631</v>
      </c>
      <c r="B2840" s="3" t="s">
        <v>92</v>
      </c>
      <c r="C2840" s="3" t="s">
        <v>487</v>
      </c>
      <c r="D2840" s="3">
        <v>282</v>
      </c>
      <c r="E2840" s="3">
        <v>271</v>
      </c>
      <c r="F2840" s="3">
        <v>281</v>
      </c>
      <c r="G2840" s="3">
        <v>291</v>
      </c>
      <c r="H2840" s="3">
        <v>306</v>
      </c>
      <c r="I2840" s="3">
        <v>315</v>
      </c>
      <c r="J2840" s="3">
        <v>322</v>
      </c>
      <c r="K2840" s="3">
        <v>319</v>
      </c>
      <c r="L2840" s="3">
        <v>330</v>
      </c>
      <c r="M2840" s="3">
        <v>331</v>
      </c>
      <c r="N2840" s="3">
        <v>340</v>
      </c>
      <c r="O2840" s="3">
        <v>332</v>
      </c>
      <c r="P2840" s="3">
        <v>343</v>
      </c>
      <c r="Q2840" s="3">
        <v>353</v>
      </c>
      <c r="R2840" s="3">
        <v>338</v>
      </c>
      <c r="S2840" s="3">
        <v>320</v>
      </c>
      <c r="T2840" s="3">
        <v>342</v>
      </c>
      <c r="U2840" s="3">
        <v>341</v>
      </c>
      <c r="V2840" s="3">
        <v>339</v>
      </c>
      <c r="W2840" s="3">
        <v>349</v>
      </c>
      <c r="X2840" s="3">
        <v>329</v>
      </c>
      <c r="Y2840" s="3">
        <v>314</v>
      </c>
      <c r="Z2840" s="3">
        <v>275</v>
      </c>
      <c r="AA2840" s="3">
        <v>276</v>
      </c>
      <c r="AB2840" s="3">
        <v>296</v>
      </c>
      <c r="AC2840" s="3">
        <v>284</v>
      </c>
      <c r="AD2840" s="3">
        <v>279</v>
      </c>
      <c r="AE2840" s="3">
        <v>294</v>
      </c>
      <c r="AF2840" s="3">
        <v>308</v>
      </c>
      <c r="AG2840" s="3">
        <v>308</v>
      </c>
      <c r="AH2840" s="3">
        <v>305</v>
      </c>
      <c r="AI2840" s="3">
        <v>298</v>
      </c>
      <c r="AJ2840" s="3">
        <v>305</v>
      </c>
      <c r="AK2840" s="3">
        <v>309</v>
      </c>
      <c r="AL2840" s="3">
        <v>314</v>
      </c>
      <c r="AM2840" s="3">
        <v>318</v>
      </c>
      <c r="AN2840" s="3">
        <v>320</v>
      </c>
      <c r="AO2840" s="3">
        <v>317</v>
      </c>
      <c r="AP2840" s="3">
        <v>304</v>
      </c>
      <c r="AQ2840" s="3">
        <v>307</v>
      </c>
      <c r="AR2840" s="3">
        <v>320</v>
      </c>
      <c r="AS2840" s="3">
        <v>312</v>
      </c>
      <c r="AT2840" s="3">
        <v>316</v>
      </c>
      <c r="AU2840" s="3">
        <v>319</v>
      </c>
      <c r="AV2840" s="3">
        <v>322</v>
      </c>
      <c r="AW2840" s="3">
        <v>323</v>
      </c>
      <c r="AX2840" s="3">
        <v>311</v>
      </c>
      <c r="AY2840" s="3">
        <v>314</v>
      </c>
      <c r="AZ2840" s="3">
        <v>311</v>
      </c>
      <c r="BA2840" s="3">
        <v>285</v>
      </c>
      <c r="BB2840" s="3">
        <v>294</v>
      </c>
      <c r="BC2840" s="3">
        <v>293</v>
      </c>
      <c r="BD2840" s="3">
        <v>284</v>
      </c>
      <c r="BE2840" s="3">
        <v>300</v>
      </c>
      <c r="BF2840" s="3">
        <v>309</v>
      </c>
      <c r="BG2840" s="3">
        <v>303</v>
      </c>
      <c r="BH2840" s="3">
        <v>292</v>
      </c>
      <c r="BI2840" s="3">
        <v>292</v>
      </c>
      <c r="BJ2840" s="3">
        <v>304</v>
      </c>
      <c r="BK2840" s="3">
        <v>296</v>
      </c>
      <c r="BL2840" s="3">
        <v>260</v>
      </c>
      <c r="BM2840" s="3">
        <v>277</v>
      </c>
      <c r="BN2840" s="3">
        <v>288</v>
      </c>
    </row>
    <row r="2841" spans="1:66" x14ac:dyDescent="0.25">
      <c r="A2841" s="3" t="s">
        <v>1631</v>
      </c>
      <c r="B2841" s="3" t="s">
        <v>92</v>
      </c>
      <c r="C2841" s="3" t="s">
        <v>364</v>
      </c>
      <c r="N2841" s="3">
        <v>405.6</v>
      </c>
      <c r="O2841" s="3">
        <v>443.6</v>
      </c>
      <c r="P2841" s="3">
        <v>485.6</v>
      </c>
      <c r="Q2841" s="3">
        <v>536.29999999999995</v>
      </c>
      <c r="R2841" s="3">
        <v>758.9</v>
      </c>
      <c r="S2841" s="3">
        <v>815.2</v>
      </c>
      <c r="T2841" s="3">
        <v>907.6</v>
      </c>
      <c r="U2841" s="3">
        <v>1005.9</v>
      </c>
      <c r="V2841" s="3">
        <v>1053.5999999999999</v>
      </c>
      <c r="W2841" s="3">
        <v>1300.8</v>
      </c>
      <c r="X2841" s="3">
        <v>1564.9</v>
      </c>
      <c r="Y2841" s="3">
        <v>1738.8</v>
      </c>
      <c r="Z2841" s="3">
        <v>1673.1</v>
      </c>
      <c r="AA2841" s="3">
        <v>1644.8</v>
      </c>
      <c r="AB2841" s="3">
        <v>1755.9</v>
      </c>
      <c r="AC2841" s="3">
        <v>1736</v>
      </c>
      <c r="AD2841" s="3">
        <v>1549.2</v>
      </c>
      <c r="AE2841" s="3">
        <v>1599.6</v>
      </c>
      <c r="AF2841" s="3">
        <v>1625.8</v>
      </c>
      <c r="AG2841" s="3">
        <v>1732.7</v>
      </c>
      <c r="AH2841" s="3">
        <v>1876.6</v>
      </c>
      <c r="AI2841" s="3">
        <v>1884</v>
      </c>
      <c r="AJ2841" s="3">
        <v>1882.7</v>
      </c>
      <c r="AK2841" s="3">
        <v>1888.3</v>
      </c>
      <c r="AL2841" s="3">
        <v>1938.3</v>
      </c>
      <c r="AM2841" s="3">
        <v>1969.4</v>
      </c>
      <c r="AN2841" s="3">
        <v>2060.4</v>
      </c>
      <c r="AO2841" s="3">
        <v>2096.1999999999998</v>
      </c>
      <c r="AP2841" s="3">
        <v>1919.3</v>
      </c>
      <c r="AQ2841" s="3">
        <v>1932.1</v>
      </c>
      <c r="AR2841" s="3">
        <v>2356.6</v>
      </c>
      <c r="AS2841" s="3">
        <v>2426.9</v>
      </c>
      <c r="AT2841" s="3">
        <v>2322.3000000000002</v>
      </c>
      <c r="AU2841" s="3">
        <v>2588.5</v>
      </c>
      <c r="AV2841" s="3">
        <v>2883.4</v>
      </c>
      <c r="AW2841" s="3">
        <v>3406.2</v>
      </c>
      <c r="AX2841" s="3">
        <v>3688.8</v>
      </c>
      <c r="AY2841" s="3">
        <v>3884</v>
      </c>
      <c r="AZ2841" s="3">
        <v>4486.6000000000004</v>
      </c>
      <c r="BA2841" s="3">
        <v>3424.4</v>
      </c>
      <c r="BB2841" s="3">
        <v>3830.2</v>
      </c>
      <c r="BC2841" s="3">
        <v>4368.6000000000004</v>
      </c>
      <c r="BD2841" s="3">
        <v>4235.8</v>
      </c>
      <c r="BE2841" s="3">
        <v>4278</v>
      </c>
      <c r="BF2841" s="3">
        <v>4369.7</v>
      </c>
      <c r="BG2841" s="3">
        <v>3514.5</v>
      </c>
      <c r="BH2841" s="3">
        <v>3116.1</v>
      </c>
      <c r="BI2841" s="3">
        <v>3394.8</v>
      </c>
      <c r="BJ2841" s="3">
        <v>3749.2</v>
      </c>
      <c r="BK2841" s="3">
        <v>3579</v>
      </c>
      <c r="BL2841" s="3">
        <v>2888.4</v>
      </c>
      <c r="BM2841" s="3">
        <v>3586.1</v>
      </c>
      <c r="BN2841" s="3">
        <v>4848.1000000000004</v>
      </c>
    </row>
    <row r="2842" spans="1:66" x14ac:dyDescent="0.25">
      <c r="A2842" s="3" t="s">
        <v>1631</v>
      </c>
      <c r="B2842" s="3" t="s">
        <v>92</v>
      </c>
      <c r="C2842" s="3" t="s">
        <v>481</v>
      </c>
      <c r="D2842" s="3">
        <v>11329</v>
      </c>
      <c r="E2842" s="3">
        <v>11392</v>
      </c>
      <c r="F2842" s="3">
        <v>11355</v>
      </c>
      <c r="G2842" s="3">
        <v>11424</v>
      </c>
      <c r="H2842" s="3">
        <v>11519</v>
      </c>
      <c r="I2842" s="3">
        <v>11620</v>
      </c>
      <c r="J2842" s="3">
        <v>11664</v>
      </c>
      <c r="K2842" s="3">
        <v>11681</v>
      </c>
      <c r="L2842" s="3">
        <v>11741</v>
      </c>
      <c r="M2842" s="3">
        <v>11741</v>
      </c>
      <c r="N2842" s="3">
        <v>11813</v>
      </c>
      <c r="O2842" s="3">
        <v>11886</v>
      </c>
      <c r="P2842" s="3">
        <v>11908</v>
      </c>
      <c r="Q2842" s="3">
        <v>11891</v>
      </c>
      <c r="R2842" s="3">
        <v>11871</v>
      </c>
      <c r="S2842" s="3">
        <v>11906</v>
      </c>
      <c r="T2842" s="3">
        <v>11897</v>
      </c>
      <c r="U2842" s="3">
        <v>11894</v>
      </c>
      <c r="V2842" s="3">
        <v>11879</v>
      </c>
      <c r="W2842" s="3">
        <v>11888</v>
      </c>
      <c r="X2842" s="3">
        <v>11868</v>
      </c>
      <c r="Y2842" s="3">
        <v>11859</v>
      </c>
      <c r="Z2842" s="3">
        <v>11845</v>
      </c>
      <c r="AA2842" s="3">
        <v>11838</v>
      </c>
      <c r="AB2842" s="3">
        <v>11815</v>
      </c>
      <c r="AC2842" s="3">
        <v>11771</v>
      </c>
      <c r="AD2842" s="3">
        <v>11783</v>
      </c>
      <c r="AE2842" s="3">
        <v>11811</v>
      </c>
      <c r="AF2842" s="3">
        <v>11846</v>
      </c>
      <c r="AG2842" s="3">
        <v>11866</v>
      </c>
      <c r="AH2842" s="3">
        <v>11903</v>
      </c>
      <c r="AI2842" s="3">
        <v>11982</v>
      </c>
      <c r="AJ2842" s="3">
        <v>12049</v>
      </c>
      <c r="AK2842" s="3">
        <v>12120</v>
      </c>
      <c r="AL2842" s="3">
        <v>12166</v>
      </c>
      <c r="AM2842" s="3">
        <v>12198</v>
      </c>
      <c r="AN2842" s="3">
        <v>12220</v>
      </c>
      <c r="AO2842" s="3">
        <v>12228</v>
      </c>
      <c r="AP2842" s="3">
        <v>12246</v>
      </c>
      <c r="AQ2842" s="3">
        <v>12264</v>
      </c>
      <c r="AR2842" s="3">
        <v>12284</v>
      </c>
      <c r="AS2842" s="3">
        <v>12299</v>
      </c>
      <c r="AT2842" s="3">
        <v>12331</v>
      </c>
      <c r="AU2842" s="3">
        <v>12375</v>
      </c>
      <c r="AV2842" s="3">
        <v>12411</v>
      </c>
      <c r="AW2842" s="3">
        <v>12450</v>
      </c>
      <c r="AX2842" s="3">
        <v>12511</v>
      </c>
      <c r="AY2842" s="3">
        <v>12564</v>
      </c>
      <c r="AZ2842" s="3">
        <v>12612</v>
      </c>
      <c r="BA2842" s="3">
        <v>12667</v>
      </c>
      <c r="BB2842" s="3">
        <v>12711</v>
      </c>
      <c r="BC2842" s="3">
        <v>12747</v>
      </c>
      <c r="BD2842" s="3">
        <v>12769</v>
      </c>
      <c r="BE2842" s="3">
        <v>12780</v>
      </c>
      <c r="BF2842" s="3">
        <v>12792</v>
      </c>
      <c r="BG2842" s="3">
        <v>12790</v>
      </c>
      <c r="BH2842" s="3">
        <v>12788</v>
      </c>
      <c r="BI2842" s="3">
        <v>12795</v>
      </c>
      <c r="BJ2842" s="3">
        <v>12809</v>
      </c>
      <c r="BK2842" s="3">
        <v>12799</v>
      </c>
      <c r="BL2842" s="3">
        <v>12995</v>
      </c>
      <c r="BM2842" s="3">
        <v>13014</v>
      </c>
      <c r="BN2842" s="3">
        <v>12972</v>
      </c>
    </row>
    <row r="2843" spans="1:66" x14ac:dyDescent="0.25">
      <c r="A2843" s="3" t="s">
        <v>1631</v>
      </c>
      <c r="B2843" s="3" t="s">
        <v>92</v>
      </c>
      <c r="C2843" s="3" t="s">
        <v>1397</v>
      </c>
      <c r="AZ2843" s="3">
        <v>108</v>
      </c>
      <c r="BA2843" s="3">
        <v>108</v>
      </c>
      <c r="BB2843" s="3">
        <v>108</v>
      </c>
      <c r="BC2843" s="3">
        <v>108</v>
      </c>
      <c r="BD2843" s="3">
        <v>133</v>
      </c>
      <c r="BE2843" s="3">
        <v>121</v>
      </c>
      <c r="BF2843" s="3">
        <v>121</v>
      </c>
      <c r="BG2843" s="3">
        <v>121</v>
      </c>
      <c r="BH2843" s="3">
        <v>121</v>
      </c>
      <c r="BI2843" s="3">
        <v>105</v>
      </c>
      <c r="BJ2843" s="3">
        <v>80</v>
      </c>
      <c r="BK2843" s="3">
        <v>80</v>
      </c>
      <c r="BL2843" s="3">
        <v>80</v>
      </c>
      <c r="BM2843" s="3">
        <v>80</v>
      </c>
      <c r="BN2843" s="3">
        <v>80</v>
      </c>
    </row>
    <row r="2844" spans="1:66" x14ac:dyDescent="0.25">
      <c r="A2844" s="3" t="s">
        <v>1631</v>
      </c>
      <c r="B2844" s="3" t="s">
        <v>92</v>
      </c>
      <c r="C2844" s="3" t="s">
        <v>1399</v>
      </c>
      <c r="AZ2844" s="3">
        <v>397</v>
      </c>
      <c r="BA2844" s="3">
        <v>419</v>
      </c>
      <c r="BB2844" s="3">
        <v>424</v>
      </c>
      <c r="BC2844" s="3">
        <v>429</v>
      </c>
      <c r="BD2844" s="3">
        <v>445</v>
      </c>
      <c r="BE2844" s="3">
        <v>466</v>
      </c>
      <c r="BF2844" s="3">
        <v>459</v>
      </c>
      <c r="BG2844" s="3">
        <v>456</v>
      </c>
      <c r="BH2844" s="3">
        <v>457</v>
      </c>
      <c r="BI2844" s="3">
        <v>448</v>
      </c>
      <c r="BJ2844" s="3">
        <v>447</v>
      </c>
      <c r="BK2844" s="3">
        <v>439</v>
      </c>
      <c r="BL2844" s="3">
        <v>370</v>
      </c>
      <c r="BM2844" s="3">
        <v>370</v>
      </c>
      <c r="BN2844" s="3">
        <v>370</v>
      </c>
    </row>
    <row r="2845" spans="1:66" x14ac:dyDescent="0.25">
      <c r="A2845" s="3" t="s">
        <v>1631</v>
      </c>
      <c r="B2845" s="3" t="s">
        <v>92</v>
      </c>
      <c r="C2845" s="3" t="s">
        <v>1542</v>
      </c>
      <c r="AZ2845" s="3">
        <v>25.9</v>
      </c>
      <c r="BA2845" s="3">
        <v>25.9</v>
      </c>
      <c r="BB2845" s="3">
        <v>30.4</v>
      </c>
      <c r="BC2845" s="3">
        <v>27.3</v>
      </c>
      <c r="BD2845" s="3">
        <v>24.9</v>
      </c>
      <c r="BE2845" s="3">
        <v>28.5</v>
      </c>
      <c r="BF2845" s="3">
        <v>30.3</v>
      </c>
      <c r="BG2845" s="3">
        <v>28.5</v>
      </c>
      <c r="BH2845" s="3">
        <v>29.6</v>
      </c>
      <c r="BI2845" s="3">
        <v>29.9</v>
      </c>
      <c r="BJ2845" s="3">
        <v>29.7</v>
      </c>
      <c r="BK2845" s="3">
        <v>27</v>
      </c>
      <c r="BL2845" s="3">
        <v>29.2</v>
      </c>
      <c r="BM2845" s="3">
        <v>27</v>
      </c>
      <c r="BN2845" s="3">
        <v>27.9</v>
      </c>
    </row>
    <row r="2846" spans="1:66" x14ac:dyDescent="0.25">
      <c r="A2846" s="3" t="s">
        <v>1631</v>
      </c>
      <c r="B2846" s="3" t="s">
        <v>92</v>
      </c>
      <c r="C2846" s="3" t="s">
        <v>1401</v>
      </c>
      <c r="AZ2846" s="3">
        <v>361</v>
      </c>
      <c r="BA2846" s="3">
        <v>696</v>
      </c>
      <c r="BB2846" s="3">
        <v>696</v>
      </c>
      <c r="BC2846" s="3">
        <v>789</v>
      </c>
      <c r="BD2846" s="3">
        <v>1344</v>
      </c>
      <c r="BE2846" s="3">
        <v>1344</v>
      </c>
      <c r="BF2846" s="3">
        <v>1344</v>
      </c>
      <c r="BG2846" s="3">
        <v>1334</v>
      </c>
      <c r="BH2846" s="3">
        <v>1372</v>
      </c>
      <c r="BI2846" s="3">
        <v>1372</v>
      </c>
      <c r="BJ2846" s="3">
        <v>1370</v>
      </c>
      <c r="BK2846" s="3">
        <v>1460</v>
      </c>
      <c r="BL2846" s="3">
        <v>1460</v>
      </c>
      <c r="BM2846" s="3">
        <v>1460</v>
      </c>
      <c r="BN2846" s="3">
        <v>1460</v>
      </c>
    </row>
    <row r="2847" spans="1:66" x14ac:dyDescent="0.25">
      <c r="A2847" s="3" t="s">
        <v>1631</v>
      </c>
      <c r="B2847" s="3" t="s">
        <v>92</v>
      </c>
      <c r="C2847" s="3" t="s">
        <v>1352</v>
      </c>
      <c r="D2847" s="3">
        <v>514</v>
      </c>
      <c r="E2847" s="3">
        <v>632</v>
      </c>
      <c r="F2847" s="3">
        <v>482</v>
      </c>
      <c r="G2847" s="3">
        <v>450</v>
      </c>
      <c r="H2847" s="3">
        <v>525</v>
      </c>
      <c r="I2847" s="3">
        <v>543</v>
      </c>
      <c r="J2847" s="3">
        <v>637</v>
      </c>
      <c r="K2847" s="3">
        <v>488</v>
      </c>
      <c r="L2847" s="3">
        <v>621</v>
      </c>
      <c r="M2847" s="3">
        <v>589</v>
      </c>
      <c r="N2847" s="3">
        <v>655</v>
      </c>
      <c r="O2847" s="3">
        <v>579</v>
      </c>
      <c r="P2847" s="3">
        <v>502</v>
      </c>
      <c r="Q2847" s="3">
        <v>699</v>
      </c>
      <c r="R2847" s="3">
        <v>485</v>
      </c>
      <c r="S2847" s="3">
        <v>604</v>
      </c>
      <c r="T2847" s="3">
        <v>476</v>
      </c>
      <c r="U2847" s="3">
        <v>610</v>
      </c>
      <c r="V2847" s="3">
        <v>551</v>
      </c>
      <c r="W2847" s="3">
        <v>485</v>
      </c>
      <c r="X2847" s="3">
        <v>705</v>
      </c>
      <c r="Y2847" s="3">
        <v>540</v>
      </c>
      <c r="Z2847" s="3">
        <v>462</v>
      </c>
      <c r="AA2847" s="3">
        <v>688</v>
      </c>
      <c r="AB2847" s="3">
        <v>543</v>
      </c>
      <c r="AC2847" s="3">
        <v>520</v>
      </c>
      <c r="AD2847" s="3">
        <v>576</v>
      </c>
      <c r="AE2847" s="3">
        <v>720</v>
      </c>
      <c r="AF2847" s="3">
        <v>737</v>
      </c>
      <c r="AG2847" s="3">
        <v>577</v>
      </c>
      <c r="AH2847" s="3">
        <v>551</v>
      </c>
      <c r="AI2847" s="3">
        <v>799</v>
      </c>
      <c r="AJ2847" s="3">
        <v>402</v>
      </c>
      <c r="AK2847" s="3">
        <v>686</v>
      </c>
      <c r="AL2847" s="3">
        <v>630</v>
      </c>
      <c r="AM2847" s="3">
        <v>743</v>
      </c>
      <c r="AN2847" s="3">
        <v>541</v>
      </c>
      <c r="AO2847" s="3">
        <v>483</v>
      </c>
      <c r="AP2847" s="3">
        <v>690</v>
      </c>
      <c r="AQ2847" s="3">
        <v>771</v>
      </c>
      <c r="AR2847" s="3">
        <v>487</v>
      </c>
      <c r="AS2847" s="3">
        <v>623</v>
      </c>
      <c r="AT2847" s="3">
        <v>817</v>
      </c>
      <c r="AU2847" s="3">
        <v>598</v>
      </c>
      <c r="AV2847" s="3">
        <v>630</v>
      </c>
      <c r="AW2847" s="3">
        <v>890</v>
      </c>
      <c r="AX2847" s="3">
        <v>700</v>
      </c>
      <c r="AY2847" s="3">
        <v>739</v>
      </c>
      <c r="AZ2847" s="3">
        <v>651</v>
      </c>
      <c r="BA2847" s="3">
        <v>532</v>
      </c>
      <c r="BB2847" s="3">
        <v>905</v>
      </c>
      <c r="BC2847" s="3">
        <v>854</v>
      </c>
      <c r="BD2847" s="3">
        <v>830</v>
      </c>
      <c r="BE2847" s="3">
        <v>672</v>
      </c>
      <c r="BF2847" s="3">
        <v>579</v>
      </c>
      <c r="BG2847" s="3">
        <v>790</v>
      </c>
      <c r="BH2847" s="3">
        <v>914</v>
      </c>
      <c r="BI2847" s="3">
        <v>667</v>
      </c>
      <c r="BJ2847" s="3">
        <v>893</v>
      </c>
      <c r="BK2847" s="3">
        <v>817</v>
      </c>
      <c r="BL2847" s="3">
        <v>844</v>
      </c>
      <c r="BM2847" s="3">
        <v>844</v>
      </c>
      <c r="BN2847" s="3">
        <v>809</v>
      </c>
    </row>
    <row r="2848" spans="1:66" x14ac:dyDescent="0.25">
      <c r="A2848" s="3" t="s">
        <v>1631</v>
      </c>
      <c r="B2848" s="3" t="s">
        <v>92</v>
      </c>
      <c r="C2848" s="3" t="s">
        <v>1350</v>
      </c>
      <c r="D2848" s="3">
        <v>6402</v>
      </c>
      <c r="E2848" s="3">
        <v>6294</v>
      </c>
      <c r="F2848" s="3">
        <v>6501</v>
      </c>
      <c r="G2848" s="3">
        <v>6556</v>
      </c>
      <c r="H2848" s="3">
        <v>6107</v>
      </c>
      <c r="I2848" s="3">
        <v>6251</v>
      </c>
      <c r="J2848" s="3">
        <v>6450</v>
      </c>
      <c r="K2848" s="3">
        <v>6457</v>
      </c>
      <c r="L2848" s="3">
        <v>6323</v>
      </c>
      <c r="M2848" s="3">
        <v>6332</v>
      </c>
      <c r="N2848" s="3">
        <v>6241</v>
      </c>
      <c r="O2848" s="3">
        <v>6081</v>
      </c>
      <c r="P2848" s="3">
        <v>6359</v>
      </c>
      <c r="Q2848" s="3">
        <v>5652</v>
      </c>
      <c r="R2848" s="3">
        <v>5945</v>
      </c>
      <c r="S2848" s="3">
        <v>5856</v>
      </c>
      <c r="T2848" s="3">
        <v>6425</v>
      </c>
      <c r="U2848" s="3">
        <v>6216</v>
      </c>
      <c r="V2848" s="3">
        <v>6654</v>
      </c>
      <c r="W2848" s="3">
        <v>6201</v>
      </c>
      <c r="X2848" s="3">
        <v>6411</v>
      </c>
      <c r="Y2848" s="3">
        <v>6310</v>
      </c>
      <c r="Z2848" s="3">
        <v>6080</v>
      </c>
      <c r="AA2848" s="3">
        <v>6021</v>
      </c>
      <c r="AB2848" s="3">
        <v>6029</v>
      </c>
      <c r="AC2848" s="3">
        <v>5851</v>
      </c>
      <c r="AD2848" s="3">
        <v>5883</v>
      </c>
      <c r="AE2848" s="3">
        <v>5878</v>
      </c>
      <c r="AF2848" s="3">
        <v>6298</v>
      </c>
      <c r="AG2848" s="3">
        <v>6323</v>
      </c>
      <c r="AH2848" s="3">
        <v>5151</v>
      </c>
      <c r="AI2848" s="3">
        <v>5392</v>
      </c>
      <c r="AJ2848" s="3">
        <v>6124</v>
      </c>
      <c r="AK2848" s="3">
        <v>6115</v>
      </c>
      <c r="AL2848" s="3">
        <v>6165</v>
      </c>
      <c r="AM2848" s="3">
        <v>6094</v>
      </c>
      <c r="AN2848" s="3">
        <v>6263</v>
      </c>
      <c r="AO2848" s="3">
        <v>6032</v>
      </c>
      <c r="AP2848" s="3">
        <v>4930</v>
      </c>
      <c r="AQ2848" s="3">
        <v>5577</v>
      </c>
      <c r="AR2848" s="3">
        <v>5909</v>
      </c>
      <c r="AS2848" s="3">
        <v>5508</v>
      </c>
      <c r="AT2848" s="3">
        <v>5531</v>
      </c>
      <c r="AU2848" s="3">
        <v>6150</v>
      </c>
      <c r="AV2848" s="3">
        <v>5759</v>
      </c>
      <c r="AW2848" s="3">
        <v>5873</v>
      </c>
      <c r="AX2848" s="3">
        <v>5190</v>
      </c>
      <c r="AY2848" s="3">
        <v>5661</v>
      </c>
      <c r="AZ2848" s="3">
        <v>5800</v>
      </c>
      <c r="BA2848" s="3">
        <v>5864</v>
      </c>
      <c r="BB2848" s="3">
        <v>5625</v>
      </c>
      <c r="BC2848" s="3">
        <v>5458</v>
      </c>
      <c r="BD2848" s="3">
        <v>5011</v>
      </c>
      <c r="BE2848" s="3">
        <v>5832</v>
      </c>
      <c r="BF2848" s="3">
        <v>6290</v>
      </c>
      <c r="BG2848" s="3">
        <v>5705</v>
      </c>
      <c r="BH2848" s="3">
        <v>5375</v>
      </c>
      <c r="BI2848" s="3">
        <v>5253</v>
      </c>
      <c r="BJ2848" s="3">
        <v>5760</v>
      </c>
      <c r="BK2848" s="3">
        <v>5590</v>
      </c>
      <c r="BL2848" s="3">
        <v>5186</v>
      </c>
      <c r="BM2848" s="3">
        <v>5231</v>
      </c>
      <c r="BN2848" s="3">
        <v>5707</v>
      </c>
    </row>
    <row r="2849" spans="1:66" x14ac:dyDescent="0.25">
      <c r="A2849" s="3" t="s">
        <v>1631</v>
      </c>
      <c r="B2849" s="3" t="s">
        <v>94</v>
      </c>
      <c r="C2849" s="3" t="s">
        <v>1516</v>
      </c>
      <c r="AZ2849" s="3">
        <v>76.099999999999994</v>
      </c>
      <c r="BA2849" s="3">
        <v>69.7</v>
      </c>
      <c r="BB2849" s="3">
        <v>66</v>
      </c>
      <c r="BC2849" s="3">
        <v>61.4</v>
      </c>
      <c r="BD2849" s="3">
        <v>48.3</v>
      </c>
      <c r="BE2849" s="3">
        <v>22.7</v>
      </c>
      <c r="BF2849" s="3">
        <v>63.9</v>
      </c>
      <c r="BG2849" s="3">
        <v>65.3</v>
      </c>
      <c r="BH2849" s="3">
        <v>63.2</v>
      </c>
      <c r="BI2849" s="3">
        <v>60.6</v>
      </c>
      <c r="BJ2849" s="3">
        <v>60.1</v>
      </c>
      <c r="BK2849" s="3">
        <v>59.2</v>
      </c>
      <c r="BL2849" s="3">
        <v>59</v>
      </c>
      <c r="BM2849" s="3">
        <v>59.3</v>
      </c>
      <c r="BN2849" s="3">
        <v>62.2</v>
      </c>
    </row>
    <row r="2850" spans="1:66" x14ac:dyDescent="0.25">
      <c r="A2850" s="3" t="s">
        <v>1631</v>
      </c>
      <c r="B2850" s="3" t="s">
        <v>94</v>
      </c>
      <c r="C2850" s="3" t="s">
        <v>1518</v>
      </c>
      <c r="BE2850" s="3">
        <v>0</v>
      </c>
      <c r="BF2850" s="3">
        <v>0</v>
      </c>
      <c r="BG2850" s="3">
        <v>0</v>
      </c>
      <c r="BH2850" s="3">
        <v>0</v>
      </c>
      <c r="BI2850" s="3">
        <v>0</v>
      </c>
      <c r="BJ2850" s="3">
        <v>0</v>
      </c>
      <c r="BK2850" s="3">
        <v>0</v>
      </c>
      <c r="BL2850" s="3">
        <v>0</v>
      </c>
      <c r="BM2850" s="3">
        <v>0</v>
      </c>
      <c r="BN2850" s="3">
        <v>72.900000000000006</v>
      </c>
    </row>
    <row r="2851" spans="1:66" x14ac:dyDescent="0.25">
      <c r="A2851" s="3" t="s">
        <v>1631</v>
      </c>
      <c r="B2851" s="3" t="s">
        <v>94</v>
      </c>
      <c r="C2851" s="3" t="s">
        <v>1374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  <c r="BE2851" s="3">
        <v>0</v>
      </c>
      <c r="BF2851" s="3">
        <v>0</v>
      </c>
      <c r="BG2851" s="3">
        <v>0</v>
      </c>
      <c r="BH2851" s="3">
        <v>0</v>
      </c>
      <c r="BI2851" s="3">
        <v>0</v>
      </c>
      <c r="BJ2851" s="3">
        <v>0</v>
      </c>
      <c r="BK2851" s="3">
        <v>0</v>
      </c>
      <c r="BL2851" s="3">
        <v>0</v>
      </c>
      <c r="BM2851" s="3">
        <v>0</v>
      </c>
      <c r="BN2851" s="3">
        <v>3</v>
      </c>
    </row>
    <row r="2852" spans="1:66" x14ac:dyDescent="0.25">
      <c r="A2852" s="3" t="s">
        <v>1631</v>
      </c>
      <c r="B2852" s="3" t="s">
        <v>94</v>
      </c>
      <c r="C2852" s="3" t="s">
        <v>1552</v>
      </c>
      <c r="BH2852" s="3">
        <v>0.3</v>
      </c>
      <c r="BI2852" s="3">
        <v>0.4</v>
      </c>
      <c r="BJ2852" s="3">
        <v>0.7</v>
      </c>
      <c r="BK2852" s="3">
        <v>1.1000000000000001</v>
      </c>
      <c r="BL2852" s="3">
        <v>1.5</v>
      </c>
      <c r="BM2852" s="3">
        <v>2.4</v>
      </c>
      <c r="BN2852" s="3">
        <v>3.7</v>
      </c>
    </row>
    <row r="2853" spans="1:66" x14ac:dyDescent="0.25">
      <c r="A2853" s="3" t="s">
        <v>1631</v>
      </c>
      <c r="B2853" s="3" t="s">
        <v>94</v>
      </c>
      <c r="C2853" s="3" t="s">
        <v>1619</v>
      </c>
      <c r="BJ2853" s="3">
        <v>1</v>
      </c>
      <c r="BK2853" s="3">
        <v>2</v>
      </c>
      <c r="BL2853" s="3">
        <v>3</v>
      </c>
      <c r="BM2853" s="3">
        <v>4</v>
      </c>
      <c r="BN2853" s="3">
        <v>6</v>
      </c>
    </row>
    <row r="2854" spans="1:66" x14ac:dyDescent="0.25">
      <c r="A2854" s="3" t="s">
        <v>1631</v>
      </c>
      <c r="B2854" s="3" t="s">
        <v>94</v>
      </c>
      <c r="C2854" s="3" t="s">
        <v>1520</v>
      </c>
      <c r="AZ2854" s="3">
        <v>0</v>
      </c>
      <c r="BA2854" s="3">
        <v>0</v>
      </c>
      <c r="BB2854" s="3">
        <v>0</v>
      </c>
      <c r="BC2854" s="3">
        <v>0</v>
      </c>
      <c r="BD2854" s="3">
        <v>0</v>
      </c>
      <c r="BE2854" s="3">
        <v>0</v>
      </c>
      <c r="BF2854" s="3">
        <v>0</v>
      </c>
      <c r="BG2854" s="3">
        <v>0</v>
      </c>
      <c r="BH2854" s="3">
        <v>0</v>
      </c>
      <c r="BI2854" s="3">
        <v>0</v>
      </c>
      <c r="BJ2854" s="3">
        <v>0</v>
      </c>
      <c r="BK2854" s="3">
        <v>0</v>
      </c>
      <c r="BL2854" s="3">
        <v>0</v>
      </c>
      <c r="BM2854" s="3">
        <v>0</v>
      </c>
      <c r="BN2854" s="3">
        <v>0</v>
      </c>
    </row>
    <row r="2855" spans="1:66" x14ac:dyDescent="0.25">
      <c r="A2855" s="3" t="s">
        <v>1631</v>
      </c>
      <c r="B2855" s="3" t="s">
        <v>94</v>
      </c>
      <c r="C2855" s="3" t="s">
        <v>1377</v>
      </c>
      <c r="AZ2855" s="3">
        <v>0</v>
      </c>
      <c r="BA2855" s="3">
        <v>0</v>
      </c>
      <c r="BB2855" s="3">
        <v>0</v>
      </c>
      <c r="BC2855" s="3">
        <v>0</v>
      </c>
      <c r="BD2855" s="3">
        <v>0</v>
      </c>
      <c r="BE2855" s="3">
        <v>0</v>
      </c>
      <c r="BF2855" s="3">
        <v>0</v>
      </c>
      <c r="BG2855" s="3">
        <v>0</v>
      </c>
      <c r="BH2855" s="3">
        <v>0</v>
      </c>
      <c r="BI2855" s="3">
        <v>0</v>
      </c>
      <c r="BJ2855" s="3">
        <v>0</v>
      </c>
      <c r="BK2855" s="3">
        <v>0</v>
      </c>
      <c r="BL2855" s="3">
        <v>0</v>
      </c>
      <c r="BM2855" s="3">
        <v>0</v>
      </c>
      <c r="BN2855" s="3">
        <v>0</v>
      </c>
    </row>
    <row r="2856" spans="1:66" x14ac:dyDescent="0.25">
      <c r="A2856" s="3" t="s">
        <v>1631</v>
      </c>
      <c r="B2856" s="3" t="s">
        <v>94</v>
      </c>
      <c r="C2856" s="3" t="s">
        <v>1522</v>
      </c>
      <c r="AZ2856" s="3">
        <v>42.4</v>
      </c>
      <c r="BA2856" s="3">
        <v>44.5</v>
      </c>
      <c r="BB2856" s="3">
        <v>46.3</v>
      </c>
      <c r="BC2856" s="3">
        <v>53.1</v>
      </c>
      <c r="BD2856" s="3">
        <v>50.3</v>
      </c>
      <c r="BE2856" s="3">
        <v>40.4</v>
      </c>
      <c r="BF2856" s="3">
        <v>39.4</v>
      </c>
      <c r="BG2856" s="3">
        <v>42.9</v>
      </c>
      <c r="BH2856" s="3">
        <v>40.4</v>
      </c>
      <c r="BI2856" s="3">
        <v>45</v>
      </c>
      <c r="BJ2856" s="3">
        <v>49.7</v>
      </c>
      <c r="BK2856" s="3">
        <v>44.4</v>
      </c>
      <c r="BL2856" s="3">
        <v>51.4</v>
      </c>
      <c r="BM2856" s="3">
        <v>55.3</v>
      </c>
      <c r="BN2856" s="3">
        <v>44.9</v>
      </c>
    </row>
    <row r="2857" spans="1:66" x14ac:dyDescent="0.25">
      <c r="A2857" s="3" t="s">
        <v>1631</v>
      </c>
      <c r="B2857" s="3" t="s">
        <v>94</v>
      </c>
      <c r="C2857" s="3" t="s">
        <v>1407</v>
      </c>
      <c r="AZ2857" s="3">
        <v>1780</v>
      </c>
      <c r="BA2857" s="3">
        <v>1780</v>
      </c>
      <c r="BB2857" s="3">
        <v>1782</v>
      </c>
      <c r="BC2857" s="3">
        <v>1779</v>
      </c>
      <c r="BD2857" s="3">
        <v>1781</v>
      </c>
      <c r="BE2857" s="3">
        <v>1809</v>
      </c>
      <c r="BF2857" s="3">
        <v>1810</v>
      </c>
      <c r="BG2857" s="3">
        <v>1849</v>
      </c>
      <c r="BH2857" s="3">
        <v>1906</v>
      </c>
      <c r="BI2857" s="3">
        <v>1944</v>
      </c>
      <c r="BJ2857" s="3">
        <v>1958</v>
      </c>
      <c r="BK2857" s="3">
        <v>2027</v>
      </c>
      <c r="BL2857" s="3">
        <v>2129</v>
      </c>
      <c r="BM2857" s="3">
        <v>2131</v>
      </c>
      <c r="BN2857" s="3">
        <v>2162</v>
      </c>
    </row>
    <row r="2858" spans="1:66" x14ac:dyDescent="0.25">
      <c r="A2858" s="3" t="s">
        <v>1631</v>
      </c>
      <c r="B2858" s="3" t="s">
        <v>94</v>
      </c>
      <c r="C2858" s="3" t="s">
        <v>1555</v>
      </c>
      <c r="BH2858" s="3">
        <v>0.9</v>
      </c>
      <c r="BI2858" s="3">
        <v>1.3</v>
      </c>
      <c r="BJ2858" s="3">
        <v>2</v>
      </c>
      <c r="BK2858" s="3">
        <v>2.5</v>
      </c>
      <c r="BL2858" s="3">
        <v>3.2</v>
      </c>
      <c r="BM2858" s="3">
        <v>4.8</v>
      </c>
      <c r="BN2858" s="3">
        <v>6.8</v>
      </c>
    </row>
    <row r="2859" spans="1:66" x14ac:dyDescent="0.25">
      <c r="A2859" s="3" t="s">
        <v>1631</v>
      </c>
      <c r="B2859" s="3" t="s">
        <v>94</v>
      </c>
      <c r="C2859" s="3" t="s">
        <v>1557</v>
      </c>
      <c r="BH2859" s="3">
        <v>0.1</v>
      </c>
      <c r="BI2859" s="3">
        <v>0.2</v>
      </c>
      <c r="BJ2859" s="3">
        <v>0.2</v>
      </c>
      <c r="BK2859" s="3">
        <v>0.3</v>
      </c>
      <c r="BL2859" s="3">
        <v>0.4</v>
      </c>
      <c r="BM2859" s="3">
        <v>0.6</v>
      </c>
      <c r="BN2859" s="3">
        <v>0.8</v>
      </c>
    </row>
    <row r="2860" spans="1:66" x14ac:dyDescent="0.25">
      <c r="A2860" s="3" t="s">
        <v>1631</v>
      </c>
      <c r="B2860" s="3" t="s">
        <v>94</v>
      </c>
      <c r="C2860" s="3" t="s">
        <v>1305</v>
      </c>
      <c r="D2860" s="3">
        <v>725</v>
      </c>
      <c r="E2860" s="3">
        <v>779</v>
      </c>
      <c r="F2860" s="3">
        <v>813</v>
      </c>
      <c r="G2860" s="3">
        <v>864</v>
      </c>
      <c r="H2860" s="3">
        <v>915</v>
      </c>
      <c r="I2860" s="3">
        <v>976</v>
      </c>
      <c r="J2860" s="3">
        <v>1053</v>
      </c>
      <c r="K2860" s="3">
        <v>1147</v>
      </c>
      <c r="L2860" s="3">
        <v>1253</v>
      </c>
      <c r="M2860" s="3">
        <v>1350</v>
      </c>
      <c r="N2860" s="3">
        <v>1461</v>
      </c>
      <c r="O2860" s="3">
        <v>1565</v>
      </c>
      <c r="P2860" s="3">
        <v>1646</v>
      </c>
      <c r="Q2860" s="3">
        <v>1765</v>
      </c>
      <c r="R2860" s="3">
        <v>1754</v>
      </c>
      <c r="S2860" s="3">
        <v>1787</v>
      </c>
      <c r="T2860" s="3">
        <v>1925</v>
      </c>
      <c r="U2860" s="3">
        <v>1869</v>
      </c>
      <c r="V2860" s="3">
        <v>1894</v>
      </c>
      <c r="W2860" s="3">
        <v>1903</v>
      </c>
      <c r="X2860" s="3">
        <v>1939</v>
      </c>
      <c r="Y2860" s="3">
        <v>1907</v>
      </c>
      <c r="Z2860" s="3">
        <v>1920</v>
      </c>
      <c r="AA2860" s="3">
        <v>2000</v>
      </c>
      <c r="AB2860" s="3">
        <v>2034</v>
      </c>
      <c r="AC2860" s="3">
        <v>2034</v>
      </c>
      <c r="AD2860" s="3">
        <v>2111</v>
      </c>
      <c r="AE2860" s="3">
        <v>2209</v>
      </c>
      <c r="AF2860" s="3">
        <v>2328</v>
      </c>
      <c r="AG2860" s="3">
        <v>2369</v>
      </c>
      <c r="AH2860" s="3">
        <v>2362</v>
      </c>
      <c r="AI2860" s="3">
        <v>2344</v>
      </c>
      <c r="AJ2860" s="3">
        <v>2334</v>
      </c>
      <c r="AK2860" s="3">
        <v>2376</v>
      </c>
      <c r="AL2860" s="3">
        <v>2418</v>
      </c>
      <c r="AM2860" s="3">
        <v>2430</v>
      </c>
      <c r="AN2860" s="3">
        <v>2430</v>
      </c>
      <c r="AO2860" s="3">
        <v>2425</v>
      </c>
      <c r="AP2860" s="3">
        <v>2446</v>
      </c>
      <c r="AQ2860" s="3">
        <v>2564</v>
      </c>
      <c r="AR2860" s="3">
        <v>2537</v>
      </c>
      <c r="AS2860" s="3">
        <v>2553</v>
      </c>
      <c r="AT2860" s="3">
        <v>2654</v>
      </c>
      <c r="AU2860" s="3">
        <v>2799</v>
      </c>
      <c r="AV2860" s="3">
        <v>2792</v>
      </c>
      <c r="AW2860" s="3">
        <v>2970</v>
      </c>
      <c r="AX2860" s="3">
        <v>2830</v>
      </c>
      <c r="AY2860" s="3">
        <v>2962</v>
      </c>
      <c r="AZ2860" s="3">
        <v>2884</v>
      </c>
      <c r="BA2860" s="3">
        <v>2787</v>
      </c>
      <c r="BB2860" s="3">
        <v>2958</v>
      </c>
      <c r="BC2860" s="3">
        <v>2970</v>
      </c>
      <c r="BD2860" s="3">
        <v>2959</v>
      </c>
      <c r="BE2860" s="3">
        <v>2998</v>
      </c>
      <c r="BF2860" s="3">
        <v>2906</v>
      </c>
      <c r="BG2860" s="3">
        <v>2967</v>
      </c>
      <c r="BH2860" s="3">
        <v>2913</v>
      </c>
      <c r="BI2860" s="3">
        <v>2866</v>
      </c>
      <c r="BJ2860" s="3">
        <v>2949</v>
      </c>
      <c r="BK2860" s="3">
        <v>2819</v>
      </c>
      <c r="BL2860" s="3">
        <v>2871</v>
      </c>
      <c r="BM2860" s="3">
        <v>2854</v>
      </c>
      <c r="BN2860" s="3">
        <v>2897</v>
      </c>
    </row>
    <row r="2861" spans="1:66" x14ac:dyDescent="0.25">
      <c r="A2861" s="3" t="s">
        <v>1631</v>
      </c>
      <c r="B2861" s="3" t="s">
        <v>94</v>
      </c>
      <c r="C2861" s="3" t="s">
        <v>1306</v>
      </c>
      <c r="D2861" s="3">
        <v>2236</v>
      </c>
      <c r="E2861" s="3">
        <v>2410</v>
      </c>
      <c r="F2861" s="3">
        <v>2539</v>
      </c>
      <c r="G2861" s="3">
        <v>2648</v>
      </c>
      <c r="H2861" s="3">
        <v>2801</v>
      </c>
      <c r="I2861" s="3">
        <v>3014</v>
      </c>
      <c r="J2861" s="3">
        <v>3217</v>
      </c>
      <c r="K2861" s="3">
        <v>3386</v>
      </c>
      <c r="L2861" s="3">
        <v>3702</v>
      </c>
      <c r="M2861" s="3">
        <v>3955</v>
      </c>
      <c r="N2861" s="3">
        <v>4130</v>
      </c>
      <c r="O2861" s="3">
        <v>4396</v>
      </c>
      <c r="P2861" s="3">
        <v>4641</v>
      </c>
      <c r="Q2861" s="3">
        <v>4976</v>
      </c>
      <c r="R2861" s="3">
        <v>4822</v>
      </c>
      <c r="S2861" s="3">
        <v>4721</v>
      </c>
      <c r="T2861" s="3">
        <v>5103</v>
      </c>
      <c r="U2861" s="3">
        <v>5083</v>
      </c>
      <c r="V2861" s="3">
        <v>5204</v>
      </c>
      <c r="W2861" s="3">
        <v>5336</v>
      </c>
      <c r="X2861" s="3">
        <v>5408</v>
      </c>
      <c r="Y2861" s="3">
        <v>5286</v>
      </c>
      <c r="Z2861" s="3">
        <v>5136</v>
      </c>
      <c r="AA2861" s="3">
        <v>5392</v>
      </c>
      <c r="AB2861" s="3">
        <v>5587</v>
      </c>
      <c r="AC2861" s="3">
        <v>5604</v>
      </c>
      <c r="AD2861" s="3">
        <v>5789</v>
      </c>
      <c r="AE2861" s="3">
        <v>6004</v>
      </c>
      <c r="AF2861" s="3">
        <v>6242</v>
      </c>
      <c r="AG2861" s="3">
        <v>6355</v>
      </c>
      <c r="AH2861" s="3">
        <v>6381</v>
      </c>
      <c r="AI2861" s="3">
        <v>6336</v>
      </c>
      <c r="AJ2861" s="3">
        <v>6313</v>
      </c>
      <c r="AK2861" s="3">
        <v>6451</v>
      </c>
      <c r="AL2861" s="3">
        <v>6469</v>
      </c>
      <c r="AM2861" s="3">
        <v>6525</v>
      </c>
      <c r="AN2861" s="3">
        <v>6469</v>
      </c>
      <c r="AO2861" s="3">
        <v>6578</v>
      </c>
      <c r="AP2861" s="3">
        <v>6680</v>
      </c>
      <c r="AQ2861" s="3">
        <v>6872</v>
      </c>
      <c r="AR2861" s="3">
        <v>6952</v>
      </c>
      <c r="AS2861" s="3">
        <v>6993</v>
      </c>
      <c r="AT2861" s="3">
        <v>7093</v>
      </c>
      <c r="AU2861" s="3">
        <v>7277</v>
      </c>
      <c r="AV2861" s="3">
        <v>7340</v>
      </c>
      <c r="AW2861" s="3">
        <v>7537</v>
      </c>
      <c r="AX2861" s="3">
        <v>7336</v>
      </c>
      <c r="AY2861" s="3">
        <v>7579</v>
      </c>
      <c r="AZ2861" s="3">
        <v>7411</v>
      </c>
      <c r="BA2861" s="3">
        <v>7230</v>
      </c>
      <c r="BB2861" s="3">
        <v>7400</v>
      </c>
      <c r="BC2861" s="3">
        <v>7337</v>
      </c>
      <c r="BD2861" s="3">
        <v>7307</v>
      </c>
      <c r="BE2861" s="3">
        <v>7372</v>
      </c>
      <c r="BF2861" s="3">
        <v>7234</v>
      </c>
      <c r="BG2861" s="3">
        <v>7252</v>
      </c>
      <c r="BH2861" s="3">
        <v>7113</v>
      </c>
      <c r="BI2861" s="3">
        <v>6989</v>
      </c>
      <c r="BJ2861" s="3">
        <v>7159</v>
      </c>
      <c r="BK2861" s="3">
        <v>6946</v>
      </c>
      <c r="BL2861" s="3">
        <v>6705</v>
      </c>
      <c r="BM2861" s="3">
        <v>6743</v>
      </c>
      <c r="BN2861" s="3">
        <v>6926</v>
      </c>
    </row>
    <row r="2862" spans="1:66" x14ac:dyDescent="0.25">
      <c r="A2862" s="3" t="s">
        <v>1631</v>
      </c>
      <c r="B2862" s="3" t="s">
        <v>94</v>
      </c>
      <c r="C2862" s="3" t="s">
        <v>1622</v>
      </c>
      <c r="BJ2862" s="3">
        <v>3</v>
      </c>
      <c r="BK2862" s="3">
        <v>4</v>
      </c>
      <c r="BL2862" s="3">
        <v>5</v>
      </c>
      <c r="BM2862" s="3">
        <v>7</v>
      </c>
      <c r="BN2862" s="3">
        <v>11</v>
      </c>
    </row>
    <row r="2863" spans="1:66" x14ac:dyDescent="0.25">
      <c r="A2863" s="3" t="s">
        <v>1631</v>
      </c>
      <c r="B2863" s="3" t="s">
        <v>94</v>
      </c>
      <c r="C2863" s="3" t="s">
        <v>1559</v>
      </c>
      <c r="BG2863" s="3">
        <v>0</v>
      </c>
      <c r="BH2863" s="3">
        <v>0</v>
      </c>
      <c r="BI2863" s="3">
        <v>0</v>
      </c>
      <c r="BJ2863" s="3">
        <v>0</v>
      </c>
      <c r="BK2863" s="3">
        <v>0</v>
      </c>
      <c r="BL2863" s="3">
        <v>0</v>
      </c>
      <c r="BM2863" s="3">
        <v>0</v>
      </c>
      <c r="BN2863" s="3">
        <v>0</v>
      </c>
    </row>
    <row r="2864" spans="1:66" x14ac:dyDescent="0.25">
      <c r="A2864" s="3" t="s">
        <v>1631</v>
      </c>
      <c r="B2864" s="3" t="s">
        <v>94</v>
      </c>
      <c r="C2864" s="3" t="s">
        <v>1562</v>
      </c>
      <c r="BG2864" s="3">
        <v>25</v>
      </c>
      <c r="BH2864" s="3">
        <v>25</v>
      </c>
      <c r="BI2864" s="3">
        <v>25</v>
      </c>
      <c r="BJ2864" s="3">
        <v>21</v>
      </c>
      <c r="BK2864" s="3">
        <v>79</v>
      </c>
      <c r="BL2864" s="3">
        <v>79</v>
      </c>
      <c r="BM2864" s="3">
        <v>82</v>
      </c>
      <c r="BN2864" s="3">
        <v>82</v>
      </c>
    </row>
    <row r="2865" spans="1:66" x14ac:dyDescent="0.25">
      <c r="A2865" s="3" t="s">
        <v>1631</v>
      </c>
      <c r="B2865" s="3" t="s">
        <v>94</v>
      </c>
      <c r="C2865" s="3" t="s">
        <v>1564</v>
      </c>
      <c r="BG2865" s="3">
        <v>162</v>
      </c>
      <c r="BH2865" s="3">
        <v>193</v>
      </c>
      <c r="BI2865" s="3">
        <v>214</v>
      </c>
      <c r="BJ2865" s="3">
        <v>275</v>
      </c>
      <c r="BK2865" s="3">
        <v>339</v>
      </c>
      <c r="BL2865" s="3">
        <v>456</v>
      </c>
      <c r="BM2865" s="3">
        <v>528</v>
      </c>
      <c r="BN2865" s="3">
        <v>670</v>
      </c>
    </row>
    <row r="2866" spans="1:66" x14ac:dyDescent="0.25">
      <c r="A2866" s="3" t="s">
        <v>1631</v>
      </c>
      <c r="B2866" s="3" t="s">
        <v>94</v>
      </c>
      <c r="C2866" s="3" t="s">
        <v>1566</v>
      </c>
      <c r="BG2866" s="3">
        <v>2.42</v>
      </c>
      <c r="BH2866" s="3">
        <v>2.54</v>
      </c>
      <c r="BI2866" s="3">
        <v>2.68</v>
      </c>
      <c r="BJ2866" s="3">
        <v>3.13</v>
      </c>
      <c r="BK2866" s="3">
        <v>3.23</v>
      </c>
      <c r="BL2866" s="3">
        <v>3.48</v>
      </c>
      <c r="BM2866" s="3">
        <v>2.41</v>
      </c>
      <c r="BN2866" s="3">
        <v>2.48</v>
      </c>
    </row>
    <row r="2867" spans="1:66" x14ac:dyDescent="0.25">
      <c r="A2867" s="3" t="s">
        <v>1631</v>
      </c>
      <c r="B2867" s="3" t="s">
        <v>94</v>
      </c>
      <c r="C2867" s="3" t="s">
        <v>1568</v>
      </c>
      <c r="BG2867" s="3">
        <v>211</v>
      </c>
      <c r="BH2867" s="3">
        <v>257</v>
      </c>
      <c r="BI2867" s="3">
        <v>279</v>
      </c>
      <c r="BJ2867" s="3">
        <v>331</v>
      </c>
      <c r="BK2867" s="3">
        <v>455</v>
      </c>
      <c r="BL2867" s="3">
        <v>583</v>
      </c>
      <c r="BM2867" s="3">
        <v>656</v>
      </c>
      <c r="BN2867" s="3">
        <v>831</v>
      </c>
    </row>
    <row r="2868" spans="1:66" x14ac:dyDescent="0.25">
      <c r="A2868" s="3" t="s">
        <v>1631</v>
      </c>
      <c r="B2868" s="3" t="s">
        <v>94</v>
      </c>
      <c r="C2868" s="3" t="s">
        <v>1570</v>
      </c>
      <c r="BG2868" s="3">
        <v>68</v>
      </c>
      <c r="BH2868" s="3">
        <v>83</v>
      </c>
      <c r="BI2868" s="3">
        <v>88</v>
      </c>
      <c r="BJ2868" s="3">
        <v>96</v>
      </c>
      <c r="BK2868" s="3">
        <v>115</v>
      </c>
      <c r="BL2868" s="3">
        <v>145</v>
      </c>
      <c r="BM2868" s="3">
        <v>243</v>
      </c>
      <c r="BN2868" s="3">
        <v>303</v>
      </c>
    </row>
    <row r="2869" spans="1:66" x14ac:dyDescent="0.25">
      <c r="A2869" s="3" t="s">
        <v>1631</v>
      </c>
      <c r="B2869" s="3" t="s">
        <v>94</v>
      </c>
      <c r="C2869" s="3" t="s">
        <v>1572</v>
      </c>
      <c r="BG2869" s="3">
        <v>24</v>
      </c>
      <c r="BH2869" s="3">
        <v>39</v>
      </c>
      <c r="BI2869" s="3">
        <v>40</v>
      </c>
      <c r="BJ2869" s="3">
        <v>35</v>
      </c>
      <c r="BK2869" s="3">
        <v>37</v>
      </c>
      <c r="BL2869" s="3">
        <v>48</v>
      </c>
      <c r="BM2869" s="3">
        <v>46</v>
      </c>
      <c r="BN2869" s="3">
        <v>79</v>
      </c>
    </row>
    <row r="2870" spans="1:66" x14ac:dyDescent="0.25">
      <c r="A2870" s="3" t="s">
        <v>1631</v>
      </c>
      <c r="B2870" s="3" t="s">
        <v>94</v>
      </c>
      <c r="C2870" s="3" t="s">
        <v>1574</v>
      </c>
      <c r="BG2870" s="3">
        <v>4</v>
      </c>
      <c r="BH2870" s="3">
        <v>3.25</v>
      </c>
      <c r="BI2870" s="3">
        <v>3.33</v>
      </c>
      <c r="BJ2870" s="3">
        <v>2.92</v>
      </c>
      <c r="BK2870" s="3">
        <v>2.64</v>
      </c>
      <c r="BL2870" s="3">
        <v>2.5299999999999998</v>
      </c>
      <c r="BM2870" s="3">
        <v>1.7</v>
      </c>
      <c r="BN2870" s="3">
        <v>2.14</v>
      </c>
    </row>
    <row r="2871" spans="1:66" x14ac:dyDescent="0.25">
      <c r="A2871" s="3" t="s">
        <v>1631</v>
      </c>
      <c r="B2871" s="3" t="s">
        <v>94</v>
      </c>
      <c r="C2871" s="3" t="s">
        <v>1580</v>
      </c>
      <c r="BG2871" s="3">
        <v>2</v>
      </c>
      <c r="BH2871" s="3">
        <v>2</v>
      </c>
      <c r="BI2871" s="3">
        <v>2</v>
      </c>
      <c r="BJ2871" s="3">
        <v>2</v>
      </c>
      <c r="BK2871" s="3">
        <v>2</v>
      </c>
      <c r="BL2871" s="3">
        <v>2</v>
      </c>
      <c r="BM2871" s="3">
        <v>2</v>
      </c>
      <c r="BN2871" s="3">
        <v>0</v>
      </c>
    </row>
    <row r="2872" spans="1:66" x14ac:dyDescent="0.25">
      <c r="A2872" s="3" t="s">
        <v>1631</v>
      </c>
      <c r="B2872" s="3" t="s">
        <v>94</v>
      </c>
      <c r="C2872" s="3" t="s">
        <v>1578</v>
      </c>
      <c r="BG2872" s="3">
        <v>11</v>
      </c>
      <c r="BH2872" s="3">
        <v>11</v>
      </c>
      <c r="BI2872" s="3">
        <v>10</v>
      </c>
      <c r="BJ2872" s="3">
        <v>10</v>
      </c>
      <c r="BK2872" s="3">
        <v>11</v>
      </c>
      <c r="BL2872" s="3">
        <v>12</v>
      </c>
      <c r="BM2872" s="3">
        <v>16</v>
      </c>
      <c r="BN2872" s="3">
        <v>33</v>
      </c>
    </row>
    <row r="2873" spans="1:66" x14ac:dyDescent="0.25">
      <c r="A2873" s="3" t="s">
        <v>1631</v>
      </c>
      <c r="B2873" s="3" t="s">
        <v>94</v>
      </c>
      <c r="C2873" s="3" t="s">
        <v>1576</v>
      </c>
      <c r="BG2873" s="3">
        <v>55</v>
      </c>
      <c r="BH2873" s="3">
        <v>70</v>
      </c>
      <c r="BI2873" s="3">
        <v>76</v>
      </c>
      <c r="BJ2873" s="3">
        <v>84</v>
      </c>
      <c r="BK2873" s="3">
        <v>102</v>
      </c>
      <c r="BL2873" s="3">
        <v>131</v>
      </c>
      <c r="BM2873" s="3">
        <v>225</v>
      </c>
      <c r="BN2873" s="3">
        <v>270</v>
      </c>
    </row>
    <row r="2874" spans="1:66" x14ac:dyDescent="0.25">
      <c r="A2874" s="3" t="s">
        <v>1631</v>
      </c>
      <c r="B2874" s="3" t="s">
        <v>94</v>
      </c>
      <c r="C2874" s="3" t="s">
        <v>1586</v>
      </c>
      <c r="BG2874" s="3">
        <v>7</v>
      </c>
      <c r="BH2874" s="3">
        <v>7</v>
      </c>
      <c r="BI2874" s="3">
        <v>6</v>
      </c>
      <c r="BJ2874" s="3">
        <v>6</v>
      </c>
      <c r="BK2874" s="3">
        <v>4</v>
      </c>
      <c r="BL2874" s="3">
        <v>4</v>
      </c>
      <c r="BM2874" s="3">
        <v>4</v>
      </c>
      <c r="BN2874" s="3">
        <v>4</v>
      </c>
    </row>
    <row r="2875" spans="1:66" x14ac:dyDescent="0.25">
      <c r="A2875" s="3" t="s">
        <v>1631</v>
      </c>
      <c r="B2875" s="3" t="s">
        <v>94</v>
      </c>
      <c r="C2875" s="3" t="s">
        <v>1582</v>
      </c>
      <c r="BG2875" s="3">
        <v>60</v>
      </c>
      <c r="BH2875" s="3">
        <v>74</v>
      </c>
      <c r="BI2875" s="3">
        <v>80</v>
      </c>
      <c r="BJ2875" s="3">
        <v>85</v>
      </c>
      <c r="BK2875" s="3">
        <v>104</v>
      </c>
      <c r="BL2875" s="3">
        <v>132</v>
      </c>
      <c r="BM2875" s="3">
        <v>227</v>
      </c>
      <c r="BN2875" s="3">
        <v>282</v>
      </c>
    </row>
    <row r="2876" spans="1:66" x14ac:dyDescent="0.25">
      <c r="A2876" s="3" t="s">
        <v>1631</v>
      </c>
      <c r="B2876" s="3" t="s">
        <v>94</v>
      </c>
      <c r="C2876" s="3" t="s">
        <v>1584</v>
      </c>
      <c r="BG2876" s="3">
        <v>1</v>
      </c>
      <c r="BH2876" s="3">
        <v>2</v>
      </c>
      <c r="BI2876" s="3">
        <v>2</v>
      </c>
      <c r="BJ2876" s="3">
        <v>5</v>
      </c>
      <c r="BK2876" s="3">
        <v>7</v>
      </c>
      <c r="BL2876" s="3">
        <v>9</v>
      </c>
      <c r="BM2876" s="3">
        <v>12</v>
      </c>
      <c r="BN2876" s="3">
        <v>17</v>
      </c>
    </row>
    <row r="2877" spans="1:66" x14ac:dyDescent="0.25">
      <c r="A2877" s="3" t="s">
        <v>1631</v>
      </c>
      <c r="B2877" s="3" t="s">
        <v>94</v>
      </c>
      <c r="C2877" s="3" t="s">
        <v>1403</v>
      </c>
      <c r="AZ2877" s="3">
        <v>1754</v>
      </c>
      <c r="BA2877" s="3">
        <v>1754</v>
      </c>
      <c r="BB2877" s="3">
        <v>1754</v>
      </c>
      <c r="BC2877" s="3">
        <v>1751</v>
      </c>
      <c r="BD2877" s="3">
        <v>1753</v>
      </c>
      <c r="BE2877" s="3">
        <v>1760</v>
      </c>
      <c r="BF2877" s="3">
        <v>1760</v>
      </c>
      <c r="BG2877" s="3">
        <v>1791</v>
      </c>
      <c r="BH2877" s="3">
        <v>1806</v>
      </c>
      <c r="BI2877" s="3">
        <v>1831</v>
      </c>
      <c r="BJ2877" s="3">
        <v>1832</v>
      </c>
      <c r="BK2877" s="3">
        <v>1832</v>
      </c>
      <c r="BL2877" s="3">
        <v>1835</v>
      </c>
      <c r="BM2877" s="3">
        <v>1780</v>
      </c>
      <c r="BN2877" s="3">
        <v>1780</v>
      </c>
    </row>
    <row r="2878" spans="1:66" x14ac:dyDescent="0.25">
      <c r="A2878" s="3" t="s">
        <v>1631</v>
      </c>
      <c r="B2878" s="3" t="s">
        <v>94</v>
      </c>
      <c r="C2878" s="3" t="s">
        <v>448</v>
      </c>
      <c r="AO2878" s="3">
        <v>28963.200000000001</v>
      </c>
      <c r="AP2878" s="3">
        <v>30835.3</v>
      </c>
      <c r="AQ2878" s="3">
        <v>32340</v>
      </c>
      <c r="AR2878" s="3">
        <v>34608.5</v>
      </c>
      <c r="AS2878" s="3">
        <v>35940.1</v>
      </c>
      <c r="AT2878" s="3">
        <v>37891.199999999997</v>
      </c>
      <c r="AU2878" s="3">
        <v>39787.1</v>
      </c>
      <c r="AV2878" s="3">
        <v>42578.2</v>
      </c>
      <c r="AW2878" s="3">
        <v>44413.3</v>
      </c>
      <c r="AX2878" s="3">
        <v>47165.3</v>
      </c>
      <c r="AY2878" s="3">
        <v>47490.1</v>
      </c>
      <c r="AZ2878" s="3">
        <v>47138.9</v>
      </c>
      <c r="BA2878" s="3">
        <v>47647.199999999997</v>
      </c>
      <c r="BB2878" s="3">
        <v>49409.1</v>
      </c>
      <c r="BC2878" s="3">
        <v>50123.7</v>
      </c>
      <c r="BD2878" s="3">
        <v>51527.5</v>
      </c>
      <c r="BE2878" s="3">
        <v>52994.2</v>
      </c>
      <c r="BF2878" s="3">
        <v>54612.5</v>
      </c>
      <c r="BG2878" s="3">
        <v>56604</v>
      </c>
      <c r="BH2878" s="3">
        <v>57714.6</v>
      </c>
      <c r="BI2878" s="3">
        <v>58771.6</v>
      </c>
      <c r="BJ2878" s="3">
        <v>60064.9</v>
      </c>
      <c r="BK2878" s="3">
        <v>62526.9</v>
      </c>
      <c r="BL2878" s="3">
        <v>62054.2</v>
      </c>
      <c r="BM2878" s="3">
        <v>67236.7</v>
      </c>
      <c r="BN2878" s="3">
        <v>72771.399999999994</v>
      </c>
    </row>
    <row r="2879" spans="1:66" x14ac:dyDescent="0.25">
      <c r="A2879" s="3" t="s">
        <v>1631</v>
      </c>
      <c r="B2879" s="3" t="s">
        <v>94</v>
      </c>
      <c r="C2879" s="3" t="s">
        <v>633</v>
      </c>
      <c r="AO2879" s="3">
        <v>43434.7</v>
      </c>
      <c r="AP2879" s="3">
        <v>45381.3</v>
      </c>
      <c r="AQ2879" s="3">
        <v>46831.199999999997</v>
      </c>
      <c r="AR2879" s="3">
        <v>49113.599999999999</v>
      </c>
      <c r="AS2879" s="3">
        <v>49705.2</v>
      </c>
      <c r="AT2879" s="3">
        <v>51284.3</v>
      </c>
      <c r="AU2879" s="3">
        <v>52933.1</v>
      </c>
      <c r="AV2879" s="3">
        <v>55160.5</v>
      </c>
      <c r="AW2879" s="3">
        <v>55885.9</v>
      </c>
      <c r="AX2879" s="3">
        <v>57415.8</v>
      </c>
      <c r="AY2879" s="3">
        <v>56230.5</v>
      </c>
      <c r="AZ2879" s="3">
        <v>54977.1</v>
      </c>
      <c r="BA2879" s="3">
        <v>54481.5</v>
      </c>
      <c r="BB2879" s="3">
        <v>56050.6</v>
      </c>
      <c r="BC2879" s="3">
        <v>56026.6</v>
      </c>
      <c r="BD2879" s="3">
        <v>56487.4</v>
      </c>
      <c r="BE2879" s="3">
        <v>57037.2</v>
      </c>
      <c r="BF2879" s="3">
        <v>57602.7</v>
      </c>
      <c r="BG2879" s="3">
        <v>58387.9</v>
      </c>
      <c r="BH2879" s="3">
        <v>58630</v>
      </c>
      <c r="BI2879" s="3">
        <v>58771.6</v>
      </c>
      <c r="BJ2879" s="3">
        <v>58740.1</v>
      </c>
      <c r="BK2879" s="3">
        <v>59866.6</v>
      </c>
      <c r="BL2879" s="3">
        <v>58155.199999999997</v>
      </c>
      <c r="BM2879" s="3">
        <v>60777.3</v>
      </c>
      <c r="BN2879" s="3">
        <v>62190.9</v>
      </c>
    </row>
    <row r="2880" spans="1:66" x14ac:dyDescent="0.25">
      <c r="A2880" s="3" t="s">
        <v>1631</v>
      </c>
      <c r="B2880" s="3" t="s">
        <v>94</v>
      </c>
      <c r="C2880" s="3" t="s">
        <v>1524</v>
      </c>
      <c r="AZ2880" s="3">
        <v>0</v>
      </c>
      <c r="BA2880" s="3">
        <v>0</v>
      </c>
      <c r="BB2880" s="3">
        <v>0</v>
      </c>
      <c r="BC2880" s="3">
        <v>0</v>
      </c>
      <c r="BD2880" s="3">
        <v>0</v>
      </c>
      <c r="BE2880" s="3">
        <v>0</v>
      </c>
      <c r="BF2880" s="3">
        <v>0</v>
      </c>
      <c r="BG2880" s="3">
        <v>0</v>
      </c>
      <c r="BH2880" s="3">
        <v>0</v>
      </c>
      <c r="BI2880" s="3">
        <v>0</v>
      </c>
      <c r="BJ2880" s="3">
        <v>0</v>
      </c>
      <c r="BK2880" s="3">
        <v>0</v>
      </c>
      <c r="BL2880" s="3">
        <v>0</v>
      </c>
      <c r="BM2880" s="3">
        <v>0</v>
      </c>
      <c r="BN2880" s="3">
        <v>0</v>
      </c>
    </row>
    <row r="2881" spans="1:66" x14ac:dyDescent="0.25">
      <c r="A2881" s="3" t="s">
        <v>1631</v>
      </c>
      <c r="B2881" s="3" t="s">
        <v>94</v>
      </c>
      <c r="C2881" s="3" t="s">
        <v>1379</v>
      </c>
      <c r="AZ2881" s="3">
        <v>0</v>
      </c>
      <c r="BA2881" s="3">
        <v>0</v>
      </c>
      <c r="BB2881" s="3">
        <v>0</v>
      </c>
      <c r="BC2881" s="3">
        <v>0</v>
      </c>
      <c r="BD2881" s="3">
        <v>0</v>
      </c>
      <c r="BE2881" s="3">
        <v>0</v>
      </c>
      <c r="BF2881" s="3">
        <v>0</v>
      </c>
      <c r="BG2881" s="3">
        <v>0</v>
      </c>
      <c r="BH2881" s="3">
        <v>0</v>
      </c>
      <c r="BI2881" s="3">
        <v>0</v>
      </c>
      <c r="BJ2881" s="3">
        <v>0</v>
      </c>
      <c r="BK2881" s="3">
        <v>0</v>
      </c>
      <c r="BL2881" s="3">
        <v>0</v>
      </c>
      <c r="BM2881" s="3">
        <v>0</v>
      </c>
      <c r="BN2881" s="3">
        <v>0</v>
      </c>
    </row>
    <row r="2882" spans="1:66" x14ac:dyDescent="0.25">
      <c r="A2882" s="3" t="s">
        <v>1631</v>
      </c>
      <c r="B2882" s="3" t="s">
        <v>94</v>
      </c>
      <c r="C2882" s="3" t="s">
        <v>1526</v>
      </c>
      <c r="BE2882" s="3">
        <v>0</v>
      </c>
      <c r="BF2882" s="3">
        <v>0</v>
      </c>
      <c r="BG2882" s="3">
        <v>0</v>
      </c>
      <c r="BH2882" s="3">
        <v>0</v>
      </c>
      <c r="BI2882" s="3">
        <v>0</v>
      </c>
      <c r="BJ2882" s="3">
        <v>0</v>
      </c>
      <c r="BK2882" s="3">
        <v>0</v>
      </c>
      <c r="BL2882" s="3">
        <v>0</v>
      </c>
      <c r="BM2882" s="3">
        <v>0</v>
      </c>
      <c r="BN2882" s="3">
        <v>0</v>
      </c>
    </row>
    <row r="2883" spans="1:66" x14ac:dyDescent="0.25">
      <c r="A2883" s="3" t="s">
        <v>1631</v>
      </c>
      <c r="B2883" s="3" t="s">
        <v>94</v>
      </c>
      <c r="C2883" s="3" t="s">
        <v>1381</v>
      </c>
      <c r="AZ2883" s="3">
        <v>0</v>
      </c>
      <c r="BA2883" s="3">
        <v>0</v>
      </c>
      <c r="BB2883" s="3">
        <v>0</v>
      </c>
      <c r="BC2883" s="3">
        <v>0</v>
      </c>
      <c r="BD2883" s="3">
        <v>0</v>
      </c>
      <c r="BE2883" s="3">
        <v>0</v>
      </c>
      <c r="BF2883" s="3">
        <v>0</v>
      </c>
      <c r="BG2883" s="3">
        <v>0</v>
      </c>
      <c r="BH2883" s="3">
        <v>0</v>
      </c>
      <c r="BI2883" s="3">
        <v>0</v>
      </c>
      <c r="BJ2883" s="3">
        <v>0</v>
      </c>
      <c r="BK2883" s="3">
        <v>0</v>
      </c>
      <c r="BL2883" s="3">
        <v>0</v>
      </c>
      <c r="BM2883" s="3">
        <v>0</v>
      </c>
      <c r="BN2883" s="3">
        <v>0</v>
      </c>
    </row>
    <row r="2884" spans="1:66" x14ac:dyDescent="0.25">
      <c r="A2884" s="3" t="s">
        <v>1631</v>
      </c>
      <c r="B2884" s="3" t="s">
        <v>94</v>
      </c>
      <c r="C2884" s="3" t="s">
        <v>1528</v>
      </c>
      <c r="AZ2884" s="3">
        <v>21</v>
      </c>
      <c r="BA2884" s="3">
        <v>20</v>
      </c>
      <c r="BB2884" s="3">
        <v>15.7</v>
      </c>
      <c r="BC2884" s="3">
        <v>31.3</v>
      </c>
      <c r="BD2884" s="3">
        <v>30.3</v>
      </c>
      <c r="BE2884" s="3">
        <v>18.8</v>
      </c>
      <c r="BF2884" s="3">
        <v>16.8</v>
      </c>
      <c r="BG2884" s="3">
        <v>13.3</v>
      </c>
      <c r="BH2884" s="3">
        <v>9</v>
      </c>
      <c r="BI2884" s="3">
        <v>10</v>
      </c>
      <c r="BJ2884" s="3">
        <v>17.399999999999999</v>
      </c>
      <c r="BK2884" s="3">
        <v>15.4</v>
      </c>
      <c r="BL2884" s="3">
        <v>15</v>
      </c>
      <c r="BM2884" s="3">
        <v>18.899999999999999</v>
      </c>
      <c r="BN2884" s="3">
        <v>31.2</v>
      </c>
    </row>
    <row r="2885" spans="1:66" x14ac:dyDescent="0.25">
      <c r="A2885" s="3" t="s">
        <v>1631</v>
      </c>
      <c r="B2885" s="3" t="s">
        <v>94</v>
      </c>
      <c r="C2885" s="3" t="s">
        <v>1383</v>
      </c>
      <c r="AZ2885" s="3">
        <v>3</v>
      </c>
      <c r="BA2885" s="3">
        <v>3</v>
      </c>
      <c r="BB2885" s="3">
        <v>3</v>
      </c>
      <c r="BC2885" s="3">
        <v>3</v>
      </c>
      <c r="BD2885" s="3">
        <v>3</v>
      </c>
      <c r="BE2885" s="3">
        <v>3</v>
      </c>
      <c r="BF2885" s="3">
        <v>3</v>
      </c>
      <c r="BG2885" s="3">
        <v>3</v>
      </c>
      <c r="BH2885" s="3">
        <v>3</v>
      </c>
      <c r="BI2885" s="3">
        <v>3</v>
      </c>
      <c r="BJ2885" s="3">
        <v>3</v>
      </c>
      <c r="BK2885" s="3">
        <v>3</v>
      </c>
      <c r="BL2885" s="3">
        <v>3</v>
      </c>
      <c r="BM2885" s="3">
        <v>3</v>
      </c>
      <c r="BN2885" s="3">
        <v>3</v>
      </c>
    </row>
    <row r="2886" spans="1:66" x14ac:dyDescent="0.25">
      <c r="A2886" s="3" t="s">
        <v>1631</v>
      </c>
      <c r="B2886" s="3" t="s">
        <v>94</v>
      </c>
      <c r="C2886" s="3" t="s">
        <v>1588</v>
      </c>
      <c r="BH2886" s="3">
        <v>820</v>
      </c>
      <c r="BI2886" s="3">
        <v>825.4</v>
      </c>
      <c r="BJ2886" s="3">
        <v>841.1</v>
      </c>
      <c r="BK2886" s="3">
        <v>838.5</v>
      </c>
      <c r="BL2886" s="3">
        <v>825</v>
      </c>
      <c r="BM2886" s="3">
        <v>826</v>
      </c>
      <c r="BN2886" s="3">
        <v>811.3</v>
      </c>
    </row>
    <row r="2887" spans="1:66" x14ac:dyDescent="0.25">
      <c r="A2887" s="3" t="s">
        <v>1631</v>
      </c>
      <c r="B2887" s="3" t="s">
        <v>94</v>
      </c>
      <c r="C2887" s="3" t="s">
        <v>691</v>
      </c>
      <c r="N2887" s="3">
        <v>128.30000000000001</v>
      </c>
      <c r="O2887" s="3">
        <v>132.30000000000001</v>
      </c>
      <c r="P2887" s="3">
        <v>133.80000000000001</v>
      </c>
      <c r="Q2887" s="3">
        <v>142.1</v>
      </c>
      <c r="R2887" s="3">
        <v>203</v>
      </c>
      <c r="S2887" s="3">
        <v>224.7</v>
      </c>
      <c r="T2887" s="3">
        <v>229.3</v>
      </c>
      <c r="U2887" s="3">
        <v>253.2</v>
      </c>
      <c r="V2887" s="3">
        <v>256</v>
      </c>
      <c r="W2887" s="3">
        <v>342.4</v>
      </c>
      <c r="X2887" s="3">
        <v>452.9</v>
      </c>
      <c r="Y2887" s="3">
        <v>506.6</v>
      </c>
      <c r="Z2887" s="3">
        <v>468.6</v>
      </c>
      <c r="AA2887" s="3">
        <v>431.3</v>
      </c>
      <c r="AB2887" s="3">
        <v>413.9</v>
      </c>
      <c r="AC2887" s="3">
        <v>428.9</v>
      </c>
      <c r="AD2887" s="3">
        <v>353.4</v>
      </c>
      <c r="AE2887" s="3">
        <v>386</v>
      </c>
      <c r="AF2887" s="3">
        <v>410.6</v>
      </c>
      <c r="AG2887" s="3">
        <v>424.2</v>
      </c>
      <c r="AH2887" s="3">
        <v>459</v>
      </c>
      <c r="AI2887" s="3">
        <v>455.1</v>
      </c>
      <c r="AJ2887" s="3">
        <v>446.3</v>
      </c>
      <c r="AK2887" s="3">
        <v>439.8</v>
      </c>
      <c r="AL2887" s="3">
        <v>440.2</v>
      </c>
      <c r="AM2887" s="3">
        <v>480.4</v>
      </c>
      <c r="AN2887" s="3">
        <v>497.6</v>
      </c>
      <c r="AO2887" s="3">
        <v>508.2</v>
      </c>
      <c r="AP2887" s="3">
        <v>439.5</v>
      </c>
      <c r="AQ2887" s="3">
        <v>485.2</v>
      </c>
      <c r="AR2887" s="3">
        <v>602.4</v>
      </c>
      <c r="AS2887" s="3">
        <v>575.79999999999995</v>
      </c>
      <c r="AT2887" s="3">
        <v>534.4</v>
      </c>
      <c r="AU2887" s="3">
        <v>606.9</v>
      </c>
      <c r="AV2887" s="3">
        <v>680.3</v>
      </c>
      <c r="AW2887" s="3">
        <v>827.2</v>
      </c>
      <c r="AX2887" s="3">
        <v>1023.4</v>
      </c>
      <c r="AY2887" s="3">
        <v>1073.7</v>
      </c>
      <c r="AZ2887" s="3">
        <v>1244.5</v>
      </c>
      <c r="BA2887" s="3">
        <v>899.9</v>
      </c>
      <c r="BB2887" s="3">
        <v>1058.3</v>
      </c>
      <c r="BC2887" s="3">
        <v>1276.7</v>
      </c>
      <c r="BD2887" s="3">
        <v>1276.5</v>
      </c>
      <c r="BE2887" s="3">
        <v>1253.4000000000001</v>
      </c>
      <c r="BF2887" s="3">
        <v>1218.9000000000001</v>
      </c>
      <c r="BG2887" s="3">
        <v>889.7</v>
      </c>
      <c r="BH2887" s="3">
        <v>787.7</v>
      </c>
      <c r="BI2887" s="3">
        <v>883.3</v>
      </c>
      <c r="BJ2887" s="3">
        <v>1026</v>
      </c>
      <c r="BK2887" s="3">
        <v>945.2</v>
      </c>
      <c r="BL2887" s="3">
        <v>642.6</v>
      </c>
      <c r="BM2887" s="3">
        <v>947.9</v>
      </c>
      <c r="BN2887" s="3">
        <v>1306.3</v>
      </c>
    </row>
    <row r="2888" spans="1:66" x14ac:dyDescent="0.25">
      <c r="A2888" s="3" t="s">
        <v>1631</v>
      </c>
      <c r="B2888" s="3" t="s">
        <v>94</v>
      </c>
      <c r="C2888" s="3" t="s">
        <v>1385</v>
      </c>
      <c r="AZ2888" s="3">
        <v>1728</v>
      </c>
      <c r="BA2888" s="3">
        <v>1738</v>
      </c>
      <c r="BB2888" s="3">
        <v>1738</v>
      </c>
      <c r="BC2888" s="3">
        <v>1735</v>
      </c>
      <c r="BD2888" s="3">
        <v>1736</v>
      </c>
      <c r="BE2888" s="3">
        <v>1743</v>
      </c>
      <c r="BF2888" s="3">
        <v>1743</v>
      </c>
      <c r="BG2888" s="3">
        <v>1774</v>
      </c>
      <c r="BH2888" s="3">
        <v>1790</v>
      </c>
      <c r="BI2888" s="3">
        <v>1819</v>
      </c>
      <c r="BJ2888" s="3">
        <v>1825</v>
      </c>
      <c r="BK2888" s="3">
        <v>1825</v>
      </c>
      <c r="BL2888" s="3">
        <v>1828</v>
      </c>
      <c r="BM2888" s="3">
        <v>1773</v>
      </c>
      <c r="BN2888" s="3">
        <v>1773</v>
      </c>
    </row>
    <row r="2889" spans="1:66" x14ac:dyDescent="0.25">
      <c r="A2889" s="3" t="s">
        <v>1631</v>
      </c>
      <c r="B2889" s="3" t="s">
        <v>94</v>
      </c>
      <c r="C2889" s="3" t="s">
        <v>1307</v>
      </c>
      <c r="D2889" s="3">
        <v>14</v>
      </c>
      <c r="E2889" s="3">
        <v>15</v>
      </c>
      <c r="F2889" s="3">
        <v>16</v>
      </c>
      <c r="G2889" s="3">
        <v>18</v>
      </c>
      <c r="H2889" s="3">
        <v>18</v>
      </c>
      <c r="I2889" s="3">
        <v>19</v>
      </c>
      <c r="J2889" s="3">
        <v>19</v>
      </c>
      <c r="K2889" s="3">
        <v>21</v>
      </c>
      <c r="L2889" s="3">
        <v>23</v>
      </c>
      <c r="M2889" s="3">
        <v>25</v>
      </c>
      <c r="N2889" s="3">
        <v>27</v>
      </c>
      <c r="O2889" s="3">
        <v>27</v>
      </c>
      <c r="P2889" s="3">
        <v>24</v>
      </c>
      <c r="Q2889" s="3">
        <v>21</v>
      </c>
      <c r="R2889" s="3">
        <v>25</v>
      </c>
      <c r="S2889" s="3">
        <v>25</v>
      </c>
      <c r="T2889" s="3">
        <v>22</v>
      </c>
      <c r="U2889" s="3">
        <v>27</v>
      </c>
      <c r="V2889" s="3">
        <v>25</v>
      </c>
      <c r="W2889" s="3">
        <v>29</v>
      </c>
      <c r="X2889" s="3">
        <v>30</v>
      </c>
      <c r="Y2889" s="3">
        <v>31</v>
      </c>
      <c r="Z2889" s="3">
        <v>30</v>
      </c>
      <c r="AA2889" s="3">
        <v>31</v>
      </c>
      <c r="AB2889" s="3">
        <v>34</v>
      </c>
      <c r="AC2889" s="3">
        <v>32</v>
      </c>
      <c r="AD2889" s="3">
        <v>28</v>
      </c>
      <c r="AE2889" s="3">
        <v>37</v>
      </c>
      <c r="AF2889" s="3">
        <v>32</v>
      </c>
      <c r="AG2889" s="3">
        <v>35</v>
      </c>
      <c r="AH2889" s="3">
        <v>40</v>
      </c>
      <c r="AI2889" s="3">
        <v>77</v>
      </c>
      <c r="AJ2889" s="3">
        <v>116</v>
      </c>
      <c r="AK2889" s="3">
        <v>75</v>
      </c>
      <c r="AL2889" s="3">
        <v>110</v>
      </c>
      <c r="AM2889" s="3">
        <v>102</v>
      </c>
      <c r="AN2889" s="3">
        <v>125</v>
      </c>
      <c r="AO2889" s="3">
        <v>118</v>
      </c>
      <c r="AP2889" s="3">
        <v>130</v>
      </c>
      <c r="AQ2889" s="3">
        <v>116</v>
      </c>
      <c r="AR2889" s="3">
        <v>87</v>
      </c>
      <c r="AS2889" s="3">
        <v>93</v>
      </c>
      <c r="AT2889" s="3">
        <v>84</v>
      </c>
      <c r="AU2889" s="3">
        <v>75</v>
      </c>
      <c r="AV2889" s="3">
        <v>69</v>
      </c>
      <c r="AW2889" s="3">
        <v>77</v>
      </c>
      <c r="AX2889" s="3">
        <v>74</v>
      </c>
      <c r="AY2889" s="3">
        <v>85</v>
      </c>
      <c r="AZ2889" s="3">
        <v>86</v>
      </c>
      <c r="BA2889" s="3">
        <v>90</v>
      </c>
      <c r="BB2889" s="3">
        <v>91</v>
      </c>
      <c r="BC2889" s="3">
        <v>97</v>
      </c>
      <c r="BD2889" s="3">
        <v>93</v>
      </c>
      <c r="BE2889" s="3">
        <v>84</v>
      </c>
      <c r="BF2889" s="3">
        <v>86</v>
      </c>
      <c r="BG2889" s="3">
        <v>91</v>
      </c>
      <c r="BH2889" s="3">
        <v>84</v>
      </c>
      <c r="BI2889" s="3">
        <v>90</v>
      </c>
      <c r="BJ2889" s="3">
        <v>99</v>
      </c>
      <c r="BK2889" s="3">
        <v>93</v>
      </c>
      <c r="BL2889" s="3">
        <v>92</v>
      </c>
      <c r="BM2889" s="3">
        <v>96</v>
      </c>
      <c r="BN2889" s="3">
        <v>86</v>
      </c>
    </row>
    <row r="2890" spans="1:66" x14ac:dyDescent="0.25">
      <c r="A2890" s="3" t="s">
        <v>1631</v>
      </c>
      <c r="B2890" s="3" t="s">
        <v>94</v>
      </c>
      <c r="C2890" s="3" t="s">
        <v>1308</v>
      </c>
      <c r="D2890" s="3">
        <v>14</v>
      </c>
      <c r="E2890" s="3">
        <v>15</v>
      </c>
      <c r="F2890" s="3">
        <v>16</v>
      </c>
      <c r="G2890" s="3">
        <v>17</v>
      </c>
      <c r="H2890" s="3">
        <v>17</v>
      </c>
      <c r="I2890" s="3">
        <v>18</v>
      </c>
      <c r="J2890" s="3">
        <v>19</v>
      </c>
      <c r="K2890" s="3">
        <v>20</v>
      </c>
      <c r="L2890" s="3">
        <v>22</v>
      </c>
      <c r="M2890" s="3">
        <v>24</v>
      </c>
      <c r="N2890" s="3">
        <v>26</v>
      </c>
      <c r="O2890" s="3">
        <v>27</v>
      </c>
      <c r="P2890" s="3">
        <v>23</v>
      </c>
      <c r="Q2890" s="3">
        <v>21</v>
      </c>
      <c r="R2890" s="3">
        <v>25</v>
      </c>
      <c r="S2890" s="3">
        <v>25</v>
      </c>
      <c r="T2890" s="3">
        <v>22</v>
      </c>
      <c r="U2890" s="3">
        <v>27</v>
      </c>
      <c r="V2890" s="3">
        <v>24</v>
      </c>
      <c r="W2890" s="3">
        <v>29</v>
      </c>
      <c r="X2890" s="3">
        <v>29</v>
      </c>
      <c r="Y2890" s="3">
        <v>31</v>
      </c>
      <c r="Z2890" s="3">
        <v>29</v>
      </c>
      <c r="AA2890" s="3">
        <v>30</v>
      </c>
      <c r="AB2890" s="3">
        <v>33</v>
      </c>
      <c r="AC2890" s="3">
        <v>31</v>
      </c>
      <c r="AD2890" s="3">
        <v>27</v>
      </c>
      <c r="AE2890" s="3">
        <v>36</v>
      </c>
      <c r="AF2890" s="3">
        <v>31</v>
      </c>
      <c r="AG2890" s="3">
        <v>34</v>
      </c>
      <c r="AH2890" s="3">
        <v>39</v>
      </c>
      <c r="AI2890" s="3">
        <v>75</v>
      </c>
      <c r="AJ2890" s="3">
        <v>114</v>
      </c>
      <c r="AK2890" s="3">
        <v>73</v>
      </c>
      <c r="AL2890" s="3">
        <v>107</v>
      </c>
      <c r="AM2890" s="3">
        <v>99</v>
      </c>
      <c r="AN2890" s="3">
        <v>118</v>
      </c>
      <c r="AO2890" s="3">
        <v>115</v>
      </c>
      <c r="AP2890" s="3">
        <v>127</v>
      </c>
      <c r="AQ2890" s="3">
        <v>113</v>
      </c>
      <c r="AR2890" s="3">
        <v>84</v>
      </c>
      <c r="AS2890" s="3">
        <v>90</v>
      </c>
      <c r="AT2890" s="3">
        <v>82</v>
      </c>
      <c r="AU2890" s="3">
        <v>73</v>
      </c>
      <c r="AV2890" s="3">
        <v>68</v>
      </c>
      <c r="AW2890" s="3">
        <v>76</v>
      </c>
      <c r="AX2890" s="3">
        <v>73</v>
      </c>
      <c r="AY2890" s="3">
        <v>83</v>
      </c>
      <c r="AZ2890" s="3">
        <v>85</v>
      </c>
      <c r="BA2890" s="3">
        <v>88</v>
      </c>
      <c r="BB2890" s="3">
        <v>89</v>
      </c>
      <c r="BC2890" s="3">
        <v>95</v>
      </c>
      <c r="BD2890" s="3">
        <v>91</v>
      </c>
      <c r="BE2890" s="3">
        <v>81</v>
      </c>
      <c r="BF2890" s="3">
        <v>84</v>
      </c>
      <c r="BG2890" s="3">
        <v>89</v>
      </c>
      <c r="BH2890" s="3">
        <v>81</v>
      </c>
      <c r="BI2890" s="3">
        <v>87</v>
      </c>
      <c r="BJ2890" s="3">
        <v>96</v>
      </c>
      <c r="BK2890" s="3">
        <v>90</v>
      </c>
      <c r="BL2890" s="3">
        <v>90</v>
      </c>
      <c r="BM2890" s="3">
        <v>93</v>
      </c>
      <c r="BN2890" s="3">
        <v>83</v>
      </c>
    </row>
    <row r="2891" spans="1:66" x14ac:dyDescent="0.25">
      <c r="A2891" s="3" t="s">
        <v>1631</v>
      </c>
      <c r="B2891" s="3" t="s">
        <v>94</v>
      </c>
      <c r="C2891" s="3" t="s">
        <v>1530</v>
      </c>
      <c r="AZ2891" s="3">
        <v>0</v>
      </c>
      <c r="BA2891" s="3">
        <v>0</v>
      </c>
      <c r="BB2891" s="3">
        <v>0</v>
      </c>
      <c r="BC2891" s="3">
        <v>0</v>
      </c>
      <c r="BD2891" s="3">
        <v>0</v>
      </c>
      <c r="BE2891" s="3">
        <v>0</v>
      </c>
      <c r="BF2891" s="3">
        <v>0</v>
      </c>
      <c r="BG2891" s="3">
        <v>0</v>
      </c>
      <c r="BH2891" s="3">
        <v>0</v>
      </c>
      <c r="BI2891" s="3">
        <v>147.19999999999999</v>
      </c>
      <c r="BJ2891" s="3">
        <v>76.7</v>
      </c>
      <c r="BK2891" s="3">
        <v>75.8</v>
      </c>
      <c r="BL2891" s="3">
        <v>76.7</v>
      </c>
      <c r="BM2891" s="3">
        <v>75.3</v>
      </c>
      <c r="BN2891" s="3">
        <v>69.900000000000006</v>
      </c>
    </row>
    <row r="2892" spans="1:66" x14ac:dyDescent="0.25">
      <c r="A2892" s="3" t="s">
        <v>1631</v>
      </c>
      <c r="B2892" s="3" t="s">
        <v>94</v>
      </c>
      <c r="C2892" s="3" t="s">
        <v>1532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  <c r="BE2892" s="3">
        <v>0</v>
      </c>
      <c r="BF2892" s="3">
        <v>0</v>
      </c>
      <c r="BG2892" s="3">
        <v>0</v>
      </c>
      <c r="BH2892" s="3">
        <v>0</v>
      </c>
      <c r="BI2892" s="3">
        <v>0</v>
      </c>
      <c r="BJ2892" s="3">
        <v>0</v>
      </c>
      <c r="BK2892" s="3">
        <v>0</v>
      </c>
      <c r="BL2892" s="3">
        <v>0</v>
      </c>
      <c r="BM2892" s="3">
        <v>0</v>
      </c>
      <c r="BN2892" s="3">
        <v>0</v>
      </c>
    </row>
    <row r="2893" spans="1:66" x14ac:dyDescent="0.25">
      <c r="A2893" s="3" t="s">
        <v>1631</v>
      </c>
      <c r="B2893" s="3" t="s">
        <v>94</v>
      </c>
      <c r="C2893" s="3" t="s">
        <v>1387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  <c r="BE2893" s="3">
        <v>0</v>
      </c>
      <c r="BF2893" s="3">
        <v>0</v>
      </c>
      <c r="BG2893" s="3">
        <v>0</v>
      </c>
      <c r="BH2893" s="3">
        <v>0</v>
      </c>
      <c r="BI2893" s="3">
        <v>0</v>
      </c>
      <c r="BJ2893" s="3">
        <v>0</v>
      </c>
      <c r="BK2893" s="3">
        <v>0</v>
      </c>
      <c r="BL2893" s="3">
        <v>0</v>
      </c>
      <c r="BM2893" s="3">
        <v>0</v>
      </c>
      <c r="BN2893" s="3">
        <v>0</v>
      </c>
    </row>
    <row r="2894" spans="1:66" x14ac:dyDescent="0.25">
      <c r="A2894" s="3" t="s">
        <v>1631</v>
      </c>
      <c r="B2894" s="3" t="s">
        <v>94</v>
      </c>
      <c r="C2894" s="3" t="s">
        <v>1534</v>
      </c>
      <c r="AZ2894" s="3">
        <v>10</v>
      </c>
      <c r="BA2894" s="3">
        <v>21.4</v>
      </c>
      <c r="BB2894" s="3">
        <v>1.1000000000000001</v>
      </c>
      <c r="BC2894" s="3">
        <v>20.9</v>
      </c>
      <c r="BD2894" s="3">
        <v>19.899999999999999</v>
      </c>
      <c r="BE2894" s="3">
        <v>19.8</v>
      </c>
      <c r="BF2894" s="3">
        <v>19.7</v>
      </c>
      <c r="BG2894" s="3">
        <v>27.2</v>
      </c>
      <c r="BH2894" s="3">
        <v>24.7</v>
      </c>
      <c r="BI2894" s="3">
        <v>25.8</v>
      </c>
      <c r="BJ2894" s="3">
        <v>22.6</v>
      </c>
      <c r="BK2894" s="3">
        <v>24.1</v>
      </c>
      <c r="BL2894" s="3">
        <v>24.4</v>
      </c>
      <c r="BM2894" s="3">
        <v>24.1</v>
      </c>
      <c r="BN2894" s="3">
        <v>31.1</v>
      </c>
    </row>
    <row r="2895" spans="1:66" x14ac:dyDescent="0.25">
      <c r="A2895" s="3" t="s">
        <v>1631</v>
      </c>
      <c r="B2895" s="3" t="s">
        <v>94</v>
      </c>
      <c r="C2895" s="3" t="s">
        <v>1389</v>
      </c>
      <c r="AZ2895" s="3">
        <v>0</v>
      </c>
      <c r="BA2895" s="3">
        <v>0</v>
      </c>
      <c r="BB2895" s="3">
        <v>0</v>
      </c>
      <c r="BC2895" s="3">
        <v>0</v>
      </c>
      <c r="BD2895" s="3">
        <v>0</v>
      </c>
      <c r="BE2895" s="3">
        <v>0</v>
      </c>
      <c r="BF2895" s="3">
        <v>0</v>
      </c>
      <c r="BG2895" s="3">
        <v>0</v>
      </c>
      <c r="BH2895" s="3">
        <v>0</v>
      </c>
      <c r="BI2895" s="3">
        <v>0</v>
      </c>
      <c r="BJ2895" s="3">
        <v>0</v>
      </c>
      <c r="BK2895" s="3">
        <v>0</v>
      </c>
      <c r="BL2895" s="3">
        <v>0</v>
      </c>
      <c r="BM2895" s="3">
        <v>0</v>
      </c>
      <c r="BN2895" s="3">
        <v>0</v>
      </c>
    </row>
    <row r="2896" spans="1:66" x14ac:dyDescent="0.25">
      <c r="A2896" s="3" t="s">
        <v>1631</v>
      </c>
      <c r="B2896" s="3" t="s">
        <v>94</v>
      </c>
      <c r="C2896" s="3" t="s">
        <v>1391</v>
      </c>
      <c r="AZ2896" s="3">
        <v>0</v>
      </c>
      <c r="BA2896" s="3">
        <v>0</v>
      </c>
      <c r="BB2896" s="3">
        <v>0</v>
      </c>
      <c r="BC2896" s="3">
        <v>0</v>
      </c>
      <c r="BD2896" s="3">
        <v>0</v>
      </c>
      <c r="BE2896" s="3">
        <v>0</v>
      </c>
      <c r="BF2896" s="3">
        <v>0</v>
      </c>
      <c r="BG2896" s="3">
        <v>0</v>
      </c>
      <c r="BH2896" s="3">
        <v>0</v>
      </c>
      <c r="BI2896" s="3">
        <v>0</v>
      </c>
      <c r="BJ2896" s="3">
        <v>0</v>
      </c>
      <c r="BK2896" s="3">
        <v>0</v>
      </c>
      <c r="BL2896" s="3">
        <v>0</v>
      </c>
      <c r="BM2896" s="3">
        <v>0</v>
      </c>
      <c r="BN2896" s="3">
        <v>0</v>
      </c>
    </row>
    <row r="2897" spans="1:66" x14ac:dyDescent="0.25">
      <c r="A2897" s="3" t="s">
        <v>1631</v>
      </c>
      <c r="B2897" s="3" t="s">
        <v>94</v>
      </c>
      <c r="C2897" s="3" t="s">
        <v>1536</v>
      </c>
      <c r="AZ2897" s="3">
        <v>25.6</v>
      </c>
      <c r="BA2897" s="3">
        <v>26.1</v>
      </c>
      <c r="BB2897" s="3">
        <v>26.7</v>
      </c>
      <c r="BC2897" s="3">
        <v>26.7</v>
      </c>
      <c r="BD2897" s="3">
        <v>27.6</v>
      </c>
      <c r="BE2897" s="3">
        <v>30.9</v>
      </c>
      <c r="BF2897" s="3">
        <v>35</v>
      </c>
      <c r="BG2897" s="3">
        <v>35.299999999999997</v>
      </c>
      <c r="BH2897" s="3">
        <v>27.1</v>
      </c>
      <c r="BI2897" s="3">
        <v>27.9</v>
      </c>
      <c r="BJ2897" s="3">
        <v>0.1</v>
      </c>
      <c r="BK2897" s="3">
        <v>0.1</v>
      </c>
      <c r="BL2897" s="3">
        <v>0</v>
      </c>
      <c r="BM2897" s="3">
        <v>0</v>
      </c>
      <c r="BN2897" s="3">
        <v>0.6</v>
      </c>
    </row>
    <row r="2898" spans="1:66" x14ac:dyDescent="0.25">
      <c r="A2898" s="3" t="s">
        <v>1631</v>
      </c>
      <c r="B2898" s="3" t="s">
        <v>94</v>
      </c>
      <c r="C2898" s="3" t="s">
        <v>1393</v>
      </c>
      <c r="AZ2898" s="3">
        <v>26</v>
      </c>
      <c r="BA2898" s="3">
        <v>16</v>
      </c>
      <c r="BB2898" s="3">
        <v>16</v>
      </c>
      <c r="BC2898" s="3">
        <v>16</v>
      </c>
      <c r="BD2898" s="3">
        <v>17</v>
      </c>
      <c r="BE2898" s="3">
        <v>17</v>
      </c>
      <c r="BF2898" s="3">
        <v>17</v>
      </c>
      <c r="BG2898" s="3">
        <v>17</v>
      </c>
      <c r="BH2898" s="3">
        <v>16</v>
      </c>
      <c r="BI2898" s="3">
        <v>12</v>
      </c>
      <c r="BJ2898" s="3">
        <v>7</v>
      </c>
      <c r="BK2898" s="3">
        <v>7</v>
      </c>
      <c r="BL2898" s="3">
        <v>7</v>
      </c>
      <c r="BM2898" s="3">
        <v>7</v>
      </c>
      <c r="BN2898" s="3">
        <v>7</v>
      </c>
    </row>
    <row r="2899" spans="1:66" x14ac:dyDescent="0.25">
      <c r="A2899" s="3" t="s">
        <v>1631</v>
      </c>
      <c r="B2899" s="3" t="s">
        <v>94</v>
      </c>
      <c r="C2899" s="3" t="s">
        <v>1309</v>
      </c>
      <c r="D2899" s="3">
        <v>180</v>
      </c>
      <c r="E2899" s="3">
        <v>160</v>
      </c>
      <c r="F2899" s="3">
        <v>163</v>
      </c>
      <c r="G2899" s="3">
        <v>160</v>
      </c>
      <c r="H2899" s="3">
        <v>153</v>
      </c>
      <c r="I2899" s="3">
        <v>143</v>
      </c>
      <c r="J2899" s="3">
        <v>141</v>
      </c>
      <c r="K2899" s="3">
        <v>162</v>
      </c>
      <c r="L2899" s="3">
        <v>162</v>
      </c>
      <c r="M2899" s="3">
        <v>173</v>
      </c>
      <c r="N2899" s="3">
        <v>176</v>
      </c>
      <c r="O2899" s="3">
        <v>181</v>
      </c>
      <c r="P2899" s="3">
        <v>178</v>
      </c>
      <c r="Q2899" s="3">
        <v>170</v>
      </c>
      <c r="R2899" s="3">
        <v>156</v>
      </c>
      <c r="S2899" s="3">
        <v>145</v>
      </c>
      <c r="T2899" s="3">
        <v>148</v>
      </c>
      <c r="U2899" s="3">
        <v>151</v>
      </c>
      <c r="V2899" s="3">
        <v>139</v>
      </c>
      <c r="W2899" s="3">
        <v>122</v>
      </c>
      <c r="X2899" s="3">
        <v>108</v>
      </c>
      <c r="Y2899" s="3">
        <v>97</v>
      </c>
      <c r="Z2899" s="3">
        <v>94</v>
      </c>
      <c r="AA2899" s="3">
        <v>97</v>
      </c>
      <c r="AB2899" s="3">
        <v>106</v>
      </c>
      <c r="AC2899" s="3">
        <v>118</v>
      </c>
      <c r="AD2899" s="3">
        <v>123</v>
      </c>
      <c r="AE2899" s="3">
        <v>122</v>
      </c>
      <c r="AF2899" s="3">
        <v>126</v>
      </c>
      <c r="AG2899" s="3">
        <v>113</v>
      </c>
      <c r="AH2899" s="3">
        <v>104</v>
      </c>
      <c r="AI2899" s="3">
        <v>95</v>
      </c>
      <c r="AJ2899" s="3">
        <v>103</v>
      </c>
      <c r="AK2899" s="3">
        <v>98</v>
      </c>
      <c r="AL2899" s="3">
        <v>103</v>
      </c>
      <c r="AM2899" s="3">
        <v>97</v>
      </c>
      <c r="AN2899" s="3">
        <v>95</v>
      </c>
      <c r="AO2899" s="3">
        <v>100</v>
      </c>
      <c r="AP2899" s="3">
        <v>93</v>
      </c>
      <c r="AQ2899" s="3">
        <v>94</v>
      </c>
      <c r="AR2899" s="3">
        <v>93</v>
      </c>
      <c r="AS2899" s="3">
        <v>94</v>
      </c>
      <c r="AT2899" s="3">
        <v>92</v>
      </c>
      <c r="AU2899" s="3">
        <v>96</v>
      </c>
      <c r="AV2899" s="3">
        <v>92</v>
      </c>
      <c r="AW2899" s="3">
        <v>92</v>
      </c>
      <c r="AX2899" s="3">
        <v>88</v>
      </c>
      <c r="AY2899" s="3">
        <v>86</v>
      </c>
      <c r="AZ2899" s="3">
        <v>88</v>
      </c>
      <c r="BA2899" s="3">
        <v>91</v>
      </c>
      <c r="BB2899" s="3">
        <v>88</v>
      </c>
      <c r="BC2899" s="3">
        <v>81</v>
      </c>
      <c r="BD2899" s="3">
        <v>78</v>
      </c>
      <c r="BE2899" s="3">
        <v>81</v>
      </c>
      <c r="BF2899" s="3">
        <v>85</v>
      </c>
      <c r="BG2899" s="3">
        <v>85</v>
      </c>
      <c r="BH2899" s="3">
        <v>74</v>
      </c>
      <c r="BI2899" s="3">
        <v>75</v>
      </c>
      <c r="BJ2899" s="3">
        <v>81</v>
      </c>
      <c r="BK2899" s="3">
        <v>77</v>
      </c>
      <c r="BL2899" s="3">
        <v>65</v>
      </c>
      <c r="BM2899" s="3">
        <v>73</v>
      </c>
      <c r="BN2899" s="3">
        <v>75</v>
      </c>
    </row>
    <row r="2900" spans="1:66" x14ac:dyDescent="0.25">
      <c r="A2900" s="3" t="s">
        <v>1631</v>
      </c>
      <c r="B2900" s="3" t="s">
        <v>94</v>
      </c>
      <c r="C2900" s="3" t="s">
        <v>1310</v>
      </c>
      <c r="D2900" s="3">
        <v>31</v>
      </c>
      <c r="E2900" s="3">
        <v>27</v>
      </c>
      <c r="F2900" s="3">
        <v>28</v>
      </c>
      <c r="G2900" s="3">
        <v>27</v>
      </c>
      <c r="H2900" s="3">
        <v>26</v>
      </c>
      <c r="I2900" s="3">
        <v>25</v>
      </c>
      <c r="J2900" s="3">
        <v>24</v>
      </c>
      <c r="K2900" s="3">
        <v>28</v>
      </c>
      <c r="L2900" s="3">
        <v>28</v>
      </c>
      <c r="M2900" s="3">
        <v>30</v>
      </c>
      <c r="N2900" s="3">
        <v>30</v>
      </c>
      <c r="O2900" s="3">
        <v>31</v>
      </c>
      <c r="P2900" s="3">
        <v>31</v>
      </c>
      <c r="Q2900" s="3">
        <v>29</v>
      </c>
      <c r="R2900" s="3">
        <v>27</v>
      </c>
      <c r="S2900" s="3">
        <v>26</v>
      </c>
      <c r="T2900" s="3">
        <v>26</v>
      </c>
      <c r="U2900" s="3">
        <v>26</v>
      </c>
      <c r="V2900" s="3">
        <v>25</v>
      </c>
      <c r="W2900" s="3">
        <v>22</v>
      </c>
      <c r="X2900" s="3">
        <v>19</v>
      </c>
      <c r="Y2900" s="3">
        <v>17</v>
      </c>
      <c r="Z2900" s="3">
        <v>17</v>
      </c>
      <c r="AA2900" s="3">
        <v>17</v>
      </c>
      <c r="AB2900" s="3">
        <v>19</v>
      </c>
      <c r="AC2900" s="3">
        <v>21</v>
      </c>
      <c r="AD2900" s="3">
        <v>22</v>
      </c>
      <c r="AE2900" s="3">
        <v>22</v>
      </c>
      <c r="AF2900" s="3">
        <v>22</v>
      </c>
      <c r="AG2900" s="3">
        <v>20</v>
      </c>
      <c r="AH2900" s="3">
        <v>19</v>
      </c>
      <c r="AI2900" s="3">
        <v>17</v>
      </c>
      <c r="AJ2900" s="3">
        <v>18</v>
      </c>
      <c r="AK2900" s="3">
        <v>18</v>
      </c>
      <c r="AL2900" s="3">
        <v>18</v>
      </c>
      <c r="AM2900" s="3">
        <v>18</v>
      </c>
      <c r="AN2900" s="3">
        <v>17</v>
      </c>
      <c r="AO2900" s="3">
        <v>18</v>
      </c>
      <c r="AP2900" s="3">
        <v>17</v>
      </c>
      <c r="AQ2900" s="3">
        <v>17</v>
      </c>
      <c r="AR2900" s="3">
        <v>17</v>
      </c>
      <c r="AS2900" s="3">
        <v>17</v>
      </c>
      <c r="AT2900" s="3">
        <v>17</v>
      </c>
      <c r="AU2900" s="3">
        <v>18</v>
      </c>
      <c r="AV2900" s="3">
        <v>17</v>
      </c>
      <c r="AW2900" s="3">
        <v>17</v>
      </c>
      <c r="AX2900" s="3">
        <v>16</v>
      </c>
      <c r="AY2900" s="3">
        <v>16</v>
      </c>
      <c r="AZ2900" s="3">
        <v>16</v>
      </c>
      <c r="BA2900" s="3">
        <v>17</v>
      </c>
      <c r="BB2900" s="3">
        <v>16</v>
      </c>
      <c r="BC2900" s="3">
        <v>15</v>
      </c>
      <c r="BD2900" s="3">
        <v>14</v>
      </c>
      <c r="BE2900" s="3">
        <v>15</v>
      </c>
      <c r="BF2900" s="3">
        <v>16</v>
      </c>
      <c r="BG2900" s="3">
        <v>16</v>
      </c>
      <c r="BH2900" s="3">
        <v>14</v>
      </c>
      <c r="BI2900" s="3">
        <v>14</v>
      </c>
      <c r="BJ2900" s="3">
        <v>15</v>
      </c>
      <c r="BK2900" s="3">
        <v>14</v>
      </c>
      <c r="BL2900" s="3">
        <v>12</v>
      </c>
      <c r="BM2900" s="3">
        <v>14</v>
      </c>
      <c r="BN2900" s="3">
        <v>14</v>
      </c>
    </row>
    <row r="2901" spans="1:66" x14ac:dyDescent="0.25">
      <c r="A2901" s="3" t="s">
        <v>1631</v>
      </c>
      <c r="B2901" s="3" t="s">
        <v>94</v>
      </c>
      <c r="C2901" s="3" t="s">
        <v>1590</v>
      </c>
      <c r="BH2901" s="3">
        <v>0.6</v>
      </c>
      <c r="BI2901" s="3">
        <v>0.9</v>
      </c>
      <c r="BJ2901" s="3">
        <v>1.3</v>
      </c>
      <c r="BK2901" s="3">
        <v>1.4</v>
      </c>
      <c r="BL2901" s="3">
        <v>1.7</v>
      </c>
      <c r="BM2901" s="3">
        <v>2.4</v>
      </c>
      <c r="BN2901" s="3">
        <v>3.1</v>
      </c>
    </row>
    <row r="2902" spans="1:66" x14ac:dyDescent="0.25">
      <c r="A2902" s="3" t="s">
        <v>1631</v>
      </c>
      <c r="B2902" s="3" t="s">
        <v>94</v>
      </c>
      <c r="C2902" s="3" t="s">
        <v>1624</v>
      </c>
      <c r="BJ2902" s="3">
        <v>2</v>
      </c>
      <c r="BK2902" s="3">
        <v>2</v>
      </c>
      <c r="BL2902" s="3">
        <v>2</v>
      </c>
      <c r="BM2902" s="3">
        <v>3</v>
      </c>
      <c r="BN2902" s="3">
        <v>5</v>
      </c>
    </row>
    <row r="2903" spans="1:66" x14ac:dyDescent="0.25">
      <c r="A2903" s="3" t="s">
        <v>1631</v>
      </c>
      <c r="B2903" s="3" t="s">
        <v>94</v>
      </c>
      <c r="C2903" s="3" t="s">
        <v>1405</v>
      </c>
      <c r="AZ2903" s="3">
        <v>26</v>
      </c>
      <c r="BA2903" s="3">
        <v>26</v>
      </c>
      <c r="BB2903" s="3">
        <v>28</v>
      </c>
      <c r="BC2903" s="3">
        <v>28</v>
      </c>
      <c r="BD2903" s="3">
        <v>28</v>
      </c>
      <c r="BE2903" s="3">
        <v>50</v>
      </c>
      <c r="BF2903" s="3">
        <v>50</v>
      </c>
      <c r="BG2903" s="3">
        <v>57</v>
      </c>
      <c r="BH2903" s="3">
        <v>100</v>
      </c>
      <c r="BI2903" s="3">
        <v>113</v>
      </c>
      <c r="BJ2903" s="3">
        <v>126</v>
      </c>
      <c r="BK2903" s="3">
        <v>195</v>
      </c>
      <c r="BL2903" s="3">
        <v>294</v>
      </c>
      <c r="BM2903" s="3">
        <v>351</v>
      </c>
      <c r="BN2903" s="3">
        <v>379</v>
      </c>
    </row>
    <row r="2904" spans="1:66" x14ac:dyDescent="0.25">
      <c r="A2904" s="3" t="s">
        <v>1631</v>
      </c>
      <c r="B2904" s="3" t="s">
        <v>94</v>
      </c>
      <c r="C2904" s="3" t="s">
        <v>1538</v>
      </c>
      <c r="AZ2904" s="3">
        <v>0</v>
      </c>
      <c r="BA2904" s="3">
        <v>0</v>
      </c>
      <c r="BB2904" s="3">
        <v>0</v>
      </c>
      <c r="BC2904" s="3">
        <v>0</v>
      </c>
      <c r="BD2904" s="3">
        <v>0</v>
      </c>
      <c r="BE2904" s="3">
        <v>0</v>
      </c>
      <c r="BF2904" s="3">
        <v>0</v>
      </c>
      <c r="BG2904" s="3">
        <v>0</v>
      </c>
      <c r="BH2904" s="3">
        <v>0</v>
      </c>
      <c r="BI2904" s="3">
        <v>0</v>
      </c>
      <c r="BJ2904" s="3">
        <v>0</v>
      </c>
      <c r="BK2904" s="3">
        <v>0</v>
      </c>
      <c r="BL2904" s="3">
        <v>0</v>
      </c>
      <c r="BM2904" s="3">
        <v>0</v>
      </c>
      <c r="BN2904" s="3">
        <v>0</v>
      </c>
    </row>
    <row r="2905" spans="1:66" x14ac:dyDescent="0.25">
      <c r="A2905" s="3" t="s">
        <v>1631</v>
      </c>
      <c r="B2905" s="3" t="s">
        <v>94</v>
      </c>
      <c r="C2905" s="3" t="s">
        <v>1395</v>
      </c>
      <c r="AZ2905" s="3">
        <v>0</v>
      </c>
      <c r="BA2905" s="3">
        <v>0</v>
      </c>
      <c r="BB2905" s="3">
        <v>0</v>
      </c>
      <c r="BC2905" s="3">
        <v>0</v>
      </c>
      <c r="BD2905" s="3">
        <v>0</v>
      </c>
      <c r="BE2905" s="3">
        <v>7</v>
      </c>
      <c r="BF2905" s="3">
        <v>7</v>
      </c>
      <c r="BG2905" s="3">
        <v>10</v>
      </c>
      <c r="BH2905" s="3">
        <v>10</v>
      </c>
      <c r="BI2905" s="3">
        <v>19</v>
      </c>
      <c r="BJ2905" s="3">
        <v>32</v>
      </c>
      <c r="BK2905" s="3">
        <v>80</v>
      </c>
      <c r="BL2905" s="3">
        <v>179</v>
      </c>
      <c r="BM2905" s="3">
        <v>231</v>
      </c>
      <c r="BN2905" s="3">
        <v>259</v>
      </c>
    </row>
    <row r="2906" spans="1:66" x14ac:dyDescent="0.25">
      <c r="A2906" s="3" t="s">
        <v>1631</v>
      </c>
      <c r="B2906" s="3" t="s">
        <v>94</v>
      </c>
      <c r="C2906" s="3" t="s">
        <v>154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  <c r="BE2906" s="3">
        <v>15.7</v>
      </c>
      <c r="BF2906" s="3">
        <v>16.2</v>
      </c>
      <c r="BG2906" s="3">
        <v>18.399999999999999</v>
      </c>
      <c r="BH2906" s="3">
        <v>16.399999999999999</v>
      </c>
      <c r="BI2906" s="3">
        <v>15.8</v>
      </c>
      <c r="BJ2906" s="3">
        <v>16.3</v>
      </c>
      <c r="BK2906" s="3">
        <v>16</v>
      </c>
      <c r="BL2906" s="3">
        <v>17.3</v>
      </c>
      <c r="BM2906" s="3">
        <v>17.5</v>
      </c>
      <c r="BN2906" s="3">
        <v>17</v>
      </c>
    </row>
    <row r="2907" spans="1:66" x14ac:dyDescent="0.25">
      <c r="A2907" s="3" t="s">
        <v>1631</v>
      </c>
      <c r="B2907" s="3" t="s">
        <v>94</v>
      </c>
      <c r="C2907" s="3" t="s">
        <v>686</v>
      </c>
      <c r="D2907" s="3">
        <v>72</v>
      </c>
      <c r="E2907" s="3">
        <v>62</v>
      </c>
      <c r="F2907" s="3">
        <v>60</v>
      </c>
      <c r="G2907" s="3">
        <v>61</v>
      </c>
      <c r="H2907" s="3">
        <v>56</v>
      </c>
      <c r="I2907" s="3">
        <v>60</v>
      </c>
      <c r="J2907" s="3">
        <v>62</v>
      </c>
      <c r="K2907" s="3">
        <v>70</v>
      </c>
      <c r="L2907" s="3">
        <v>64</v>
      </c>
      <c r="M2907" s="3">
        <v>63</v>
      </c>
      <c r="N2907" s="3">
        <v>67</v>
      </c>
      <c r="O2907" s="3">
        <v>70</v>
      </c>
      <c r="P2907" s="3">
        <v>67</v>
      </c>
      <c r="Q2907" s="3">
        <v>62</v>
      </c>
      <c r="R2907" s="3">
        <v>61</v>
      </c>
      <c r="S2907" s="3">
        <v>60</v>
      </c>
      <c r="T2907" s="3">
        <v>58</v>
      </c>
      <c r="U2907" s="3">
        <v>58</v>
      </c>
      <c r="V2907" s="3">
        <v>57</v>
      </c>
      <c r="W2907" s="3">
        <v>57</v>
      </c>
      <c r="X2907" s="3">
        <v>55</v>
      </c>
      <c r="Y2907" s="3">
        <v>54</v>
      </c>
      <c r="Z2907" s="3">
        <v>53</v>
      </c>
      <c r="AA2907" s="3">
        <v>53</v>
      </c>
      <c r="AB2907" s="3">
        <v>56</v>
      </c>
      <c r="AC2907" s="3">
        <v>52</v>
      </c>
      <c r="AD2907" s="3">
        <v>58</v>
      </c>
      <c r="AE2907" s="3">
        <v>61</v>
      </c>
      <c r="AF2907" s="3">
        <v>62</v>
      </c>
      <c r="AG2907" s="3">
        <v>61</v>
      </c>
      <c r="AH2907" s="3">
        <v>57</v>
      </c>
      <c r="AI2907" s="3">
        <v>57</v>
      </c>
      <c r="AJ2907" s="3">
        <v>56</v>
      </c>
      <c r="AK2907" s="3">
        <v>56</v>
      </c>
      <c r="AL2907" s="3">
        <v>55</v>
      </c>
      <c r="AM2907" s="3">
        <v>57</v>
      </c>
      <c r="AN2907" s="3">
        <v>57</v>
      </c>
      <c r="AO2907" s="3">
        <v>63</v>
      </c>
      <c r="AP2907" s="3">
        <v>61</v>
      </c>
      <c r="AQ2907" s="3">
        <v>63</v>
      </c>
      <c r="AR2907" s="3">
        <v>62</v>
      </c>
      <c r="AS2907" s="3">
        <v>62</v>
      </c>
      <c r="AT2907" s="3">
        <v>61</v>
      </c>
      <c r="AU2907" s="3">
        <v>60</v>
      </c>
      <c r="AV2907" s="3">
        <v>58</v>
      </c>
      <c r="AW2907" s="3">
        <v>58</v>
      </c>
      <c r="AX2907" s="3">
        <v>61</v>
      </c>
      <c r="AY2907" s="3">
        <v>60</v>
      </c>
      <c r="AZ2907" s="3">
        <v>57</v>
      </c>
      <c r="BA2907" s="3">
        <v>59</v>
      </c>
      <c r="BB2907" s="3">
        <v>59</v>
      </c>
      <c r="BC2907" s="3">
        <v>56</v>
      </c>
      <c r="BD2907" s="3">
        <v>54</v>
      </c>
      <c r="BE2907" s="3">
        <v>54</v>
      </c>
      <c r="BF2907" s="3">
        <v>58</v>
      </c>
      <c r="BG2907" s="3">
        <v>57</v>
      </c>
      <c r="BH2907" s="3">
        <v>54</v>
      </c>
      <c r="BI2907" s="3">
        <v>55</v>
      </c>
      <c r="BJ2907" s="3">
        <v>57</v>
      </c>
      <c r="BK2907" s="3">
        <v>56</v>
      </c>
      <c r="BL2907" s="3">
        <v>46</v>
      </c>
      <c r="BM2907" s="3">
        <v>50</v>
      </c>
      <c r="BN2907" s="3">
        <v>52</v>
      </c>
    </row>
    <row r="2908" spans="1:66" x14ac:dyDescent="0.25">
      <c r="A2908" s="3" t="s">
        <v>1631</v>
      </c>
      <c r="B2908" s="3" t="s">
        <v>94</v>
      </c>
      <c r="C2908" s="3" t="s">
        <v>687</v>
      </c>
      <c r="D2908" s="3">
        <v>26</v>
      </c>
      <c r="E2908" s="3">
        <v>24</v>
      </c>
      <c r="F2908" s="3">
        <v>26</v>
      </c>
      <c r="G2908" s="3">
        <v>25</v>
      </c>
      <c r="H2908" s="3">
        <v>25</v>
      </c>
      <c r="I2908" s="3">
        <v>22</v>
      </c>
      <c r="J2908" s="3">
        <v>22</v>
      </c>
      <c r="K2908" s="3">
        <v>28</v>
      </c>
      <c r="L2908" s="3">
        <v>30</v>
      </c>
      <c r="M2908" s="3">
        <v>33</v>
      </c>
      <c r="N2908" s="3">
        <v>35</v>
      </c>
      <c r="O2908" s="3">
        <v>37</v>
      </c>
      <c r="P2908" s="3">
        <v>39</v>
      </c>
      <c r="Q2908" s="3">
        <v>39</v>
      </c>
      <c r="R2908" s="3">
        <v>35</v>
      </c>
      <c r="S2908" s="3">
        <v>35</v>
      </c>
      <c r="T2908" s="3">
        <v>37</v>
      </c>
      <c r="U2908" s="3">
        <v>38</v>
      </c>
      <c r="V2908" s="3">
        <v>38</v>
      </c>
      <c r="W2908" s="3">
        <v>37</v>
      </c>
      <c r="X2908" s="3">
        <v>34</v>
      </c>
      <c r="Y2908" s="3">
        <v>32</v>
      </c>
      <c r="Z2908" s="3">
        <v>33</v>
      </c>
      <c r="AA2908" s="3">
        <v>35</v>
      </c>
      <c r="AB2908" s="3">
        <v>37</v>
      </c>
      <c r="AC2908" s="3">
        <v>38</v>
      </c>
      <c r="AD2908" s="3">
        <v>44</v>
      </c>
      <c r="AE2908" s="3">
        <v>45</v>
      </c>
      <c r="AF2908" s="3">
        <v>45</v>
      </c>
      <c r="AG2908" s="3">
        <v>45</v>
      </c>
      <c r="AH2908" s="3">
        <v>49</v>
      </c>
      <c r="AI2908" s="3">
        <v>46</v>
      </c>
      <c r="AJ2908" s="3">
        <v>42</v>
      </c>
      <c r="AK2908" s="3">
        <v>42</v>
      </c>
      <c r="AL2908" s="3">
        <v>47</v>
      </c>
      <c r="AM2908" s="3">
        <v>46</v>
      </c>
      <c r="AN2908" s="3">
        <v>46</v>
      </c>
      <c r="AO2908" s="3">
        <v>45</v>
      </c>
      <c r="AP2908" s="3">
        <v>41</v>
      </c>
      <c r="AQ2908" s="3">
        <v>45</v>
      </c>
      <c r="AR2908" s="3">
        <v>47</v>
      </c>
      <c r="AS2908" s="3">
        <v>47</v>
      </c>
      <c r="AT2908" s="3">
        <v>47</v>
      </c>
      <c r="AU2908" s="3">
        <v>51</v>
      </c>
      <c r="AV2908" s="3">
        <v>50</v>
      </c>
      <c r="AW2908" s="3">
        <v>48</v>
      </c>
      <c r="AX2908" s="3">
        <v>46</v>
      </c>
      <c r="AY2908" s="3">
        <v>47</v>
      </c>
      <c r="AZ2908" s="3">
        <v>44</v>
      </c>
      <c r="BA2908" s="3">
        <v>44</v>
      </c>
      <c r="BB2908" s="3">
        <v>43</v>
      </c>
      <c r="BC2908" s="3">
        <v>42</v>
      </c>
      <c r="BD2908" s="3">
        <v>42</v>
      </c>
      <c r="BE2908" s="3">
        <v>45</v>
      </c>
      <c r="BF2908" s="3">
        <v>48</v>
      </c>
      <c r="BG2908" s="3">
        <v>46</v>
      </c>
      <c r="BH2908" s="3">
        <v>44</v>
      </c>
      <c r="BI2908" s="3">
        <v>41</v>
      </c>
      <c r="BJ2908" s="3">
        <v>44</v>
      </c>
      <c r="BK2908" s="3">
        <v>44</v>
      </c>
      <c r="BL2908" s="3">
        <v>39</v>
      </c>
      <c r="BM2908" s="3">
        <v>41</v>
      </c>
      <c r="BN2908" s="3">
        <v>43</v>
      </c>
    </row>
    <row r="2909" spans="1:66" x14ac:dyDescent="0.25">
      <c r="A2909" s="3" t="s">
        <v>1631</v>
      </c>
      <c r="B2909" s="3" t="s">
        <v>94</v>
      </c>
      <c r="C2909" s="3" t="s">
        <v>449</v>
      </c>
      <c r="AO2909" s="3">
        <v>7.02</v>
      </c>
      <c r="AP2909" s="3">
        <v>5.96</v>
      </c>
      <c r="AQ2909" s="3">
        <v>5.78</v>
      </c>
      <c r="AR2909" s="3">
        <v>6.27</v>
      </c>
      <c r="AS2909" s="3">
        <v>6.42</v>
      </c>
      <c r="AT2909" s="3">
        <v>5.36</v>
      </c>
      <c r="AU2909" s="3">
        <v>6.03</v>
      </c>
      <c r="AV2909" s="3">
        <v>6.2</v>
      </c>
      <c r="AW2909" s="3">
        <v>6.98</v>
      </c>
      <c r="AX2909" s="3">
        <v>7.37</v>
      </c>
      <c r="AY2909" s="3">
        <v>7.49</v>
      </c>
      <c r="AZ2909" s="3">
        <v>8.75</v>
      </c>
      <c r="BA2909" s="3">
        <v>7.21</v>
      </c>
      <c r="BB2909" s="3">
        <v>7.46</v>
      </c>
      <c r="BC2909" s="3">
        <v>7.78</v>
      </c>
      <c r="BD2909" s="3">
        <v>7.43</v>
      </c>
      <c r="BE2909" s="3">
        <v>7.53</v>
      </c>
      <c r="BF2909" s="3">
        <v>7.72</v>
      </c>
      <c r="BG2909" s="3">
        <v>6.32</v>
      </c>
      <c r="BH2909" s="3">
        <v>5.23</v>
      </c>
      <c r="BI2909" s="3">
        <v>5.47</v>
      </c>
      <c r="BJ2909" s="3">
        <v>6.46</v>
      </c>
      <c r="BK2909" s="3">
        <v>5.83</v>
      </c>
      <c r="BL2909" s="3">
        <v>5.07</v>
      </c>
      <c r="BM2909" s="3">
        <v>5.58</v>
      </c>
      <c r="BN2909" s="3">
        <v>6.49</v>
      </c>
    </row>
    <row r="2910" spans="1:66" x14ac:dyDescent="0.25">
      <c r="A2910" s="3" t="s">
        <v>1631</v>
      </c>
      <c r="B2910" s="3" t="s">
        <v>94</v>
      </c>
      <c r="C2910" s="3" t="s">
        <v>688</v>
      </c>
      <c r="D2910" s="3">
        <v>57</v>
      </c>
      <c r="E2910" s="3">
        <v>52</v>
      </c>
      <c r="F2910" s="3">
        <v>59</v>
      </c>
      <c r="G2910" s="3">
        <v>57</v>
      </c>
      <c r="H2910" s="3">
        <v>64</v>
      </c>
      <c r="I2910" s="3">
        <v>50</v>
      </c>
      <c r="J2910" s="3">
        <v>51</v>
      </c>
      <c r="K2910" s="3">
        <v>50</v>
      </c>
      <c r="L2910" s="3">
        <v>54</v>
      </c>
      <c r="M2910" s="3">
        <v>59</v>
      </c>
      <c r="N2910" s="3">
        <v>59</v>
      </c>
      <c r="O2910" s="3">
        <v>62</v>
      </c>
      <c r="P2910" s="3">
        <v>59</v>
      </c>
      <c r="Q2910" s="3">
        <v>62</v>
      </c>
      <c r="R2910" s="3">
        <v>56</v>
      </c>
      <c r="S2910" s="3">
        <v>49</v>
      </c>
      <c r="T2910" s="3">
        <v>55</v>
      </c>
      <c r="U2910" s="3">
        <v>62</v>
      </c>
      <c r="V2910" s="3">
        <v>52</v>
      </c>
      <c r="W2910" s="3">
        <v>45</v>
      </c>
      <c r="X2910" s="3">
        <v>37</v>
      </c>
      <c r="Y2910" s="3">
        <v>35</v>
      </c>
      <c r="Z2910" s="3">
        <v>34</v>
      </c>
      <c r="AA2910" s="3">
        <v>34</v>
      </c>
      <c r="AB2910" s="3">
        <v>37</v>
      </c>
      <c r="AC2910" s="3">
        <v>48</v>
      </c>
      <c r="AD2910" s="3">
        <v>39</v>
      </c>
      <c r="AE2910" s="3">
        <v>42</v>
      </c>
      <c r="AF2910" s="3">
        <v>42</v>
      </c>
      <c r="AG2910" s="3">
        <v>37</v>
      </c>
      <c r="AH2910" s="3">
        <v>37</v>
      </c>
      <c r="AI2910" s="3">
        <v>49</v>
      </c>
      <c r="AJ2910" s="3">
        <v>76</v>
      </c>
      <c r="AK2910" s="3">
        <v>34</v>
      </c>
      <c r="AL2910" s="3">
        <v>68</v>
      </c>
      <c r="AM2910" s="3">
        <v>59</v>
      </c>
      <c r="AN2910" s="3">
        <v>46</v>
      </c>
      <c r="AO2910" s="3">
        <v>42</v>
      </c>
      <c r="AP2910" s="3">
        <v>60</v>
      </c>
      <c r="AQ2910" s="3">
        <v>50</v>
      </c>
      <c r="AR2910" s="3">
        <v>25</v>
      </c>
      <c r="AS2910" s="3">
        <v>22</v>
      </c>
      <c r="AT2910" s="3">
        <v>21</v>
      </c>
      <c r="AU2910" s="3">
        <v>23</v>
      </c>
      <c r="AV2910" s="3">
        <v>23</v>
      </c>
      <c r="AW2910" s="3">
        <v>23</v>
      </c>
      <c r="AX2910" s="3">
        <v>22</v>
      </c>
      <c r="AY2910" s="3">
        <v>20</v>
      </c>
      <c r="AZ2910" s="3">
        <v>25</v>
      </c>
      <c r="BA2910" s="3">
        <v>24</v>
      </c>
      <c r="BB2910" s="3">
        <v>24</v>
      </c>
      <c r="BC2910" s="3">
        <v>21</v>
      </c>
      <c r="BD2910" s="3">
        <v>22</v>
      </c>
      <c r="BE2910" s="3">
        <v>24</v>
      </c>
      <c r="BF2910" s="3">
        <v>24</v>
      </c>
      <c r="BG2910" s="3">
        <v>23</v>
      </c>
      <c r="BH2910" s="3">
        <v>22</v>
      </c>
      <c r="BI2910" s="3">
        <v>22</v>
      </c>
      <c r="BJ2910" s="3">
        <v>22</v>
      </c>
      <c r="BK2910" s="3">
        <v>21</v>
      </c>
      <c r="BL2910" s="3">
        <v>20</v>
      </c>
      <c r="BM2910" s="3">
        <v>20</v>
      </c>
      <c r="BN2910" s="3">
        <v>20</v>
      </c>
    </row>
    <row r="2911" spans="1:66" x14ac:dyDescent="0.25">
      <c r="A2911" s="3" t="s">
        <v>1631</v>
      </c>
      <c r="B2911" s="3" t="s">
        <v>94</v>
      </c>
      <c r="C2911" s="3" t="s">
        <v>689</v>
      </c>
      <c r="D2911" s="3">
        <v>60</v>
      </c>
      <c r="E2911" s="3">
        <v>60</v>
      </c>
      <c r="F2911" s="3">
        <v>59</v>
      </c>
      <c r="G2911" s="3">
        <v>59</v>
      </c>
      <c r="H2911" s="3">
        <v>52</v>
      </c>
      <c r="I2911" s="3">
        <v>57</v>
      </c>
      <c r="J2911" s="3">
        <v>56</v>
      </c>
      <c r="K2911" s="3">
        <v>59</v>
      </c>
      <c r="L2911" s="3">
        <v>62</v>
      </c>
      <c r="M2911" s="3">
        <v>66</v>
      </c>
      <c r="N2911" s="3">
        <v>68</v>
      </c>
      <c r="O2911" s="3">
        <v>70</v>
      </c>
      <c r="P2911" s="3">
        <v>73</v>
      </c>
      <c r="Q2911" s="3">
        <v>69</v>
      </c>
      <c r="R2911" s="3">
        <v>68</v>
      </c>
      <c r="S2911" s="3">
        <v>68</v>
      </c>
      <c r="T2911" s="3">
        <v>72</v>
      </c>
      <c r="U2911" s="3">
        <v>73</v>
      </c>
      <c r="V2911" s="3">
        <v>71</v>
      </c>
      <c r="W2911" s="3">
        <v>68</v>
      </c>
      <c r="X2911" s="3">
        <v>64</v>
      </c>
      <c r="Y2911" s="3">
        <v>58</v>
      </c>
      <c r="Z2911" s="3">
        <v>58</v>
      </c>
      <c r="AA2911" s="3">
        <v>61</v>
      </c>
      <c r="AB2911" s="3">
        <v>64</v>
      </c>
      <c r="AC2911" s="3">
        <v>67</v>
      </c>
      <c r="AD2911" s="3">
        <v>65</v>
      </c>
      <c r="AE2911" s="3">
        <v>66</v>
      </c>
      <c r="AF2911" s="3">
        <v>71</v>
      </c>
      <c r="AG2911" s="3">
        <v>69</v>
      </c>
      <c r="AH2911" s="3">
        <v>67</v>
      </c>
      <c r="AI2911" s="3">
        <v>64</v>
      </c>
      <c r="AJ2911" s="3">
        <v>68</v>
      </c>
      <c r="AK2911" s="3">
        <v>66</v>
      </c>
      <c r="AL2911" s="3">
        <v>67</v>
      </c>
      <c r="AM2911" s="3">
        <v>64</v>
      </c>
      <c r="AN2911" s="3">
        <v>65</v>
      </c>
      <c r="AO2911" s="3">
        <v>62</v>
      </c>
      <c r="AP2911" s="3">
        <v>58</v>
      </c>
      <c r="AQ2911" s="3">
        <v>59</v>
      </c>
      <c r="AR2911" s="3">
        <v>62</v>
      </c>
      <c r="AS2911" s="3">
        <v>62</v>
      </c>
      <c r="AT2911" s="3">
        <v>62</v>
      </c>
      <c r="AU2911" s="3">
        <v>70</v>
      </c>
      <c r="AV2911" s="3">
        <v>70</v>
      </c>
      <c r="AW2911" s="3">
        <v>67</v>
      </c>
      <c r="AX2911" s="3">
        <v>59</v>
      </c>
      <c r="AY2911" s="3">
        <v>60</v>
      </c>
      <c r="AZ2911" s="3">
        <v>58</v>
      </c>
      <c r="BA2911" s="3">
        <v>58</v>
      </c>
      <c r="BB2911" s="3">
        <v>59</v>
      </c>
      <c r="BC2911" s="3">
        <v>57</v>
      </c>
      <c r="BD2911" s="3">
        <v>57</v>
      </c>
      <c r="BE2911" s="3">
        <v>62</v>
      </c>
      <c r="BF2911" s="3">
        <v>62</v>
      </c>
      <c r="BG2911" s="3">
        <v>64</v>
      </c>
      <c r="BH2911" s="3">
        <v>54</v>
      </c>
      <c r="BI2911" s="3">
        <v>53</v>
      </c>
      <c r="BJ2911" s="3">
        <v>60</v>
      </c>
      <c r="BK2911" s="3">
        <v>57</v>
      </c>
      <c r="BL2911" s="3">
        <v>52</v>
      </c>
      <c r="BM2911" s="3">
        <v>55</v>
      </c>
      <c r="BN2911" s="3">
        <v>55</v>
      </c>
    </row>
    <row r="2912" spans="1:66" x14ac:dyDescent="0.25">
      <c r="A2912" s="3" t="s">
        <v>1631</v>
      </c>
      <c r="B2912" s="3" t="s">
        <v>94</v>
      </c>
      <c r="C2912" s="3" t="s">
        <v>490</v>
      </c>
      <c r="AO2912" s="3">
        <v>5.0199999999999996</v>
      </c>
      <c r="AP2912" s="3">
        <v>4.99</v>
      </c>
      <c r="AQ2912" s="3">
        <v>4.84</v>
      </c>
      <c r="AR2912" s="3">
        <v>4.1900000000000004</v>
      </c>
      <c r="AS2912" s="3">
        <v>4.1100000000000003</v>
      </c>
      <c r="AT2912" s="3">
        <v>3.96</v>
      </c>
      <c r="AU2912" s="3">
        <v>4.1100000000000003</v>
      </c>
      <c r="AV2912" s="3">
        <v>3.9</v>
      </c>
      <c r="AW2912" s="3">
        <v>3.74</v>
      </c>
      <c r="AX2912" s="3">
        <v>3.48</v>
      </c>
      <c r="AY2912" s="3">
        <v>3.52</v>
      </c>
      <c r="AZ2912" s="3">
        <v>3.53</v>
      </c>
      <c r="BA2912" s="3">
        <v>3.57</v>
      </c>
      <c r="BB2912" s="3">
        <v>3.48</v>
      </c>
      <c r="BC2912" s="3">
        <v>3.31</v>
      </c>
      <c r="BD2912" s="3">
        <v>3.24</v>
      </c>
      <c r="BE2912" s="3">
        <v>3.43</v>
      </c>
      <c r="BF2912" s="3">
        <v>3.51</v>
      </c>
      <c r="BG2912" s="3">
        <v>3.46</v>
      </c>
      <c r="BH2912" s="3">
        <v>3.13</v>
      </c>
      <c r="BI2912" s="3">
        <v>3.08</v>
      </c>
      <c r="BJ2912" s="3">
        <v>3.3</v>
      </c>
      <c r="BK2912" s="3">
        <v>3.14</v>
      </c>
      <c r="BL2912" s="3">
        <v>2.96</v>
      </c>
      <c r="BM2912" s="3">
        <v>2.99</v>
      </c>
      <c r="BN2912" s="3">
        <v>3</v>
      </c>
    </row>
    <row r="2913" spans="1:66" x14ac:dyDescent="0.25">
      <c r="A2913" s="3" t="s">
        <v>1631</v>
      </c>
      <c r="B2913" s="3" t="s">
        <v>94</v>
      </c>
      <c r="C2913" s="3" t="s">
        <v>487</v>
      </c>
      <c r="D2913" s="3">
        <v>215</v>
      </c>
      <c r="E2913" s="3">
        <v>198</v>
      </c>
      <c r="F2913" s="3">
        <v>204</v>
      </c>
      <c r="G2913" s="3">
        <v>202</v>
      </c>
      <c r="H2913" s="3">
        <v>197</v>
      </c>
      <c r="I2913" s="3">
        <v>190</v>
      </c>
      <c r="J2913" s="3">
        <v>191</v>
      </c>
      <c r="K2913" s="3">
        <v>208</v>
      </c>
      <c r="L2913" s="3">
        <v>210</v>
      </c>
      <c r="M2913" s="3">
        <v>221</v>
      </c>
      <c r="N2913" s="3">
        <v>229</v>
      </c>
      <c r="O2913" s="3">
        <v>239</v>
      </c>
      <c r="P2913" s="3">
        <v>237</v>
      </c>
      <c r="Q2913" s="3">
        <v>232</v>
      </c>
      <c r="R2913" s="3">
        <v>221</v>
      </c>
      <c r="S2913" s="3">
        <v>213</v>
      </c>
      <c r="T2913" s="3">
        <v>222</v>
      </c>
      <c r="U2913" s="3">
        <v>231</v>
      </c>
      <c r="V2913" s="3">
        <v>218</v>
      </c>
      <c r="W2913" s="3">
        <v>207</v>
      </c>
      <c r="X2913" s="3">
        <v>191</v>
      </c>
      <c r="Y2913" s="3">
        <v>179</v>
      </c>
      <c r="Z2913" s="3">
        <v>178</v>
      </c>
      <c r="AA2913" s="3">
        <v>183</v>
      </c>
      <c r="AB2913" s="3">
        <v>194</v>
      </c>
      <c r="AC2913" s="3">
        <v>206</v>
      </c>
      <c r="AD2913" s="3">
        <v>206</v>
      </c>
      <c r="AE2913" s="3">
        <v>214</v>
      </c>
      <c r="AF2913" s="3">
        <v>220</v>
      </c>
      <c r="AG2913" s="3">
        <v>212</v>
      </c>
      <c r="AH2913" s="3">
        <v>211</v>
      </c>
      <c r="AI2913" s="3">
        <v>216</v>
      </c>
      <c r="AJ2913" s="3">
        <v>243</v>
      </c>
      <c r="AK2913" s="3">
        <v>199</v>
      </c>
      <c r="AL2913" s="3">
        <v>237</v>
      </c>
      <c r="AM2913" s="3">
        <v>226</v>
      </c>
      <c r="AN2913" s="3">
        <v>216</v>
      </c>
      <c r="AO2913" s="3">
        <v>212</v>
      </c>
      <c r="AP2913" s="3">
        <v>220</v>
      </c>
      <c r="AQ2913" s="3">
        <v>218</v>
      </c>
      <c r="AR2913" s="3">
        <v>196</v>
      </c>
      <c r="AS2913" s="3">
        <v>193</v>
      </c>
      <c r="AT2913" s="3">
        <v>191</v>
      </c>
      <c r="AU2913" s="3">
        <v>203</v>
      </c>
      <c r="AV2913" s="3">
        <v>200</v>
      </c>
      <c r="AW2913" s="3">
        <v>196</v>
      </c>
      <c r="AX2913" s="3">
        <v>188</v>
      </c>
      <c r="AY2913" s="3">
        <v>187</v>
      </c>
      <c r="AZ2913" s="3">
        <v>184</v>
      </c>
      <c r="BA2913" s="3">
        <v>185</v>
      </c>
      <c r="BB2913" s="3">
        <v>185</v>
      </c>
      <c r="BC2913" s="3">
        <v>176</v>
      </c>
      <c r="BD2913" s="3">
        <v>174</v>
      </c>
      <c r="BE2913" s="3">
        <v>185</v>
      </c>
      <c r="BF2913" s="3">
        <v>192</v>
      </c>
      <c r="BG2913" s="3">
        <v>191</v>
      </c>
      <c r="BH2913" s="3">
        <v>174</v>
      </c>
      <c r="BI2913" s="3">
        <v>171</v>
      </c>
      <c r="BJ2913" s="3">
        <v>183</v>
      </c>
      <c r="BK2913" s="3">
        <v>178</v>
      </c>
      <c r="BL2913" s="3">
        <v>157</v>
      </c>
      <c r="BM2913" s="3">
        <v>166</v>
      </c>
      <c r="BN2913" s="3">
        <v>171</v>
      </c>
    </row>
    <row r="2914" spans="1:66" x14ac:dyDescent="0.25">
      <c r="A2914" s="3" t="s">
        <v>1631</v>
      </c>
      <c r="B2914" s="3" t="s">
        <v>94</v>
      </c>
      <c r="C2914" s="3" t="s">
        <v>364</v>
      </c>
      <c r="N2914" s="3">
        <v>375.5</v>
      </c>
      <c r="O2914" s="3">
        <v>411.9</v>
      </c>
      <c r="P2914" s="3">
        <v>434.7</v>
      </c>
      <c r="Q2914" s="3">
        <v>471.1</v>
      </c>
      <c r="R2914" s="3">
        <v>688</v>
      </c>
      <c r="S2914" s="3">
        <v>736.3</v>
      </c>
      <c r="T2914" s="3">
        <v>786.3</v>
      </c>
      <c r="U2914" s="3">
        <v>892.9</v>
      </c>
      <c r="V2914" s="3">
        <v>888.5</v>
      </c>
      <c r="W2914" s="3">
        <v>1068.5</v>
      </c>
      <c r="X2914" s="3">
        <v>1313.7</v>
      </c>
      <c r="Y2914" s="3">
        <v>1473.6</v>
      </c>
      <c r="Z2914" s="3">
        <v>1426.7</v>
      </c>
      <c r="AA2914" s="3">
        <v>1459.8</v>
      </c>
      <c r="AB2914" s="3">
        <v>1519.4</v>
      </c>
      <c r="AC2914" s="3">
        <v>1567</v>
      </c>
      <c r="AD2914" s="3">
        <v>1373.8</v>
      </c>
      <c r="AE2914" s="3">
        <v>1454.5</v>
      </c>
      <c r="AF2914" s="3">
        <v>1477.8</v>
      </c>
      <c r="AG2914" s="3">
        <v>1536.3</v>
      </c>
      <c r="AH2914" s="3">
        <v>1639</v>
      </c>
      <c r="AI2914" s="3">
        <v>1774.7</v>
      </c>
      <c r="AJ2914" s="3">
        <v>1878.4</v>
      </c>
      <c r="AK2914" s="3">
        <v>1715.5</v>
      </c>
      <c r="AL2914" s="3">
        <v>1894.5</v>
      </c>
      <c r="AM2914" s="3">
        <v>1843.5</v>
      </c>
      <c r="AN2914" s="3">
        <v>1905.1</v>
      </c>
      <c r="AO2914" s="3">
        <v>1984.1</v>
      </c>
      <c r="AP2914" s="3">
        <v>1781.9</v>
      </c>
      <c r="AQ2914" s="3">
        <v>1796.1</v>
      </c>
      <c r="AR2914" s="3">
        <v>2067</v>
      </c>
      <c r="AS2914" s="3">
        <v>2182.5</v>
      </c>
      <c r="AT2914" s="3">
        <v>1906.2</v>
      </c>
      <c r="AU2914" s="3">
        <v>2240.1999999999998</v>
      </c>
      <c r="AV2914" s="3">
        <v>2454.8000000000002</v>
      </c>
      <c r="AW2914" s="3">
        <v>2901.8</v>
      </c>
      <c r="AX2914" s="3">
        <v>3270.1</v>
      </c>
      <c r="AY2914" s="3">
        <v>3365.2</v>
      </c>
      <c r="AZ2914" s="3">
        <v>3909.9</v>
      </c>
      <c r="BA2914" s="3">
        <v>3261.5</v>
      </c>
      <c r="BB2914" s="3">
        <v>3499.4</v>
      </c>
      <c r="BC2914" s="3">
        <v>3702.5</v>
      </c>
      <c r="BD2914" s="3">
        <v>3629</v>
      </c>
      <c r="BE2914" s="3">
        <v>3781.5</v>
      </c>
      <c r="BF2914" s="3">
        <v>3992.5</v>
      </c>
      <c r="BG2914" s="3">
        <v>3385.5</v>
      </c>
      <c r="BH2914" s="3">
        <v>2853.3</v>
      </c>
      <c r="BI2914" s="3">
        <v>3045.1</v>
      </c>
      <c r="BJ2914" s="3">
        <v>3660.7</v>
      </c>
      <c r="BK2914" s="3">
        <v>3443.4</v>
      </c>
      <c r="BL2914" s="3">
        <v>2868.3</v>
      </c>
      <c r="BM2914" s="3">
        <v>3418</v>
      </c>
      <c r="BN2914" s="3">
        <v>4315.3999999999996</v>
      </c>
    </row>
    <row r="2915" spans="1:66" x14ac:dyDescent="0.25">
      <c r="A2915" s="3" t="s">
        <v>1631</v>
      </c>
      <c r="B2915" s="3" t="s">
        <v>94</v>
      </c>
      <c r="C2915" s="3" t="s">
        <v>481</v>
      </c>
      <c r="D2915" s="3">
        <v>855</v>
      </c>
      <c r="E2915" s="3">
        <v>858</v>
      </c>
      <c r="F2915" s="3">
        <v>871</v>
      </c>
      <c r="G2915" s="3">
        <v>876</v>
      </c>
      <c r="H2915" s="3">
        <v>885</v>
      </c>
      <c r="I2915" s="3">
        <v>893</v>
      </c>
      <c r="J2915" s="3">
        <v>899</v>
      </c>
      <c r="K2915" s="3">
        <v>909</v>
      </c>
      <c r="L2915" s="3">
        <v>922</v>
      </c>
      <c r="M2915" s="3">
        <v>932</v>
      </c>
      <c r="N2915" s="3">
        <v>951</v>
      </c>
      <c r="O2915" s="3">
        <v>963</v>
      </c>
      <c r="P2915" s="3">
        <v>975</v>
      </c>
      <c r="Q2915" s="3">
        <v>976</v>
      </c>
      <c r="R2915" s="3">
        <v>951</v>
      </c>
      <c r="S2915" s="3">
        <v>943</v>
      </c>
      <c r="T2915" s="3">
        <v>946</v>
      </c>
      <c r="U2915" s="3">
        <v>950</v>
      </c>
      <c r="V2915" s="3">
        <v>952</v>
      </c>
      <c r="W2915" s="3">
        <v>950</v>
      </c>
      <c r="X2915" s="3">
        <v>949</v>
      </c>
      <c r="Y2915" s="3">
        <v>953</v>
      </c>
      <c r="Z2915" s="3">
        <v>954</v>
      </c>
      <c r="AA2915" s="3">
        <v>956</v>
      </c>
      <c r="AB2915" s="3">
        <v>962</v>
      </c>
      <c r="AC2915" s="3">
        <v>969</v>
      </c>
      <c r="AD2915" s="3">
        <v>977</v>
      </c>
      <c r="AE2915" s="3">
        <v>990</v>
      </c>
      <c r="AF2915" s="3">
        <v>996</v>
      </c>
      <c r="AG2915" s="3">
        <v>1001</v>
      </c>
      <c r="AH2915" s="3">
        <v>1006</v>
      </c>
      <c r="AI2915" s="3">
        <v>1011</v>
      </c>
      <c r="AJ2915" s="3">
        <v>1013</v>
      </c>
      <c r="AK2915" s="3">
        <v>1015</v>
      </c>
      <c r="AL2915" s="3">
        <v>1016</v>
      </c>
      <c r="AM2915" s="3">
        <v>1017</v>
      </c>
      <c r="AN2915" s="3">
        <v>1021</v>
      </c>
      <c r="AO2915" s="3">
        <v>1025</v>
      </c>
      <c r="AP2915" s="3">
        <v>1031</v>
      </c>
      <c r="AQ2915" s="3">
        <v>1040</v>
      </c>
      <c r="AR2915" s="3">
        <v>1050</v>
      </c>
      <c r="AS2915" s="3">
        <v>1057</v>
      </c>
      <c r="AT2915" s="3">
        <v>1066</v>
      </c>
      <c r="AU2915" s="3">
        <v>1071</v>
      </c>
      <c r="AV2915" s="3">
        <v>1075</v>
      </c>
      <c r="AW2915" s="3">
        <v>1068</v>
      </c>
      <c r="AX2915" s="3">
        <v>1063</v>
      </c>
      <c r="AY2915" s="3">
        <v>1057</v>
      </c>
      <c r="AZ2915" s="3">
        <v>1055</v>
      </c>
      <c r="BA2915" s="3">
        <v>1054</v>
      </c>
      <c r="BB2915" s="3">
        <v>1054</v>
      </c>
      <c r="BC2915" s="3">
        <v>1054</v>
      </c>
      <c r="BD2915" s="3">
        <v>1055</v>
      </c>
      <c r="BE2915" s="3">
        <v>1056</v>
      </c>
      <c r="BF2915" s="3">
        <v>1057</v>
      </c>
      <c r="BG2915" s="3">
        <v>1057</v>
      </c>
      <c r="BH2915" s="3">
        <v>1058</v>
      </c>
      <c r="BI2915" s="3">
        <v>1057</v>
      </c>
      <c r="BJ2915" s="3">
        <v>1059</v>
      </c>
      <c r="BK2915" s="3">
        <v>1058</v>
      </c>
      <c r="BL2915" s="3">
        <v>1096</v>
      </c>
      <c r="BM2915" s="3">
        <v>1097</v>
      </c>
      <c r="BN2915" s="3">
        <v>1094</v>
      </c>
    </row>
    <row r="2916" spans="1:66" x14ac:dyDescent="0.25">
      <c r="A2916" s="3" t="s">
        <v>1631</v>
      </c>
      <c r="B2916" s="3" t="s">
        <v>94</v>
      </c>
      <c r="C2916" s="3" t="s">
        <v>1397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  <c r="BE2916" s="3">
        <v>0</v>
      </c>
      <c r="BF2916" s="3">
        <v>0</v>
      </c>
      <c r="BG2916" s="3">
        <v>0</v>
      </c>
      <c r="BH2916" s="3">
        <v>0</v>
      </c>
      <c r="BI2916" s="3">
        <v>0</v>
      </c>
      <c r="BJ2916" s="3">
        <v>0</v>
      </c>
      <c r="BK2916" s="3">
        <v>0</v>
      </c>
      <c r="BL2916" s="3">
        <v>0</v>
      </c>
      <c r="BM2916" s="3">
        <v>0</v>
      </c>
      <c r="BN2916" s="3">
        <v>0</v>
      </c>
    </row>
    <row r="2917" spans="1:66" x14ac:dyDescent="0.25">
      <c r="A2917" s="3" t="s">
        <v>1631</v>
      </c>
      <c r="B2917" s="3" t="s">
        <v>94</v>
      </c>
      <c r="C2917" s="3" t="s">
        <v>1399</v>
      </c>
      <c r="AZ2917" s="3">
        <v>24</v>
      </c>
      <c r="BA2917" s="3">
        <v>24</v>
      </c>
      <c r="BB2917" s="3">
        <v>24</v>
      </c>
      <c r="BC2917" s="3">
        <v>24</v>
      </c>
      <c r="BD2917" s="3">
        <v>24</v>
      </c>
      <c r="BE2917" s="3">
        <v>37</v>
      </c>
      <c r="BF2917" s="3">
        <v>37</v>
      </c>
      <c r="BG2917" s="3">
        <v>37</v>
      </c>
      <c r="BH2917" s="3">
        <v>37</v>
      </c>
      <c r="BI2917" s="3">
        <v>40</v>
      </c>
      <c r="BJ2917" s="3">
        <v>40</v>
      </c>
      <c r="BK2917" s="3">
        <v>40</v>
      </c>
      <c r="BL2917" s="3">
        <v>40</v>
      </c>
      <c r="BM2917" s="3">
        <v>40</v>
      </c>
      <c r="BN2917" s="3">
        <v>40</v>
      </c>
    </row>
    <row r="2918" spans="1:66" x14ac:dyDescent="0.25">
      <c r="A2918" s="3" t="s">
        <v>1631</v>
      </c>
      <c r="B2918" s="3" t="s">
        <v>94</v>
      </c>
      <c r="C2918" s="3" t="s">
        <v>1542</v>
      </c>
      <c r="AZ2918" s="3">
        <v>0</v>
      </c>
      <c r="BA2918" s="3">
        <v>0</v>
      </c>
      <c r="BB2918" s="3">
        <v>23.8</v>
      </c>
      <c r="BC2918" s="3">
        <v>22.2</v>
      </c>
      <c r="BD2918" s="3">
        <v>10.5</v>
      </c>
      <c r="BE2918" s="3">
        <v>9.9</v>
      </c>
      <c r="BF2918" s="3">
        <v>29.8</v>
      </c>
      <c r="BG2918" s="3">
        <v>15.3</v>
      </c>
      <c r="BH2918" s="3">
        <v>19.100000000000001</v>
      </c>
      <c r="BI2918" s="3">
        <v>33</v>
      </c>
      <c r="BJ2918" s="3">
        <v>35</v>
      </c>
      <c r="BK2918" s="3">
        <v>32.5</v>
      </c>
      <c r="BL2918" s="3">
        <v>33.6</v>
      </c>
      <c r="BM2918" s="3">
        <v>27</v>
      </c>
      <c r="BN2918" s="3">
        <v>30.9</v>
      </c>
    </row>
    <row r="2919" spans="1:66" x14ac:dyDescent="0.25">
      <c r="A2919" s="3" t="s">
        <v>1631</v>
      </c>
      <c r="B2919" s="3" t="s">
        <v>94</v>
      </c>
      <c r="C2919" s="3" t="s">
        <v>1401</v>
      </c>
      <c r="AZ2919" s="3">
        <v>0</v>
      </c>
      <c r="BA2919" s="3">
        <v>0</v>
      </c>
      <c r="BB2919" s="3">
        <v>2</v>
      </c>
      <c r="BC2919" s="3">
        <v>2</v>
      </c>
      <c r="BD2919" s="3">
        <v>2</v>
      </c>
      <c r="BE2919" s="3">
        <v>3</v>
      </c>
      <c r="BF2919" s="3">
        <v>4</v>
      </c>
      <c r="BG2919" s="3">
        <v>8</v>
      </c>
      <c r="BH2919" s="3">
        <v>50</v>
      </c>
      <c r="BI2919" s="3">
        <v>52</v>
      </c>
      <c r="BJ2919" s="3">
        <v>52</v>
      </c>
      <c r="BK2919" s="3">
        <v>73</v>
      </c>
      <c r="BL2919" s="3">
        <v>73</v>
      </c>
      <c r="BM2919" s="3">
        <v>77</v>
      </c>
      <c r="BN2919" s="3">
        <v>77</v>
      </c>
    </row>
    <row r="2920" spans="1:66" x14ac:dyDescent="0.25">
      <c r="A2920" s="3" t="s">
        <v>1631</v>
      </c>
      <c r="B2920" s="3" t="s">
        <v>94</v>
      </c>
      <c r="C2920" s="3" t="s">
        <v>1352</v>
      </c>
      <c r="D2920" s="3">
        <v>351</v>
      </c>
      <c r="E2920" s="3">
        <v>476</v>
      </c>
      <c r="F2920" s="3">
        <v>239</v>
      </c>
      <c r="G2920" s="3">
        <v>351</v>
      </c>
      <c r="H2920" s="3">
        <v>284</v>
      </c>
      <c r="I2920" s="3">
        <v>358</v>
      </c>
      <c r="J2920" s="3">
        <v>420</v>
      </c>
      <c r="K2920" s="3">
        <v>387</v>
      </c>
      <c r="L2920" s="3">
        <v>404</v>
      </c>
      <c r="M2920" s="3">
        <v>451</v>
      </c>
      <c r="N2920" s="3">
        <v>469</v>
      </c>
      <c r="O2920" s="3">
        <v>515</v>
      </c>
      <c r="P2920" s="3">
        <v>373</v>
      </c>
      <c r="Q2920" s="3">
        <v>571</v>
      </c>
      <c r="R2920" s="3">
        <v>412</v>
      </c>
      <c r="S2920" s="3">
        <v>468</v>
      </c>
      <c r="T2920" s="3">
        <v>384</v>
      </c>
      <c r="U2920" s="3">
        <v>443</v>
      </c>
      <c r="V2920" s="3">
        <v>371</v>
      </c>
      <c r="W2920" s="3">
        <v>443</v>
      </c>
      <c r="X2920" s="3">
        <v>512</v>
      </c>
      <c r="Y2920" s="3">
        <v>460</v>
      </c>
      <c r="Z2920" s="3">
        <v>329</v>
      </c>
      <c r="AA2920" s="3">
        <v>580</v>
      </c>
      <c r="AB2920" s="3">
        <v>484</v>
      </c>
      <c r="AC2920" s="3">
        <v>388</v>
      </c>
      <c r="AD2920" s="3">
        <v>301</v>
      </c>
      <c r="AE2920" s="3">
        <v>410</v>
      </c>
      <c r="AF2920" s="3">
        <v>539</v>
      </c>
      <c r="AG2920" s="3">
        <v>463</v>
      </c>
      <c r="AH2920" s="3">
        <v>505</v>
      </c>
      <c r="AI2920" s="3">
        <v>540</v>
      </c>
      <c r="AJ2920" s="3">
        <v>295</v>
      </c>
      <c r="AK2920" s="3">
        <v>532</v>
      </c>
      <c r="AL2920" s="3">
        <v>552</v>
      </c>
      <c r="AM2920" s="3">
        <v>532</v>
      </c>
      <c r="AN2920" s="3">
        <v>414</v>
      </c>
      <c r="AO2920" s="3">
        <v>429</v>
      </c>
      <c r="AP2920" s="3">
        <v>538</v>
      </c>
      <c r="AQ2920" s="3">
        <v>663</v>
      </c>
      <c r="AR2920" s="3">
        <v>356</v>
      </c>
      <c r="AS2920" s="3">
        <v>535</v>
      </c>
      <c r="AT2920" s="3">
        <v>585</v>
      </c>
      <c r="AU2920" s="3">
        <v>555</v>
      </c>
      <c r="AV2920" s="3">
        <v>425</v>
      </c>
      <c r="AW2920" s="3">
        <v>681</v>
      </c>
      <c r="AX2920" s="3">
        <v>563</v>
      </c>
      <c r="AY2920" s="3">
        <v>556</v>
      </c>
      <c r="AZ2920" s="3">
        <v>573</v>
      </c>
      <c r="BA2920" s="3">
        <v>434</v>
      </c>
      <c r="BB2920" s="3">
        <v>714</v>
      </c>
      <c r="BC2920" s="3">
        <v>639</v>
      </c>
      <c r="BD2920" s="3">
        <v>620</v>
      </c>
      <c r="BE2920" s="3">
        <v>633</v>
      </c>
      <c r="BF2920" s="3">
        <v>492</v>
      </c>
      <c r="BG2920" s="3">
        <v>640</v>
      </c>
      <c r="BH2920" s="3">
        <v>721</v>
      </c>
      <c r="BI2920" s="3">
        <v>531</v>
      </c>
      <c r="BJ2920" s="3">
        <v>761</v>
      </c>
      <c r="BK2920" s="3">
        <v>624</v>
      </c>
      <c r="BL2920" s="3">
        <v>756</v>
      </c>
      <c r="BM2920" s="3">
        <v>708</v>
      </c>
      <c r="BN2920" s="3">
        <v>731</v>
      </c>
    </row>
    <row r="2921" spans="1:66" x14ac:dyDescent="0.25">
      <c r="A2921" s="3" t="s">
        <v>1631</v>
      </c>
      <c r="B2921" s="3" t="s">
        <v>94</v>
      </c>
      <c r="C2921" s="3" t="s">
        <v>1350</v>
      </c>
      <c r="D2921" s="3">
        <v>6365</v>
      </c>
      <c r="E2921" s="3">
        <v>6379</v>
      </c>
      <c r="F2921" s="3">
        <v>6719</v>
      </c>
      <c r="G2921" s="3">
        <v>6472</v>
      </c>
      <c r="H2921" s="3">
        <v>6266</v>
      </c>
      <c r="I2921" s="3">
        <v>6507</v>
      </c>
      <c r="J2921" s="3">
        <v>6344</v>
      </c>
      <c r="K2921" s="3">
        <v>6659</v>
      </c>
      <c r="L2921" s="3">
        <v>6432</v>
      </c>
      <c r="M2921" s="3">
        <v>6315</v>
      </c>
      <c r="N2921" s="3">
        <v>6509</v>
      </c>
      <c r="O2921" s="3">
        <v>6265</v>
      </c>
      <c r="P2921" s="3">
        <v>6514</v>
      </c>
      <c r="Q2921" s="3">
        <v>5695</v>
      </c>
      <c r="R2921" s="3">
        <v>6177</v>
      </c>
      <c r="S2921" s="3">
        <v>5932</v>
      </c>
      <c r="T2921" s="3">
        <v>6458</v>
      </c>
      <c r="U2921" s="3">
        <v>6184</v>
      </c>
      <c r="V2921" s="3">
        <v>6729</v>
      </c>
      <c r="W2921" s="3">
        <v>5954</v>
      </c>
      <c r="X2921" s="3">
        <v>6466</v>
      </c>
      <c r="Y2921" s="3">
        <v>6320</v>
      </c>
      <c r="Z2921" s="3">
        <v>6274</v>
      </c>
      <c r="AA2921" s="3">
        <v>5920</v>
      </c>
      <c r="AB2921" s="3">
        <v>5995</v>
      </c>
      <c r="AC2921" s="3">
        <v>6130</v>
      </c>
      <c r="AD2921" s="3">
        <v>6108</v>
      </c>
      <c r="AE2921" s="3">
        <v>6149</v>
      </c>
      <c r="AF2921" s="3">
        <v>6336</v>
      </c>
      <c r="AG2921" s="3">
        <v>6429</v>
      </c>
      <c r="AH2921" s="3">
        <v>5382</v>
      </c>
      <c r="AI2921" s="3">
        <v>5475</v>
      </c>
      <c r="AJ2921" s="3">
        <v>6326</v>
      </c>
      <c r="AK2921" s="3">
        <v>6195</v>
      </c>
      <c r="AL2921" s="3">
        <v>6143</v>
      </c>
      <c r="AM2921" s="3">
        <v>6003</v>
      </c>
      <c r="AN2921" s="3">
        <v>6186</v>
      </c>
      <c r="AO2921" s="3">
        <v>6082</v>
      </c>
      <c r="AP2921" s="3">
        <v>5237</v>
      </c>
      <c r="AQ2921" s="3">
        <v>5466</v>
      </c>
      <c r="AR2921" s="3">
        <v>6003</v>
      </c>
      <c r="AS2921" s="3">
        <v>5570</v>
      </c>
      <c r="AT2921" s="3">
        <v>5603</v>
      </c>
      <c r="AU2921" s="3">
        <v>6347</v>
      </c>
      <c r="AV2921" s="3">
        <v>6113</v>
      </c>
      <c r="AW2921" s="3">
        <v>6092</v>
      </c>
      <c r="AX2921" s="3">
        <v>5320</v>
      </c>
      <c r="AY2921" s="3">
        <v>5869</v>
      </c>
      <c r="AZ2921" s="3">
        <v>5735</v>
      </c>
      <c r="BA2921" s="3">
        <v>5961</v>
      </c>
      <c r="BB2921" s="3">
        <v>5434</v>
      </c>
      <c r="BC2921" s="3">
        <v>5479</v>
      </c>
      <c r="BD2921" s="3">
        <v>5005</v>
      </c>
      <c r="BE2921" s="3">
        <v>5827</v>
      </c>
      <c r="BF2921" s="3">
        <v>6021</v>
      </c>
      <c r="BG2921" s="3">
        <v>5880</v>
      </c>
      <c r="BH2921" s="3">
        <v>5354</v>
      </c>
      <c r="BI2921" s="3">
        <v>5428</v>
      </c>
      <c r="BJ2921" s="3">
        <v>5639</v>
      </c>
      <c r="BK2921" s="3">
        <v>5841</v>
      </c>
      <c r="BL2921" s="3">
        <v>5184</v>
      </c>
      <c r="BM2921" s="3">
        <v>5220</v>
      </c>
      <c r="BN2921" s="3">
        <v>5413</v>
      </c>
    </row>
    <row r="2922" spans="1:66" x14ac:dyDescent="0.25">
      <c r="A2922" s="3" t="s">
        <v>1631</v>
      </c>
      <c r="B2922" s="3" t="s">
        <v>96</v>
      </c>
      <c r="C2922" s="3" t="s">
        <v>1516</v>
      </c>
      <c r="AZ2922" s="3">
        <v>63</v>
      </c>
      <c r="BA2922" s="3">
        <v>64.400000000000006</v>
      </c>
      <c r="BB2922" s="3">
        <v>65.3</v>
      </c>
      <c r="BC2922" s="3">
        <v>65.900000000000006</v>
      </c>
      <c r="BD2922" s="3">
        <v>59.5</v>
      </c>
      <c r="BE2922" s="3">
        <v>61.9</v>
      </c>
      <c r="BF2922" s="3">
        <v>59.3</v>
      </c>
      <c r="BG2922" s="3">
        <v>54.5</v>
      </c>
      <c r="BH2922" s="3">
        <v>58</v>
      </c>
      <c r="BI2922" s="3">
        <v>57.7</v>
      </c>
      <c r="BJ2922" s="3">
        <v>56</v>
      </c>
      <c r="BK2922" s="3">
        <v>53</v>
      </c>
      <c r="BL2922" s="3">
        <v>51.5</v>
      </c>
      <c r="BM2922" s="3">
        <v>49.4</v>
      </c>
      <c r="BN2922" s="3">
        <v>46.8</v>
      </c>
    </row>
    <row r="2923" spans="1:66" x14ac:dyDescent="0.25">
      <c r="A2923" s="3" t="s">
        <v>1631</v>
      </c>
      <c r="B2923" s="3" t="s">
        <v>96</v>
      </c>
      <c r="C2923" s="3" t="s">
        <v>1518</v>
      </c>
      <c r="BE2923" s="3">
        <v>0</v>
      </c>
      <c r="BF2923" s="3">
        <v>0</v>
      </c>
      <c r="BG2923" s="3">
        <v>0</v>
      </c>
      <c r="BH2923" s="3">
        <v>0</v>
      </c>
      <c r="BI2923" s="3">
        <v>0</v>
      </c>
      <c r="BJ2923" s="3">
        <v>0</v>
      </c>
      <c r="BK2923" s="3">
        <v>6.6</v>
      </c>
      <c r="BL2923" s="3">
        <v>6</v>
      </c>
      <c r="BM2923" s="3">
        <v>4.4000000000000004</v>
      </c>
      <c r="BN2923" s="3">
        <v>1.3</v>
      </c>
    </row>
    <row r="2924" spans="1:66" x14ac:dyDescent="0.25">
      <c r="A2924" s="3" t="s">
        <v>1631</v>
      </c>
      <c r="B2924" s="3" t="s">
        <v>96</v>
      </c>
      <c r="C2924" s="3" t="s">
        <v>1374</v>
      </c>
      <c r="AZ2924" s="3">
        <v>0</v>
      </c>
      <c r="BA2924" s="3">
        <v>0</v>
      </c>
      <c r="BB2924" s="3">
        <v>0</v>
      </c>
      <c r="BC2924" s="3">
        <v>0</v>
      </c>
      <c r="BD2924" s="3">
        <v>0</v>
      </c>
      <c r="BE2924" s="3">
        <v>0</v>
      </c>
      <c r="BF2924" s="3">
        <v>0</v>
      </c>
      <c r="BG2924" s="3">
        <v>0</v>
      </c>
      <c r="BH2924" s="3">
        <v>0</v>
      </c>
      <c r="BI2924" s="3">
        <v>0</v>
      </c>
      <c r="BJ2924" s="3">
        <v>4</v>
      </c>
      <c r="BK2924" s="3">
        <v>4</v>
      </c>
      <c r="BL2924" s="3">
        <v>4</v>
      </c>
      <c r="BM2924" s="3">
        <v>4</v>
      </c>
      <c r="BN2924" s="3">
        <v>4</v>
      </c>
    </row>
    <row r="2925" spans="1:66" x14ac:dyDescent="0.25">
      <c r="A2925" s="3" t="s">
        <v>1631</v>
      </c>
      <c r="B2925" s="3" t="s">
        <v>96</v>
      </c>
      <c r="C2925" s="3" t="s">
        <v>1552</v>
      </c>
      <c r="BH2925" s="3">
        <v>0.8</v>
      </c>
      <c r="BI2925" s="3">
        <v>1.1000000000000001</v>
      </c>
      <c r="BJ2925" s="3">
        <v>2</v>
      </c>
      <c r="BK2925" s="3">
        <v>2.9</v>
      </c>
      <c r="BL2925" s="3">
        <v>4.2</v>
      </c>
      <c r="BM2925" s="3">
        <v>7.2</v>
      </c>
      <c r="BN2925" s="3">
        <v>11.7</v>
      </c>
    </row>
    <row r="2926" spans="1:66" x14ac:dyDescent="0.25">
      <c r="A2926" s="3" t="s">
        <v>1631</v>
      </c>
      <c r="B2926" s="3" t="s">
        <v>96</v>
      </c>
      <c r="C2926" s="3" t="s">
        <v>1619</v>
      </c>
      <c r="BJ2926" s="3">
        <v>3</v>
      </c>
      <c r="BK2926" s="3">
        <v>4</v>
      </c>
      <c r="BL2926" s="3">
        <v>7</v>
      </c>
      <c r="BM2926" s="3">
        <v>10</v>
      </c>
      <c r="BN2926" s="3">
        <v>18</v>
      </c>
    </row>
    <row r="2927" spans="1:66" x14ac:dyDescent="0.25">
      <c r="A2927" s="3" t="s">
        <v>1631</v>
      </c>
      <c r="B2927" s="3" t="s">
        <v>96</v>
      </c>
      <c r="C2927" s="3" t="s">
        <v>1520</v>
      </c>
      <c r="AZ2927" s="3">
        <v>68.099999999999994</v>
      </c>
      <c r="BA2927" s="3">
        <v>56.1</v>
      </c>
      <c r="BB2927" s="3">
        <v>60.5</v>
      </c>
      <c r="BC2927" s="3">
        <v>54.8</v>
      </c>
      <c r="BD2927" s="3">
        <v>50.7</v>
      </c>
      <c r="BE2927" s="3">
        <v>46</v>
      </c>
      <c r="BF2927" s="3">
        <v>59.4</v>
      </c>
      <c r="BG2927" s="3">
        <v>48.7</v>
      </c>
      <c r="BH2927" s="3">
        <v>45.6</v>
      </c>
      <c r="BI2927" s="3">
        <v>40.1</v>
      </c>
      <c r="BJ2927" s="3">
        <v>43.2</v>
      </c>
      <c r="BK2927" s="3">
        <v>33.1</v>
      </c>
      <c r="BL2927" s="3">
        <v>28.8</v>
      </c>
      <c r="BM2927" s="3">
        <v>34.4</v>
      </c>
      <c r="BN2927" s="3">
        <v>32.299999999999997</v>
      </c>
    </row>
    <row r="2928" spans="1:66" x14ac:dyDescent="0.25">
      <c r="A2928" s="3" t="s">
        <v>1631</v>
      </c>
      <c r="B2928" s="3" t="s">
        <v>96</v>
      </c>
      <c r="C2928" s="3" t="s">
        <v>1377</v>
      </c>
      <c r="AZ2928" s="3">
        <v>7242</v>
      </c>
      <c r="BA2928" s="3">
        <v>7210</v>
      </c>
      <c r="BB2928" s="3">
        <v>7230</v>
      </c>
      <c r="BC2928" s="3">
        <v>7258</v>
      </c>
      <c r="BD2928" s="3">
        <v>6226</v>
      </c>
      <c r="BE2928" s="3">
        <v>5946</v>
      </c>
      <c r="BF2928" s="3">
        <v>5576</v>
      </c>
      <c r="BG2928" s="3">
        <v>5547</v>
      </c>
      <c r="BH2928" s="3">
        <v>5212</v>
      </c>
      <c r="BI2928" s="3">
        <v>5212</v>
      </c>
      <c r="BJ2928" s="3">
        <v>5212</v>
      </c>
      <c r="BK2928" s="3">
        <v>4769</v>
      </c>
      <c r="BL2928" s="3">
        <v>4769</v>
      </c>
      <c r="BM2928" s="3">
        <v>4789</v>
      </c>
      <c r="BN2928" s="3">
        <v>4789</v>
      </c>
    </row>
    <row r="2929" spans="1:66" x14ac:dyDescent="0.25">
      <c r="A2929" s="3" t="s">
        <v>1631</v>
      </c>
      <c r="B2929" s="3" t="s">
        <v>96</v>
      </c>
      <c r="C2929" s="3" t="s">
        <v>1522</v>
      </c>
      <c r="AZ2929" s="3">
        <v>20.7</v>
      </c>
      <c r="BA2929" s="3">
        <v>39.4</v>
      </c>
      <c r="BB2929" s="3">
        <v>40.200000000000003</v>
      </c>
      <c r="BC2929" s="3">
        <v>51.4</v>
      </c>
      <c r="BD2929" s="3">
        <v>50.8</v>
      </c>
      <c r="BE2929" s="3">
        <v>50</v>
      </c>
      <c r="BF2929" s="3">
        <v>49.4</v>
      </c>
      <c r="BG2929" s="3">
        <v>58.1</v>
      </c>
      <c r="BH2929" s="3">
        <v>57.7</v>
      </c>
      <c r="BI2929" s="3">
        <v>64.900000000000006</v>
      </c>
      <c r="BJ2929" s="3">
        <v>64.2</v>
      </c>
      <c r="BK2929" s="3">
        <v>70.900000000000006</v>
      </c>
      <c r="BL2929" s="3">
        <v>72</v>
      </c>
      <c r="BM2929" s="3">
        <v>68.5</v>
      </c>
      <c r="BN2929" s="3">
        <v>66.400000000000006</v>
      </c>
    </row>
    <row r="2930" spans="1:66" x14ac:dyDescent="0.25">
      <c r="A2930" s="3" t="s">
        <v>1631</v>
      </c>
      <c r="B2930" s="3" t="s">
        <v>96</v>
      </c>
      <c r="C2930" s="3" t="s">
        <v>1407</v>
      </c>
      <c r="AZ2930" s="3">
        <v>24012</v>
      </c>
      <c r="BA2930" s="3">
        <v>23971</v>
      </c>
      <c r="BB2930" s="3">
        <v>23982</v>
      </c>
      <c r="BC2930" s="3">
        <v>24081</v>
      </c>
      <c r="BD2930" s="3">
        <v>23083</v>
      </c>
      <c r="BE2930" s="3">
        <v>23017</v>
      </c>
      <c r="BF2930" s="3">
        <v>22824</v>
      </c>
      <c r="BG2930" s="3">
        <v>22698</v>
      </c>
      <c r="BH2930" s="3">
        <v>22676</v>
      </c>
      <c r="BI2930" s="3">
        <v>22880</v>
      </c>
      <c r="BJ2930" s="3">
        <v>23662</v>
      </c>
      <c r="BK2930" s="3">
        <v>23962</v>
      </c>
      <c r="BL2930" s="3">
        <v>24122</v>
      </c>
      <c r="BM2930" s="3">
        <v>24268</v>
      </c>
      <c r="BN2930" s="3">
        <v>24286</v>
      </c>
    </row>
    <row r="2931" spans="1:66" x14ac:dyDescent="0.25">
      <c r="A2931" s="3" t="s">
        <v>1631</v>
      </c>
      <c r="B2931" s="3" t="s">
        <v>96</v>
      </c>
      <c r="C2931" s="3" t="s">
        <v>1555</v>
      </c>
      <c r="BH2931" s="3">
        <v>1.9</v>
      </c>
      <c r="BI2931" s="3">
        <v>2.8</v>
      </c>
      <c r="BJ2931" s="3">
        <v>4.3</v>
      </c>
      <c r="BK2931" s="3">
        <v>5.6</v>
      </c>
      <c r="BL2931" s="3">
        <v>7.3</v>
      </c>
      <c r="BM2931" s="3">
        <v>11.8</v>
      </c>
      <c r="BN2931" s="3">
        <v>17.899999999999999</v>
      </c>
    </row>
    <row r="2932" spans="1:66" x14ac:dyDescent="0.25">
      <c r="A2932" s="3" t="s">
        <v>1631</v>
      </c>
      <c r="B2932" s="3" t="s">
        <v>96</v>
      </c>
      <c r="C2932" s="3" t="s">
        <v>1557</v>
      </c>
      <c r="BH2932" s="3">
        <v>0</v>
      </c>
      <c r="BI2932" s="3">
        <v>0.1</v>
      </c>
      <c r="BJ2932" s="3">
        <v>0.1</v>
      </c>
      <c r="BK2932" s="3">
        <v>0.1</v>
      </c>
      <c r="BL2932" s="3">
        <v>0.2</v>
      </c>
      <c r="BM2932" s="3">
        <v>0.3</v>
      </c>
      <c r="BN2932" s="3">
        <v>0.4</v>
      </c>
    </row>
    <row r="2933" spans="1:66" x14ac:dyDescent="0.25">
      <c r="A2933" s="3" t="s">
        <v>1631</v>
      </c>
      <c r="B2933" s="3" t="s">
        <v>96</v>
      </c>
      <c r="C2933" s="3" t="s">
        <v>1305</v>
      </c>
      <c r="D2933" s="3">
        <v>1368</v>
      </c>
      <c r="E2933" s="3">
        <v>1422</v>
      </c>
      <c r="F2933" s="3">
        <v>1562</v>
      </c>
      <c r="G2933" s="3">
        <v>1659</v>
      </c>
      <c r="H2933" s="3">
        <v>1809</v>
      </c>
      <c r="I2933" s="3">
        <v>1753</v>
      </c>
      <c r="J2933" s="3">
        <v>1835</v>
      </c>
      <c r="K2933" s="3">
        <v>1968</v>
      </c>
      <c r="L2933" s="3">
        <v>2285</v>
      </c>
      <c r="M2933" s="3">
        <v>2533</v>
      </c>
      <c r="N2933" s="3">
        <v>2829</v>
      </c>
      <c r="O2933" s="3">
        <v>2945</v>
      </c>
      <c r="P2933" s="3">
        <v>3028</v>
      </c>
      <c r="Q2933" s="3">
        <v>3349</v>
      </c>
      <c r="R2933" s="3">
        <v>3287</v>
      </c>
      <c r="S2933" s="3">
        <v>3390</v>
      </c>
      <c r="T2933" s="3">
        <v>3519</v>
      </c>
      <c r="U2933" s="3">
        <v>3781</v>
      </c>
      <c r="V2933" s="3">
        <v>3848</v>
      </c>
      <c r="W2933" s="3">
        <v>3695</v>
      </c>
      <c r="X2933" s="3">
        <v>4013</v>
      </c>
      <c r="Y2933" s="3">
        <v>4110</v>
      </c>
      <c r="Z2933" s="3">
        <v>4207</v>
      </c>
      <c r="AA2933" s="3">
        <v>4273</v>
      </c>
      <c r="AB2933" s="3">
        <v>4453</v>
      </c>
      <c r="AC2933" s="3">
        <v>4438</v>
      </c>
      <c r="AD2933" s="3">
        <v>4823</v>
      </c>
      <c r="AE2933" s="3">
        <v>5003</v>
      </c>
      <c r="AF2933" s="3">
        <v>5033</v>
      </c>
      <c r="AG2933" s="3">
        <v>5052</v>
      </c>
      <c r="AH2933" s="3">
        <v>5215</v>
      </c>
      <c r="AI2933" s="3">
        <v>5239</v>
      </c>
      <c r="AJ2933" s="3">
        <v>5231</v>
      </c>
      <c r="AK2933" s="3">
        <v>5647</v>
      </c>
      <c r="AL2933" s="3">
        <v>5371</v>
      </c>
      <c r="AM2933" s="3">
        <v>5707</v>
      </c>
      <c r="AN2933" s="3">
        <v>5931</v>
      </c>
      <c r="AO2933" s="3">
        <v>5599</v>
      </c>
      <c r="AP2933" s="3">
        <v>6011</v>
      </c>
      <c r="AQ2933" s="3">
        <v>5962</v>
      </c>
      <c r="AR2933" s="3">
        <v>6280</v>
      </c>
      <c r="AS2933" s="3">
        <v>6119</v>
      </c>
      <c r="AT2933" s="3">
        <v>6521</v>
      </c>
      <c r="AU2933" s="3">
        <v>6366</v>
      </c>
      <c r="AV2933" s="3">
        <v>6628</v>
      </c>
      <c r="AW2933" s="3">
        <v>6715</v>
      </c>
      <c r="AX2933" s="3">
        <v>6549</v>
      </c>
      <c r="AY2933" s="3">
        <v>6654</v>
      </c>
      <c r="AZ2933" s="3">
        <v>6564</v>
      </c>
      <c r="BA2933" s="3">
        <v>6439</v>
      </c>
      <c r="BB2933" s="3">
        <v>7087</v>
      </c>
      <c r="BC2933" s="3">
        <v>6592</v>
      </c>
      <c r="BD2933" s="3">
        <v>6011</v>
      </c>
      <c r="BE2933" s="3">
        <v>6045</v>
      </c>
      <c r="BF2933" s="3">
        <v>6364</v>
      </c>
      <c r="BG2933" s="3">
        <v>6140</v>
      </c>
      <c r="BH2933" s="3">
        <v>6169</v>
      </c>
      <c r="BI2933" s="3">
        <v>5813</v>
      </c>
      <c r="BJ2933" s="3">
        <v>6256</v>
      </c>
      <c r="BK2933" s="3">
        <v>6041</v>
      </c>
      <c r="BL2933" s="3">
        <v>6006</v>
      </c>
      <c r="BM2933" s="3">
        <v>6043</v>
      </c>
      <c r="BN2933" s="3">
        <v>6112</v>
      </c>
    </row>
    <row r="2934" spans="1:66" x14ac:dyDescent="0.25">
      <c r="A2934" s="3" t="s">
        <v>1631</v>
      </c>
      <c r="B2934" s="3" t="s">
        <v>96</v>
      </c>
      <c r="C2934" s="3" t="s">
        <v>1306</v>
      </c>
      <c r="D2934" s="3">
        <v>4792</v>
      </c>
      <c r="E2934" s="3">
        <v>5291</v>
      </c>
      <c r="F2934" s="3">
        <v>5517</v>
      </c>
      <c r="G2934" s="3">
        <v>5799</v>
      </c>
      <c r="H2934" s="3">
        <v>6154</v>
      </c>
      <c r="I2934" s="3">
        <v>5755</v>
      </c>
      <c r="J2934" s="3">
        <v>6020</v>
      </c>
      <c r="K2934" s="3">
        <v>6404</v>
      </c>
      <c r="L2934" s="3">
        <v>7092</v>
      </c>
      <c r="M2934" s="3">
        <v>7753</v>
      </c>
      <c r="N2934" s="3">
        <v>8353</v>
      </c>
      <c r="O2934" s="3">
        <v>8786</v>
      </c>
      <c r="P2934" s="3">
        <v>10015</v>
      </c>
      <c r="Q2934" s="3">
        <v>10765</v>
      </c>
      <c r="R2934" s="3">
        <v>10404</v>
      </c>
      <c r="S2934" s="3">
        <v>10242</v>
      </c>
      <c r="T2934" s="3">
        <v>10967</v>
      </c>
      <c r="U2934" s="3">
        <v>11516</v>
      </c>
      <c r="V2934" s="3">
        <v>11708</v>
      </c>
      <c r="W2934" s="3">
        <v>11547</v>
      </c>
      <c r="X2934" s="3">
        <v>11888</v>
      </c>
      <c r="Y2934" s="3">
        <v>12420</v>
      </c>
      <c r="Z2934" s="3">
        <v>12555</v>
      </c>
      <c r="AA2934" s="3">
        <v>12916</v>
      </c>
      <c r="AB2934" s="3">
        <v>13815</v>
      </c>
      <c r="AC2934" s="3">
        <v>14007</v>
      </c>
      <c r="AD2934" s="3">
        <v>14788</v>
      </c>
      <c r="AE2934" s="3">
        <v>15372</v>
      </c>
      <c r="AF2934" s="3">
        <v>15477</v>
      </c>
      <c r="AG2934" s="3">
        <v>15580</v>
      </c>
      <c r="AH2934" s="3">
        <v>15895</v>
      </c>
      <c r="AI2934" s="3">
        <v>15984</v>
      </c>
      <c r="AJ2934" s="3">
        <v>16131</v>
      </c>
      <c r="AK2934" s="3">
        <v>16797</v>
      </c>
      <c r="AL2934" s="3">
        <v>16694</v>
      </c>
      <c r="AM2934" s="3">
        <v>17360</v>
      </c>
      <c r="AN2934" s="3">
        <v>17672</v>
      </c>
      <c r="AO2934" s="3">
        <v>17756</v>
      </c>
      <c r="AP2934" s="3">
        <v>18487</v>
      </c>
      <c r="AQ2934" s="3">
        <v>18443</v>
      </c>
      <c r="AR2934" s="3">
        <v>19137</v>
      </c>
      <c r="AS2934" s="3">
        <v>18409</v>
      </c>
      <c r="AT2934" s="3">
        <v>18944</v>
      </c>
      <c r="AU2934" s="3">
        <v>18566</v>
      </c>
      <c r="AV2934" s="3">
        <v>18976</v>
      </c>
      <c r="AW2934" s="3">
        <v>19028</v>
      </c>
      <c r="AX2934" s="3">
        <v>18559</v>
      </c>
      <c r="AY2934" s="3">
        <v>18440</v>
      </c>
      <c r="AZ2934" s="3">
        <v>17808</v>
      </c>
      <c r="BA2934" s="3">
        <v>16649</v>
      </c>
      <c r="BB2934" s="3">
        <v>17792</v>
      </c>
      <c r="BC2934" s="3">
        <v>17225</v>
      </c>
      <c r="BD2934" s="3">
        <v>16482</v>
      </c>
      <c r="BE2934" s="3">
        <v>16491</v>
      </c>
      <c r="BF2934" s="3">
        <v>16910</v>
      </c>
      <c r="BG2934" s="3">
        <v>16611</v>
      </c>
      <c r="BH2934" s="3">
        <v>16034</v>
      </c>
      <c r="BI2934" s="3">
        <v>15535</v>
      </c>
      <c r="BJ2934" s="3">
        <v>16034</v>
      </c>
      <c r="BK2934" s="3">
        <v>15551</v>
      </c>
      <c r="BL2934" s="3">
        <v>14952</v>
      </c>
      <c r="BM2934" s="3">
        <v>15363</v>
      </c>
      <c r="BN2934" s="3">
        <v>15665</v>
      </c>
    </row>
    <row r="2935" spans="1:66" x14ac:dyDescent="0.25">
      <c r="A2935" s="3" t="s">
        <v>1631</v>
      </c>
      <c r="B2935" s="3" t="s">
        <v>96</v>
      </c>
      <c r="C2935" s="3" t="s">
        <v>1622</v>
      </c>
      <c r="BJ2935" s="3">
        <v>6</v>
      </c>
      <c r="BK2935" s="3">
        <v>8</v>
      </c>
      <c r="BL2935" s="3">
        <v>12</v>
      </c>
      <c r="BM2935" s="3">
        <v>17</v>
      </c>
      <c r="BN2935" s="3">
        <v>28</v>
      </c>
    </row>
    <row r="2936" spans="1:66" x14ac:dyDescent="0.25">
      <c r="A2936" s="3" t="s">
        <v>1631</v>
      </c>
      <c r="B2936" s="3" t="s">
        <v>96</v>
      </c>
      <c r="C2936" s="3" t="s">
        <v>1559</v>
      </c>
      <c r="BG2936" s="3">
        <v>0</v>
      </c>
      <c r="BH2936" s="3">
        <v>0</v>
      </c>
      <c r="BI2936" s="3">
        <v>0</v>
      </c>
      <c r="BJ2936" s="3">
        <v>0</v>
      </c>
      <c r="BK2936" s="3">
        <v>0</v>
      </c>
      <c r="BL2936" s="3">
        <v>0</v>
      </c>
      <c r="BM2936" s="3">
        <v>0</v>
      </c>
      <c r="BN2936" s="3">
        <v>0</v>
      </c>
    </row>
    <row r="2937" spans="1:66" x14ac:dyDescent="0.25">
      <c r="A2937" s="3" t="s">
        <v>1631</v>
      </c>
      <c r="B2937" s="3" t="s">
        <v>96</v>
      </c>
      <c r="C2937" s="3" t="s">
        <v>1562</v>
      </c>
      <c r="BG2937" s="3">
        <v>13</v>
      </c>
      <c r="BH2937" s="3">
        <v>9</v>
      </c>
      <c r="BI2937" s="3">
        <v>8</v>
      </c>
      <c r="BJ2937" s="3">
        <v>4</v>
      </c>
      <c r="BK2937" s="3">
        <v>5</v>
      </c>
      <c r="BL2937" s="3">
        <v>5</v>
      </c>
      <c r="BM2937" s="3">
        <v>19</v>
      </c>
      <c r="BN2937" s="3">
        <v>18</v>
      </c>
    </row>
    <row r="2938" spans="1:66" x14ac:dyDescent="0.25">
      <c r="A2938" s="3" t="s">
        <v>1631</v>
      </c>
      <c r="B2938" s="3" t="s">
        <v>96</v>
      </c>
      <c r="C2938" s="3" t="s">
        <v>1564</v>
      </c>
      <c r="BG2938" s="3">
        <v>401</v>
      </c>
      <c r="BH2938" s="3">
        <v>454</v>
      </c>
      <c r="BI2938" s="3">
        <v>583</v>
      </c>
      <c r="BJ2938" s="3">
        <v>607</v>
      </c>
      <c r="BK2938" s="3">
        <v>650</v>
      </c>
      <c r="BL2938" s="3">
        <v>686</v>
      </c>
      <c r="BM2938" s="3">
        <v>794</v>
      </c>
      <c r="BN2938" s="3">
        <v>866</v>
      </c>
    </row>
    <row r="2939" spans="1:66" x14ac:dyDescent="0.25">
      <c r="A2939" s="3" t="s">
        <v>1631</v>
      </c>
      <c r="B2939" s="3" t="s">
        <v>96</v>
      </c>
      <c r="C2939" s="3" t="s">
        <v>1566</v>
      </c>
      <c r="BG2939" s="3">
        <v>2.3199999999999998</v>
      </c>
      <c r="BH2939" s="3">
        <v>2.4500000000000002</v>
      </c>
      <c r="BI2939" s="3">
        <v>2.52</v>
      </c>
      <c r="BJ2939" s="3">
        <v>2.42</v>
      </c>
      <c r="BK2939" s="3">
        <v>2.4500000000000002</v>
      </c>
      <c r="BL2939" s="3">
        <v>2.4700000000000002</v>
      </c>
      <c r="BM2939" s="3">
        <v>2.34</v>
      </c>
      <c r="BN2939" s="3">
        <v>2.27</v>
      </c>
    </row>
    <row r="2940" spans="1:66" x14ac:dyDescent="0.25">
      <c r="A2940" s="3" t="s">
        <v>1631</v>
      </c>
      <c r="B2940" s="3" t="s">
        <v>96</v>
      </c>
      <c r="C2940" s="3" t="s">
        <v>1568</v>
      </c>
      <c r="BG2940" s="3">
        <v>458</v>
      </c>
      <c r="BH2940" s="3">
        <v>580</v>
      </c>
      <c r="BI2940" s="3">
        <v>728</v>
      </c>
      <c r="BJ2940" s="3">
        <v>716</v>
      </c>
      <c r="BK2940" s="3">
        <v>765</v>
      </c>
      <c r="BL2940" s="3">
        <v>825</v>
      </c>
      <c r="BM2940" s="3">
        <v>1005</v>
      </c>
      <c r="BN2940" s="3">
        <v>1161</v>
      </c>
    </row>
    <row r="2941" spans="1:66" x14ac:dyDescent="0.25">
      <c r="A2941" s="3" t="s">
        <v>1631</v>
      </c>
      <c r="B2941" s="3" t="s">
        <v>96</v>
      </c>
      <c r="C2941" s="3" t="s">
        <v>1570</v>
      </c>
      <c r="BG2941" s="3">
        <v>178</v>
      </c>
      <c r="BH2941" s="3">
        <v>216</v>
      </c>
      <c r="BI2941" s="3">
        <v>263</v>
      </c>
      <c r="BJ2941" s="3">
        <v>271</v>
      </c>
      <c r="BK2941" s="3">
        <v>290</v>
      </c>
      <c r="BL2941" s="3">
        <v>303</v>
      </c>
      <c r="BM2941" s="3">
        <v>380</v>
      </c>
      <c r="BN2941" s="3">
        <v>433</v>
      </c>
    </row>
    <row r="2942" spans="1:66" x14ac:dyDescent="0.25">
      <c r="A2942" s="3" t="s">
        <v>1631</v>
      </c>
      <c r="B2942" s="3" t="s">
        <v>96</v>
      </c>
      <c r="C2942" s="3" t="s">
        <v>1572</v>
      </c>
      <c r="BG2942" s="3">
        <v>44</v>
      </c>
      <c r="BH2942" s="3">
        <v>117</v>
      </c>
      <c r="BI2942" s="3">
        <v>137</v>
      </c>
      <c r="BJ2942" s="3">
        <v>105</v>
      </c>
      <c r="BK2942" s="3">
        <v>110</v>
      </c>
      <c r="BL2942" s="3">
        <v>134</v>
      </c>
      <c r="BM2942" s="3">
        <v>192</v>
      </c>
      <c r="BN2942" s="3">
        <v>277</v>
      </c>
    </row>
    <row r="2943" spans="1:66" x14ac:dyDescent="0.25">
      <c r="A2943" s="3" t="s">
        <v>1631</v>
      </c>
      <c r="B2943" s="3" t="s">
        <v>96</v>
      </c>
      <c r="C2943" s="3" t="s">
        <v>1574</v>
      </c>
      <c r="BG2943" s="3">
        <v>3.14</v>
      </c>
      <c r="BH2943" s="3">
        <v>2.85</v>
      </c>
      <c r="BI2943" s="3">
        <v>3.26</v>
      </c>
      <c r="BJ2943" s="3">
        <v>3.39</v>
      </c>
      <c r="BK2943" s="3">
        <v>3.06</v>
      </c>
      <c r="BL2943" s="3">
        <v>3.53</v>
      </c>
      <c r="BM2943" s="3">
        <v>4.2699999999999996</v>
      </c>
      <c r="BN2943" s="3">
        <v>4.6900000000000004</v>
      </c>
    </row>
    <row r="2944" spans="1:66" x14ac:dyDescent="0.25">
      <c r="A2944" s="3" t="s">
        <v>1631</v>
      </c>
      <c r="B2944" s="3" t="s">
        <v>96</v>
      </c>
      <c r="C2944" s="3" t="s">
        <v>1580</v>
      </c>
      <c r="BG2944" s="3">
        <v>16</v>
      </c>
      <c r="BH2944" s="3">
        <v>20</v>
      </c>
      <c r="BI2944" s="3">
        <v>30</v>
      </c>
      <c r="BJ2944" s="3">
        <v>33</v>
      </c>
      <c r="BK2944" s="3">
        <v>29</v>
      </c>
      <c r="BL2944" s="3">
        <v>31</v>
      </c>
      <c r="BM2944" s="3">
        <v>31</v>
      </c>
      <c r="BN2944" s="3">
        <v>2</v>
      </c>
    </row>
    <row r="2945" spans="1:66" x14ac:dyDescent="0.25">
      <c r="A2945" s="3" t="s">
        <v>1631</v>
      </c>
      <c r="B2945" s="3" t="s">
        <v>96</v>
      </c>
      <c r="C2945" s="3" t="s">
        <v>1578</v>
      </c>
      <c r="BG2945" s="3">
        <v>121</v>
      </c>
      <c r="BH2945" s="3">
        <v>126</v>
      </c>
      <c r="BI2945" s="3">
        <v>129</v>
      </c>
      <c r="BJ2945" s="3">
        <v>129</v>
      </c>
      <c r="BK2945" s="3">
        <v>141</v>
      </c>
      <c r="BL2945" s="3">
        <v>134</v>
      </c>
      <c r="BM2945" s="3">
        <v>146</v>
      </c>
      <c r="BN2945" s="3">
        <v>181</v>
      </c>
    </row>
    <row r="2946" spans="1:66" x14ac:dyDescent="0.25">
      <c r="A2946" s="3" t="s">
        <v>1631</v>
      </c>
      <c r="B2946" s="3" t="s">
        <v>96</v>
      </c>
      <c r="C2946" s="3" t="s">
        <v>1576</v>
      </c>
      <c r="BG2946" s="3">
        <v>41</v>
      </c>
      <c r="BH2946" s="3">
        <v>70</v>
      </c>
      <c r="BI2946" s="3">
        <v>104</v>
      </c>
      <c r="BJ2946" s="3">
        <v>109</v>
      </c>
      <c r="BK2946" s="3">
        <v>120</v>
      </c>
      <c r="BL2946" s="3">
        <v>138</v>
      </c>
      <c r="BM2946" s="3">
        <v>203</v>
      </c>
      <c r="BN2946" s="3">
        <v>250</v>
      </c>
    </row>
    <row r="2947" spans="1:66" x14ac:dyDescent="0.25">
      <c r="A2947" s="3" t="s">
        <v>1631</v>
      </c>
      <c r="B2947" s="3" t="s">
        <v>96</v>
      </c>
      <c r="C2947" s="3" t="s">
        <v>1586</v>
      </c>
      <c r="BG2947" s="3">
        <v>28</v>
      </c>
      <c r="BH2947" s="3">
        <v>28</v>
      </c>
      <c r="BI2947" s="3">
        <v>26</v>
      </c>
      <c r="BJ2947" s="3">
        <v>25</v>
      </c>
      <c r="BK2947" s="3">
        <v>21</v>
      </c>
      <c r="BL2947" s="3">
        <v>22</v>
      </c>
      <c r="BM2947" s="3">
        <v>21</v>
      </c>
      <c r="BN2947" s="3">
        <v>21</v>
      </c>
    </row>
    <row r="2948" spans="1:66" x14ac:dyDescent="0.25">
      <c r="A2948" s="3" t="s">
        <v>1631</v>
      </c>
      <c r="B2948" s="3" t="s">
        <v>96</v>
      </c>
      <c r="C2948" s="3" t="s">
        <v>1582</v>
      </c>
      <c r="BG2948" s="3">
        <v>134</v>
      </c>
      <c r="BH2948" s="3">
        <v>171</v>
      </c>
      <c r="BI2948" s="3">
        <v>213</v>
      </c>
      <c r="BJ2948" s="3">
        <v>222</v>
      </c>
      <c r="BK2948" s="3">
        <v>240</v>
      </c>
      <c r="BL2948" s="3">
        <v>257</v>
      </c>
      <c r="BM2948" s="3">
        <v>330</v>
      </c>
      <c r="BN2948" s="3">
        <v>378</v>
      </c>
    </row>
    <row r="2949" spans="1:66" x14ac:dyDescent="0.25">
      <c r="A2949" s="3" t="s">
        <v>1631</v>
      </c>
      <c r="B2949" s="3" t="s">
        <v>96</v>
      </c>
      <c r="C2949" s="3" t="s">
        <v>1584</v>
      </c>
      <c r="BG2949" s="3">
        <v>16</v>
      </c>
      <c r="BH2949" s="3">
        <v>17</v>
      </c>
      <c r="BI2949" s="3">
        <v>24</v>
      </c>
      <c r="BJ2949" s="3">
        <v>24</v>
      </c>
      <c r="BK2949" s="3">
        <v>29</v>
      </c>
      <c r="BL2949" s="3">
        <v>24</v>
      </c>
      <c r="BM2949" s="3">
        <v>29</v>
      </c>
      <c r="BN2949" s="3">
        <v>34</v>
      </c>
    </row>
    <row r="2950" spans="1:66" x14ac:dyDescent="0.25">
      <c r="A2950" s="3" t="s">
        <v>1631</v>
      </c>
      <c r="B2950" s="3" t="s">
        <v>96</v>
      </c>
      <c r="C2950" s="3" t="s">
        <v>1403</v>
      </c>
      <c r="AZ2950" s="3">
        <v>13281</v>
      </c>
      <c r="BA2950" s="3">
        <v>13189</v>
      </c>
      <c r="BB2950" s="3">
        <v>13207</v>
      </c>
      <c r="BC2950" s="3">
        <v>13254</v>
      </c>
      <c r="BD2950" s="3">
        <v>12134</v>
      </c>
      <c r="BE2950" s="3">
        <v>11975</v>
      </c>
      <c r="BF2950" s="3">
        <v>11772</v>
      </c>
      <c r="BG2950" s="3">
        <v>11635</v>
      </c>
      <c r="BH2950" s="3">
        <v>11472</v>
      </c>
      <c r="BI2950" s="3">
        <v>11435</v>
      </c>
      <c r="BJ2950" s="3">
        <v>12164</v>
      </c>
      <c r="BK2950" s="3">
        <v>12143</v>
      </c>
      <c r="BL2950" s="3">
        <v>11764</v>
      </c>
      <c r="BM2950" s="3">
        <v>11788</v>
      </c>
      <c r="BN2950" s="3">
        <v>11711</v>
      </c>
    </row>
    <row r="2951" spans="1:66" x14ac:dyDescent="0.25">
      <c r="A2951" s="3" t="s">
        <v>1631</v>
      </c>
      <c r="B2951" s="3" t="s">
        <v>96</v>
      </c>
      <c r="C2951" s="3" t="s">
        <v>448</v>
      </c>
      <c r="AO2951" s="3">
        <v>97453.8</v>
      </c>
      <c r="AP2951" s="3">
        <v>103688.6</v>
      </c>
      <c r="AQ2951" s="3">
        <v>110312.9</v>
      </c>
      <c r="AR2951" s="3">
        <v>115332.7</v>
      </c>
      <c r="AS2951" s="3">
        <v>119355.2</v>
      </c>
      <c r="AT2951" s="3">
        <v>124765.2</v>
      </c>
      <c r="AU2951" s="3">
        <v>131509.1</v>
      </c>
      <c r="AV2951" s="3">
        <v>136679.9</v>
      </c>
      <c r="AW2951" s="3">
        <v>145195.79999999999</v>
      </c>
      <c r="AX2951" s="3">
        <v>153453.4</v>
      </c>
      <c r="AY2951" s="3">
        <v>162476.29999999999</v>
      </c>
      <c r="AZ2951" s="3">
        <v>164471.20000000001</v>
      </c>
      <c r="BA2951" s="3">
        <v>162380.4</v>
      </c>
      <c r="BB2951" s="3">
        <v>166767.4</v>
      </c>
      <c r="BC2951" s="3">
        <v>172844.7</v>
      </c>
      <c r="BD2951" s="3">
        <v>178503.9</v>
      </c>
      <c r="BE2951" s="3">
        <v>186268.3</v>
      </c>
      <c r="BF2951" s="3">
        <v>195744.4</v>
      </c>
      <c r="BG2951" s="3">
        <v>207510</v>
      </c>
      <c r="BH2951" s="3">
        <v>217555.5</v>
      </c>
      <c r="BI2951" s="3">
        <v>224937.60000000001</v>
      </c>
      <c r="BJ2951" s="3">
        <v>236561.7</v>
      </c>
      <c r="BK2951" s="3">
        <v>248046.5</v>
      </c>
      <c r="BL2951" s="3">
        <v>249482.2</v>
      </c>
      <c r="BM2951" s="3">
        <v>271494.5</v>
      </c>
      <c r="BN2951" s="3">
        <v>297546.3</v>
      </c>
    </row>
    <row r="2952" spans="1:66" x14ac:dyDescent="0.25">
      <c r="A2952" s="3" t="s">
        <v>1631</v>
      </c>
      <c r="B2952" s="3" t="s">
        <v>96</v>
      </c>
      <c r="C2952" s="3" t="s">
        <v>633</v>
      </c>
      <c r="AO2952" s="3">
        <v>144972.70000000001</v>
      </c>
      <c r="AP2952" s="3">
        <v>150732.6</v>
      </c>
      <c r="AQ2952" s="3">
        <v>157645.5</v>
      </c>
      <c r="AR2952" s="3">
        <v>161880.20000000001</v>
      </c>
      <c r="AS2952" s="3">
        <v>162837.1</v>
      </c>
      <c r="AT2952" s="3">
        <v>167333</v>
      </c>
      <c r="AU2952" s="3">
        <v>174270.8</v>
      </c>
      <c r="AV2952" s="3">
        <v>177169.4</v>
      </c>
      <c r="AW2952" s="3">
        <v>183267.5</v>
      </c>
      <c r="AX2952" s="3">
        <v>187386.1</v>
      </c>
      <c r="AY2952" s="3">
        <v>193386.6</v>
      </c>
      <c r="AZ2952" s="3">
        <v>192497.1</v>
      </c>
      <c r="BA2952" s="3">
        <v>184081.3</v>
      </c>
      <c r="BB2952" s="3">
        <v>188777.2</v>
      </c>
      <c r="BC2952" s="3">
        <v>193221</v>
      </c>
      <c r="BD2952" s="3">
        <v>195406.1</v>
      </c>
      <c r="BE2952" s="3">
        <v>200147.3</v>
      </c>
      <c r="BF2952" s="3">
        <v>206077.9</v>
      </c>
      <c r="BG2952" s="3">
        <v>213212.4</v>
      </c>
      <c r="BH2952" s="3">
        <v>220559.3</v>
      </c>
      <c r="BI2952" s="3">
        <v>224937.60000000001</v>
      </c>
      <c r="BJ2952" s="3">
        <v>231663.3</v>
      </c>
      <c r="BK2952" s="3">
        <v>237511.4</v>
      </c>
      <c r="BL2952" s="3">
        <v>233712.3</v>
      </c>
      <c r="BM2952" s="3">
        <v>244854</v>
      </c>
      <c r="BN2952" s="3">
        <v>250873.4</v>
      </c>
    </row>
    <row r="2953" spans="1:66" x14ac:dyDescent="0.25">
      <c r="A2953" s="3" t="s">
        <v>1631</v>
      </c>
      <c r="B2953" s="3" t="s">
        <v>96</v>
      </c>
      <c r="C2953" s="3" t="s">
        <v>1524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  <c r="BE2953" s="3">
        <v>0</v>
      </c>
      <c r="BF2953" s="3">
        <v>0</v>
      </c>
      <c r="BG2953" s="3">
        <v>0</v>
      </c>
      <c r="BH2953" s="3">
        <v>0</v>
      </c>
      <c r="BI2953" s="3">
        <v>0</v>
      </c>
      <c r="BJ2953" s="3">
        <v>0</v>
      </c>
      <c r="BK2953" s="3">
        <v>0</v>
      </c>
      <c r="BL2953" s="3">
        <v>0</v>
      </c>
      <c r="BM2953" s="3">
        <v>0</v>
      </c>
      <c r="BN2953" s="3">
        <v>0</v>
      </c>
    </row>
    <row r="2954" spans="1:66" x14ac:dyDescent="0.25">
      <c r="A2954" s="3" t="s">
        <v>1631</v>
      </c>
      <c r="B2954" s="3" t="s">
        <v>96</v>
      </c>
      <c r="C2954" s="3" t="s">
        <v>1379</v>
      </c>
      <c r="AZ2954" s="3">
        <v>0</v>
      </c>
      <c r="BA2954" s="3">
        <v>0</v>
      </c>
      <c r="BB2954" s="3">
        <v>0</v>
      </c>
      <c r="BC2954" s="3">
        <v>0</v>
      </c>
      <c r="BD2954" s="3">
        <v>0</v>
      </c>
      <c r="BE2954" s="3">
        <v>0</v>
      </c>
      <c r="BF2954" s="3">
        <v>0</v>
      </c>
      <c r="BG2954" s="3">
        <v>0</v>
      </c>
      <c r="BH2954" s="3">
        <v>0</v>
      </c>
      <c r="BI2954" s="3">
        <v>0</v>
      </c>
      <c r="BJ2954" s="3">
        <v>0</v>
      </c>
      <c r="BK2954" s="3">
        <v>0</v>
      </c>
      <c r="BL2954" s="3">
        <v>0</v>
      </c>
      <c r="BM2954" s="3">
        <v>0</v>
      </c>
      <c r="BN2954" s="3">
        <v>0</v>
      </c>
    </row>
    <row r="2955" spans="1:66" x14ac:dyDescent="0.25">
      <c r="A2955" s="3" t="s">
        <v>1631</v>
      </c>
      <c r="B2955" s="3" t="s">
        <v>96</v>
      </c>
      <c r="C2955" s="3" t="s">
        <v>1526</v>
      </c>
      <c r="BE2955" s="3">
        <v>13.6</v>
      </c>
      <c r="BF2955" s="3">
        <v>15</v>
      </c>
      <c r="BG2955" s="3">
        <v>15.4</v>
      </c>
      <c r="BH2955" s="3">
        <v>16.600000000000001</v>
      </c>
      <c r="BI2955" s="3">
        <v>15.9</v>
      </c>
      <c r="BJ2955" s="3">
        <v>13</v>
      </c>
      <c r="BK2955" s="3">
        <v>15.4</v>
      </c>
      <c r="BL2955" s="3">
        <v>13.2</v>
      </c>
      <c r="BM2955" s="3">
        <v>12.9</v>
      </c>
      <c r="BN2955" s="3">
        <v>14.3</v>
      </c>
    </row>
    <row r="2956" spans="1:66" x14ac:dyDescent="0.25">
      <c r="A2956" s="3" t="s">
        <v>1631</v>
      </c>
      <c r="B2956" s="3" t="s">
        <v>96</v>
      </c>
      <c r="C2956" s="3" t="s">
        <v>1381</v>
      </c>
      <c r="AZ2956" s="3">
        <v>2666</v>
      </c>
      <c r="BA2956" s="3">
        <v>2716</v>
      </c>
      <c r="BB2956" s="3">
        <v>2666</v>
      </c>
      <c r="BC2956" s="3">
        <v>2716</v>
      </c>
      <c r="BD2956" s="3">
        <v>2716</v>
      </c>
      <c r="BE2956" s="3">
        <v>2716</v>
      </c>
      <c r="BF2956" s="3">
        <v>2716</v>
      </c>
      <c r="BG2956" s="3">
        <v>2716</v>
      </c>
      <c r="BH2956" s="3">
        <v>2716</v>
      </c>
      <c r="BI2956" s="3">
        <v>2716</v>
      </c>
      <c r="BJ2956" s="3">
        <v>2716</v>
      </c>
      <c r="BK2956" s="3">
        <v>2716</v>
      </c>
      <c r="BL2956" s="3">
        <v>2796</v>
      </c>
      <c r="BM2956" s="3">
        <v>2876</v>
      </c>
      <c r="BN2956" s="3">
        <v>2876</v>
      </c>
    </row>
    <row r="2957" spans="1:66" x14ac:dyDescent="0.25">
      <c r="A2957" s="3" t="s">
        <v>1631</v>
      </c>
      <c r="B2957" s="3" t="s">
        <v>96</v>
      </c>
      <c r="C2957" s="3" t="s">
        <v>1528</v>
      </c>
      <c r="AZ2957" s="3">
        <v>9.6</v>
      </c>
      <c r="BA2957" s="3">
        <v>19.899999999999999</v>
      </c>
      <c r="BB2957" s="3">
        <v>20.3</v>
      </c>
      <c r="BC2957" s="3">
        <v>13.3</v>
      </c>
      <c r="BD2957" s="3">
        <v>12.1</v>
      </c>
      <c r="BE2957" s="3">
        <v>27</v>
      </c>
      <c r="BF2957" s="3">
        <v>21.9</v>
      </c>
      <c r="BG2957" s="3">
        <v>21.8</v>
      </c>
      <c r="BH2957" s="3">
        <v>18.600000000000001</v>
      </c>
      <c r="BI2957" s="3">
        <v>15.3</v>
      </c>
      <c r="BJ2957" s="3">
        <v>25.6</v>
      </c>
      <c r="BK2957" s="3">
        <v>25.9</v>
      </c>
      <c r="BL2957" s="3">
        <v>33.5</v>
      </c>
      <c r="BM2957" s="3">
        <v>22.1</v>
      </c>
      <c r="BN2957" s="3">
        <v>18.7</v>
      </c>
    </row>
    <row r="2958" spans="1:66" x14ac:dyDescent="0.25">
      <c r="A2958" s="3" t="s">
        <v>1631</v>
      </c>
      <c r="B2958" s="3" t="s">
        <v>96</v>
      </c>
      <c r="C2958" s="3" t="s">
        <v>1383</v>
      </c>
      <c r="AZ2958" s="3">
        <v>1337</v>
      </c>
      <c r="BA2958" s="3">
        <v>1337</v>
      </c>
      <c r="BB2958" s="3">
        <v>1340</v>
      </c>
      <c r="BC2958" s="3">
        <v>1337</v>
      </c>
      <c r="BD2958" s="3">
        <v>1336</v>
      </c>
      <c r="BE2958" s="3">
        <v>1340</v>
      </c>
      <c r="BF2958" s="3">
        <v>1340</v>
      </c>
      <c r="BG2958" s="3">
        <v>1345</v>
      </c>
      <c r="BH2958" s="3">
        <v>1362</v>
      </c>
      <c r="BI2958" s="3">
        <v>1368</v>
      </c>
      <c r="BJ2958" s="3">
        <v>1324</v>
      </c>
      <c r="BK2958" s="3">
        <v>1312</v>
      </c>
      <c r="BL2958" s="3">
        <v>1313</v>
      </c>
      <c r="BM2958" s="3">
        <v>1312</v>
      </c>
      <c r="BN2958" s="3">
        <v>1305</v>
      </c>
    </row>
    <row r="2959" spans="1:66" x14ac:dyDescent="0.25">
      <c r="A2959" s="3" t="s">
        <v>1631</v>
      </c>
      <c r="B2959" s="3" t="s">
        <v>96</v>
      </c>
      <c r="C2959" s="3" t="s">
        <v>1588</v>
      </c>
      <c r="BH2959" s="3">
        <v>4223.3</v>
      </c>
      <c r="BI2959" s="3">
        <v>4339.8</v>
      </c>
      <c r="BJ2959" s="3">
        <v>4384.2</v>
      </c>
      <c r="BK2959" s="3">
        <v>4437.3999999999996</v>
      </c>
      <c r="BL2959" s="3">
        <v>4458.2</v>
      </c>
      <c r="BM2959" s="3">
        <v>4558.3</v>
      </c>
      <c r="BN2959" s="3">
        <v>4600.3</v>
      </c>
    </row>
    <row r="2960" spans="1:66" x14ac:dyDescent="0.25">
      <c r="A2960" s="3" t="s">
        <v>1631</v>
      </c>
      <c r="B2960" s="3" t="s">
        <v>96</v>
      </c>
      <c r="C2960" s="3" t="s">
        <v>691</v>
      </c>
      <c r="N2960" s="3">
        <v>160.1</v>
      </c>
      <c r="O2960" s="3">
        <v>171.7</v>
      </c>
      <c r="P2960" s="3">
        <v>185.7</v>
      </c>
      <c r="Q2960" s="3">
        <v>200.7</v>
      </c>
      <c r="R2960" s="3">
        <v>270</v>
      </c>
      <c r="S2960" s="3">
        <v>278.89999999999998</v>
      </c>
      <c r="T2960" s="3">
        <v>309.3</v>
      </c>
      <c r="U2960" s="3">
        <v>328.7</v>
      </c>
      <c r="V2960" s="3">
        <v>345.9</v>
      </c>
      <c r="W2960" s="3">
        <v>465.6</v>
      </c>
      <c r="X2960" s="3">
        <v>605.79999999999995</v>
      </c>
      <c r="Y2960" s="3">
        <v>666.3</v>
      </c>
      <c r="Z2960" s="3">
        <v>618.20000000000005</v>
      </c>
      <c r="AA2960" s="3">
        <v>540.1</v>
      </c>
      <c r="AB2960" s="3">
        <v>526.70000000000005</v>
      </c>
      <c r="AC2960" s="3">
        <v>530.4</v>
      </c>
      <c r="AD2960" s="3">
        <v>395.4</v>
      </c>
      <c r="AE2960" s="3">
        <v>423.6</v>
      </c>
      <c r="AF2960" s="3">
        <v>467.1</v>
      </c>
      <c r="AG2960" s="3">
        <v>502.1</v>
      </c>
      <c r="AH2960" s="3">
        <v>571</v>
      </c>
      <c r="AI2960" s="3">
        <v>535.70000000000005</v>
      </c>
      <c r="AJ2960" s="3">
        <v>520.1</v>
      </c>
      <c r="AK2960" s="3">
        <v>513.1</v>
      </c>
      <c r="AL2960" s="3">
        <v>514.9</v>
      </c>
      <c r="AM2960" s="3">
        <v>547.29999999999995</v>
      </c>
      <c r="AN2960" s="3">
        <v>584</v>
      </c>
      <c r="AO2960" s="3">
        <v>588.5</v>
      </c>
      <c r="AP2960" s="3">
        <v>510.4</v>
      </c>
      <c r="AQ2960" s="3">
        <v>570.5</v>
      </c>
      <c r="AR2960" s="3">
        <v>763.9</v>
      </c>
      <c r="AS2960" s="3">
        <v>719</v>
      </c>
      <c r="AT2960" s="3">
        <v>712</v>
      </c>
      <c r="AU2960" s="3">
        <v>809.4</v>
      </c>
      <c r="AV2960" s="3">
        <v>1067</v>
      </c>
      <c r="AW2960" s="3">
        <v>1260.5</v>
      </c>
      <c r="AX2960" s="3">
        <v>1434.9</v>
      </c>
      <c r="AY2960" s="3">
        <v>1515.1</v>
      </c>
      <c r="AZ2960" s="3">
        <v>1799.5</v>
      </c>
      <c r="BA2960" s="3">
        <v>1295.0999999999999</v>
      </c>
      <c r="BB2960" s="3">
        <v>1468.2</v>
      </c>
      <c r="BC2960" s="3">
        <v>1794.5</v>
      </c>
      <c r="BD2960" s="3">
        <v>1847</v>
      </c>
      <c r="BE2960" s="3">
        <v>1821.7</v>
      </c>
      <c r="BF2960" s="3">
        <v>1724.2</v>
      </c>
      <c r="BG2960" s="3">
        <v>1279.0999999999999</v>
      </c>
      <c r="BH2960" s="3">
        <v>1169.9000000000001</v>
      </c>
      <c r="BI2960" s="3">
        <v>1294.8</v>
      </c>
      <c r="BJ2960" s="3">
        <v>1367.9</v>
      </c>
      <c r="BK2960" s="3">
        <v>1261.4000000000001</v>
      </c>
      <c r="BL2960" s="3">
        <v>946.3</v>
      </c>
      <c r="BM2960" s="3">
        <v>1427.8</v>
      </c>
      <c r="BN2960" s="3">
        <v>1760.1</v>
      </c>
    </row>
    <row r="2961" spans="1:66" x14ac:dyDescent="0.25">
      <c r="A2961" s="3" t="s">
        <v>1631</v>
      </c>
      <c r="B2961" s="3" t="s">
        <v>96</v>
      </c>
      <c r="C2961" s="3" t="s">
        <v>1385</v>
      </c>
      <c r="AZ2961" s="3">
        <v>5335</v>
      </c>
      <c r="BA2961" s="3">
        <v>5311</v>
      </c>
      <c r="BB2961" s="3">
        <v>5308</v>
      </c>
      <c r="BC2961" s="3">
        <v>5329</v>
      </c>
      <c r="BD2961" s="3">
        <v>5245</v>
      </c>
      <c r="BE2961" s="3">
        <v>5368</v>
      </c>
      <c r="BF2961" s="3">
        <v>5535</v>
      </c>
      <c r="BG2961" s="3">
        <v>5563</v>
      </c>
      <c r="BH2961" s="3">
        <v>5747</v>
      </c>
      <c r="BI2961" s="3">
        <v>5760</v>
      </c>
      <c r="BJ2961" s="3">
        <v>6489</v>
      </c>
      <c r="BK2961" s="3">
        <v>6907</v>
      </c>
      <c r="BL2961" s="3">
        <v>6526</v>
      </c>
      <c r="BM2961" s="3">
        <v>6771</v>
      </c>
      <c r="BN2961" s="3">
        <v>6617</v>
      </c>
    </row>
    <row r="2962" spans="1:66" x14ac:dyDescent="0.25">
      <c r="A2962" s="3" t="s">
        <v>1631</v>
      </c>
      <c r="B2962" s="3" t="s">
        <v>96</v>
      </c>
      <c r="C2962" s="3" t="s">
        <v>1307</v>
      </c>
      <c r="D2962" s="3">
        <v>25</v>
      </c>
      <c r="E2962" s="3">
        <v>26</v>
      </c>
      <c r="F2962" s="3">
        <v>30</v>
      </c>
      <c r="G2962" s="3">
        <v>32</v>
      </c>
      <c r="H2962" s="3">
        <v>33</v>
      </c>
      <c r="I2962" s="3">
        <v>36</v>
      </c>
      <c r="J2962" s="3">
        <v>40</v>
      </c>
      <c r="K2962" s="3">
        <v>41</v>
      </c>
      <c r="L2962" s="3">
        <v>52</v>
      </c>
      <c r="M2962" s="3">
        <v>57</v>
      </c>
      <c r="N2962" s="3">
        <v>63</v>
      </c>
      <c r="O2962" s="3">
        <v>60</v>
      </c>
      <c r="P2962" s="3">
        <v>54</v>
      </c>
      <c r="Q2962" s="3">
        <v>57</v>
      </c>
      <c r="R2962" s="3">
        <v>48</v>
      </c>
      <c r="S2962" s="3">
        <v>43</v>
      </c>
      <c r="T2962" s="3">
        <v>52</v>
      </c>
      <c r="U2962" s="3">
        <v>47</v>
      </c>
      <c r="V2962" s="3">
        <v>40</v>
      </c>
      <c r="W2962" s="3">
        <v>39</v>
      </c>
      <c r="X2962" s="3">
        <v>47</v>
      </c>
      <c r="Y2962" s="3">
        <v>46</v>
      </c>
      <c r="Z2962" s="3">
        <v>32</v>
      </c>
      <c r="AA2962" s="3">
        <v>32</v>
      </c>
      <c r="AB2962" s="3">
        <v>34</v>
      </c>
      <c r="AC2962" s="3">
        <v>30</v>
      </c>
      <c r="AD2962" s="3">
        <v>30</v>
      </c>
      <c r="AE2962" s="3">
        <v>32</v>
      </c>
      <c r="AF2962" s="3">
        <v>34</v>
      </c>
      <c r="AG2962" s="3">
        <v>35</v>
      </c>
      <c r="AH2962" s="3">
        <v>38</v>
      </c>
      <c r="AI2962" s="3">
        <v>38</v>
      </c>
      <c r="AJ2962" s="3">
        <v>39</v>
      </c>
      <c r="AK2962" s="3">
        <v>40</v>
      </c>
      <c r="AL2962" s="3">
        <v>40</v>
      </c>
      <c r="AM2962" s="3">
        <v>42</v>
      </c>
      <c r="AN2962" s="3">
        <v>41</v>
      </c>
      <c r="AO2962" s="3">
        <v>41</v>
      </c>
      <c r="AP2962" s="3">
        <v>42</v>
      </c>
      <c r="AQ2962" s="3">
        <v>42</v>
      </c>
      <c r="AR2962" s="3">
        <v>41</v>
      </c>
      <c r="AS2962" s="3">
        <v>36</v>
      </c>
      <c r="AT2962" s="3">
        <v>46</v>
      </c>
      <c r="AU2962" s="3">
        <v>37</v>
      </c>
      <c r="AV2962" s="3">
        <v>40</v>
      </c>
      <c r="AW2962" s="3">
        <v>42</v>
      </c>
      <c r="AX2962" s="3">
        <v>42</v>
      </c>
      <c r="AY2962" s="3">
        <v>41</v>
      </c>
      <c r="AZ2962" s="3">
        <v>39</v>
      </c>
      <c r="BA2962" s="3">
        <v>43</v>
      </c>
      <c r="BB2962" s="3">
        <v>49</v>
      </c>
      <c r="BC2962" s="3">
        <v>50</v>
      </c>
      <c r="BD2962" s="3">
        <v>53</v>
      </c>
      <c r="BE2962" s="3">
        <v>50</v>
      </c>
      <c r="BF2962" s="3">
        <v>49</v>
      </c>
      <c r="BG2962" s="3">
        <v>58</v>
      </c>
      <c r="BH2962" s="3">
        <v>57</v>
      </c>
      <c r="BI2962" s="3">
        <v>57</v>
      </c>
      <c r="BJ2962" s="3">
        <v>67</v>
      </c>
      <c r="BK2962" s="3">
        <v>67</v>
      </c>
      <c r="BL2962" s="3">
        <v>67</v>
      </c>
      <c r="BM2962" s="3">
        <v>67</v>
      </c>
      <c r="BN2962" s="3">
        <v>68</v>
      </c>
    </row>
    <row r="2963" spans="1:66" x14ac:dyDescent="0.25">
      <c r="A2963" s="3" t="s">
        <v>1631</v>
      </c>
      <c r="B2963" s="3" t="s">
        <v>96</v>
      </c>
      <c r="C2963" s="3" t="s">
        <v>1308</v>
      </c>
      <c r="D2963" s="3">
        <v>24</v>
      </c>
      <c r="E2963" s="3">
        <v>25</v>
      </c>
      <c r="F2963" s="3">
        <v>29</v>
      </c>
      <c r="G2963" s="3">
        <v>31</v>
      </c>
      <c r="H2963" s="3">
        <v>32</v>
      </c>
      <c r="I2963" s="3">
        <v>35</v>
      </c>
      <c r="J2963" s="3">
        <v>38</v>
      </c>
      <c r="K2963" s="3">
        <v>40</v>
      </c>
      <c r="L2963" s="3">
        <v>50</v>
      </c>
      <c r="M2963" s="3">
        <v>55</v>
      </c>
      <c r="N2963" s="3">
        <v>62</v>
      </c>
      <c r="O2963" s="3">
        <v>59</v>
      </c>
      <c r="P2963" s="3">
        <v>53</v>
      </c>
      <c r="Q2963" s="3">
        <v>55</v>
      </c>
      <c r="R2963" s="3">
        <v>46</v>
      </c>
      <c r="S2963" s="3">
        <v>42</v>
      </c>
      <c r="T2963" s="3">
        <v>51</v>
      </c>
      <c r="U2963" s="3">
        <v>46</v>
      </c>
      <c r="V2963" s="3">
        <v>39</v>
      </c>
      <c r="W2963" s="3">
        <v>39</v>
      </c>
      <c r="X2963" s="3">
        <v>45</v>
      </c>
      <c r="Y2963" s="3">
        <v>45</v>
      </c>
      <c r="Z2963" s="3">
        <v>31</v>
      </c>
      <c r="AA2963" s="3">
        <v>31</v>
      </c>
      <c r="AB2963" s="3">
        <v>33</v>
      </c>
      <c r="AC2963" s="3">
        <v>30</v>
      </c>
      <c r="AD2963" s="3">
        <v>29</v>
      </c>
      <c r="AE2963" s="3">
        <v>31</v>
      </c>
      <c r="AF2963" s="3">
        <v>33</v>
      </c>
      <c r="AG2963" s="3">
        <v>34</v>
      </c>
      <c r="AH2963" s="3">
        <v>37</v>
      </c>
      <c r="AI2963" s="3">
        <v>37</v>
      </c>
      <c r="AJ2963" s="3">
        <v>38</v>
      </c>
      <c r="AK2963" s="3">
        <v>39</v>
      </c>
      <c r="AL2963" s="3">
        <v>39</v>
      </c>
      <c r="AM2963" s="3">
        <v>41</v>
      </c>
      <c r="AN2963" s="3">
        <v>39</v>
      </c>
      <c r="AO2963" s="3">
        <v>40</v>
      </c>
      <c r="AP2963" s="3">
        <v>41</v>
      </c>
      <c r="AQ2963" s="3">
        <v>41</v>
      </c>
      <c r="AR2963" s="3">
        <v>40</v>
      </c>
      <c r="AS2963" s="3">
        <v>35</v>
      </c>
      <c r="AT2963" s="3">
        <v>45</v>
      </c>
      <c r="AU2963" s="3">
        <v>35</v>
      </c>
      <c r="AV2963" s="3">
        <v>39</v>
      </c>
      <c r="AW2963" s="3">
        <v>40</v>
      </c>
      <c r="AX2963" s="3">
        <v>40</v>
      </c>
      <c r="AY2963" s="3">
        <v>40</v>
      </c>
      <c r="AZ2963" s="3">
        <v>38</v>
      </c>
      <c r="BA2963" s="3">
        <v>42</v>
      </c>
      <c r="BB2963" s="3">
        <v>48</v>
      </c>
      <c r="BC2963" s="3">
        <v>49</v>
      </c>
      <c r="BD2963" s="3">
        <v>52</v>
      </c>
      <c r="BE2963" s="3">
        <v>49</v>
      </c>
      <c r="BF2963" s="3">
        <v>48</v>
      </c>
      <c r="BG2963" s="3">
        <v>56</v>
      </c>
      <c r="BH2963" s="3">
        <v>56</v>
      </c>
      <c r="BI2963" s="3">
        <v>55</v>
      </c>
      <c r="BJ2963" s="3">
        <v>65</v>
      </c>
      <c r="BK2963" s="3">
        <v>66</v>
      </c>
      <c r="BL2963" s="3">
        <v>65</v>
      </c>
      <c r="BM2963" s="3">
        <v>65</v>
      </c>
      <c r="BN2963" s="3">
        <v>66</v>
      </c>
    </row>
    <row r="2964" spans="1:66" x14ac:dyDescent="0.25">
      <c r="A2964" s="3" t="s">
        <v>1631</v>
      </c>
      <c r="B2964" s="3" t="s">
        <v>96</v>
      </c>
      <c r="C2964" s="3" t="s">
        <v>1530</v>
      </c>
      <c r="AZ2964" s="3">
        <v>3.4</v>
      </c>
      <c r="BA2964" s="3">
        <v>2.6</v>
      </c>
      <c r="BB2964" s="3">
        <v>5.6</v>
      </c>
      <c r="BC2964" s="3">
        <v>5.2</v>
      </c>
      <c r="BD2964" s="3">
        <v>9.8000000000000007</v>
      </c>
      <c r="BE2964" s="3">
        <v>4.3</v>
      </c>
      <c r="BF2964" s="3">
        <v>3.7</v>
      </c>
      <c r="BG2964" s="3">
        <v>13.7</v>
      </c>
      <c r="BH2964" s="3">
        <v>11.6</v>
      </c>
      <c r="BI2964" s="3">
        <v>11.1</v>
      </c>
      <c r="BJ2964" s="3">
        <v>17</v>
      </c>
      <c r="BK2964" s="3">
        <v>9.5</v>
      </c>
      <c r="BL2964" s="3">
        <v>10.199999999999999</v>
      </c>
      <c r="BM2964" s="3">
        <v>8.6999999999999993</v>
      </c>
      <c r="BN2964" s="3">
        <v>15.8</v>
      </c>
    </row>
    <row r="2965" spans="1:66" x14ac:dyDescent="0.25">
      <c r="A2965" s="3" t="s">
        <v>1631</v>
      </c>
      <c r="B2965" s="3" t="s">
        <v>96</v>
      </c>
      <c r="C2965" s="3" t="s">
        <v>1532</v>
      </c>
      <c r="AZ2965" s="3">
        <v>91.1</v>
      </c>
      <c r="BA2965" s="3">
        <v>91.8</v>
      </c>
      <c r="BB2965" s="3">
        <v>91.5</v>
      </c>
      <c r="BC2965" s="3">
        <v>93.1</v>
      </c>
      <c r="BD2965" s="3">
        <v>89.5</v>
      </c>
      <c r="BE2965" s="3">
        <v>94.5</v>
      </c>
      <c r="BF2965" s="3">
        <v>91.3</v>
      </c>
      <c r="BG2965" s="3">
        <v>92.6</v>
      </c>
      <c r="BH2965" s="3">
        <v>96.6</v>
      </c>
      <c r="BI2965" s="3">
        <v>94.3</v>
      </c>
      <c r="BJ2965" s="3">
        <v>91.5</v>
      </c>
      <c r="BK2965" s="3">
        <v>97.4</v>
      </c>
      <c r="BL2965" s="3">
        <v>94.5</v>
      </c>
      <c r="BM2965" s="3">
        <v>93</v>
      </c>
      <c r="BN2965" s="3">
        <v>94</v>
      </c>
    </row>
    <row r="2966" spans="1:66" x14ac:dyDescent="0.25">
      <c r="A2966" s="3" t="s">
        <v>1631</v>
      </c>
      <c r="B2966" s="3" t="s">
        <v>96</v>
      </c>
      <c r="C2966" s="3" t="s">
        <v>1387</v>
      </c>
      <c r="AZ2966" s="3">
        <v>6472</v>
      </c>
      <c r="BA2966" s="3">
        <v>6486</v>
      </c>
      <c r="BB2966" s="3">
        <v>6486</v>
      </c>
      <c r="BC2966" s="3">
        <v>6486</v>
      </c>
      <c r="BD2966" s="3">
        <v>6508</v>
      </c>
      <c r="BE2966" s="3">
        <v>6556</v>
      </c>
      <c r="BF2966" s="3">
        <v>6556</v>
      </c>
      <c r="BG2966" s="3">
        <v>6556</v>
      </c>
      <c r="BH2966" s="3">
        <v>6576</v>
      </c>
      <c r="BI2966" s="3">
        <v>6576</v>
      </c>
      <c r="BJ2966" s="3">
        <v>6576</v>
      </c>
      <c r="BK2966" s="3">
        <v>6576</v>
      </c>
      <c r="BL2966" s="3">
        <v>6594</v>
      </c>
      <c r="BM2966" s="3">
        <v>6600</v>
      </c>
      <c r="BN2966" s="3">
        <v>6600</v>
      </c>
    </row>
    <row r="2967" spans="1:66" x14ac:dyDescent="0.25">
      <c r="A2967" s="3" t="s">
        <v>1631</v>
      </c>
      <c r="B2967" s="3" t="s">
        <v>96</v>
      </c>
      <c r="C2967" s="3" t="s">
        <v>1534</v>
      </c>
      <c r="AZ2967" s="3">
        <v>0</v>
      </c>
      <c r="BA2967" s="3">
        <v>0</v>
      </c>
      <c r="BB2967" s="3">
        <v>0</v>
      </c>
      <c r="BC2967" s="3">
        <v>0</v>
      </c>
      <c r="BD2967" s="3">
        <v>46.8</v>
      </c>
      <c r="BE2967" s="3">
        <v>11.3</v>
      </c>
      <c r="BF2967" s="3">
        <v>14.3</v>
      </c>
      <c r="BG2967" s="3">
        <v>9.6999999999999993</v>
      </c>
      <c r="BH2967" s="3">
        <v>27.8</v>
      </c>
      <c r="BI2967" s="3">
        <v>10.5</v>
      </c>
      <c r="BJ2967" s="3">
        <v>15.6</v>
      </c>
      <c r="BK2967" s="3">
        <v>31.5</v>
      </c>
      <c r="BL2967" s="3">
        <v>24.4</v>
      </c>
      <c r="BM2967" s="3">
        <v>31.4</v>
      </c>
      <c r="BN2967" s="3">
        <v>38.4</v>
      </c>
    </row>
    <row r="2968" spans="1:66" x14ac:dyDescent="0.25">
      <c r="A2968" s="3" t="s">
        <v>1631</v>
      </c>
      <c r="B2968" s="3" t="s">
        <v>96</v>
      </c>
      <c r="C2968" s="3" t="s">
        <v>1389</v>
      </c>
      <c r="AZ2968" s="3">
        <v>0</v>
      </c>
      <c r="BA2968" s="3">
        <v>0</v>
      </c>
      <c r="BB2968" s="3">
        <v>0</v>
      </c>
      <c r="BC2968" s="3">
        <v>0</v>
      </c>
      <c r="BD2968" s="3">
        <v>0</v>
      </c>
      <c r="BE2968" s="3">
        <v>0</v>
      </c>
      <c r="BF2968" s="3">
        <v>0</v>
      </c>
      <c r="BG2968" s="3">
        <v>0</v>
      </c>
      <c r="BH2968" s="3">
        <v>0</v>
      </c>
      <c r="BI2968" s="3">
        <v>0</v>
      </c>
      <c r="BJ2968" s="3">
        <v>0</v>
      </c>
      <c r="BK2968" s="3">
        <v>0</v>
      </c>
      <c r="BL2968" s="3">
        <v>0</v>
      </c>
      <c r="BM2968" s="3">
        <v>0</v>
      </c>
      <c r="BN2968" s="3">
        <v>0</v>
      </c>
    </row>
    <row r="2969" spans="1:66" x14ac:dyDescent="0.25">
      <c r="A2969" s="3" t="s">
        <v>1631</v>
      </c>
      <c r="B2969" s="3" t="s">
        <v>96</v>
      </c>
      <c r="C2969" s="3" t="s">
        <v>1391</v>
      </c>
      <c r="AZ2969" s="3">
        <v>0</v>
      </c>
      <c r="BA2969" s="3">
        <v>0</v>
      </c>
      <c r="BB2969" s="3">
        <v>0</v>
      </c>
      <c r="BC2969" s="3">
        <v>0</v>
      </c>
      <c r="BD2969" s="3">
        <v>0</v>
      </c>
      <c r="BE2969" s="3">
        <v>0</v>
      </c>
      <c r="BF2969" s="3">
        <v>0</v>
      </c>
      <c r="BG2969" s="3">
        <v>0</v>
      </c>
      <c r="BH2969" s="3">
        <v>0</v>
      </c>
      <c r="BI2969" s="3">
        <v>0</v>
      </c>
      <c r="BJ2969" s="3">
        <v>0</v>
      </c>
      <c r="BK2969" s="3">
        <v>0</v>
      </c>
      <c r="BL2969" s="3">
        <v>0</v>
      </c>
      <c r="BM2969" s="3">
        <v>0</v>
      </c>
      <c r="BN2969" s="3">
        <v>0</v>
      </c>
    </row>
    <row r="2970" spans="1:66" x14ac:dyDescent="0.25">
      <c r="A2970" s="3" t="s">
        <v>1631</v>
      </c>
      <c r="B2970" s="3" t="s">
        <v>96</v>
      </c>
      <c r="C2970" s="3" t="s">
        <v>1536</v>
      </c>
      <c r="AZ2970" s="3">
        <v>0.8</v>
      </c>
      <c r="BA2970" s="3">
        <v>0.8</v>
      </c>
      <c r="BB2970" s="3">
        <v>1.3</v>
      </c>
      <c r="BC2970" s="3">
        <v>1</v>
      </c>
      <c r="BD2970" s="3">
        <v>0.7</v>
      </c>
      <c r="BE2970" s="3">
        <v>0.5</v>
      </c>
      <c r="BF2970" s="3">
        <v>0.9</v>
      </c>
      <c r="BG2970" s="3">
        <v>0.9</v>
      </c>
      <c r="BH2970" s="3">
        <v>1.1000000000000001</v>
      </c>
      <c r="BI2970" s="3">
        <v>0.7</v>
      </c>
      <c r="BJ2970" s="3">
        <v>2.2000000000000002</v>
      </c>
      <c r="BK2970" s="3">
        <v>0.3</v>
      </c>
      <c r="BL2970" s="3">
        <v>0.1</v>
      </c>
      <c r="BM2970" s="3">
        <v>0.1</v>
      </c>
      <c r="BN2970" s="3">
        <v>0.5</v>
      </c>
    </row>
    <row r="2971" spans="1:66" x14ac:dyDescent="0.25">
      <c r="A2971" s="3" t="s">
        <v>1631</v>
      </c>
      <c r="B2971" s="3" t="s">
        <v>96</v>
      </c>
      <c r="C2971" s="3" t="s">
        <v>1393</v>
      </c>
      <c r="AZ2971" s="3">
        <v>705</v>
      </c>
      <c r="BA2971" s="3">
        <v>669</v>
      </c>
      <c r="BB2971" s="3">
        <v>670</v>
      </c>
      <c r="BC2971" s="3">
        <v>668</v>
      </c>
      <c r="BD2971" s="3">
        <v>664</v>
      </c>
      <c r="BE2971" s="3">
        <v>661</v>
      </c>
      <c r="BF2971" s="3">
        <v>661</v>
      </c>
      <c r="BG2971" s="3">
        <v>525</v>
      </c>
      <c r="BH2971" s="3">
        <v>513</v>
      </c>
      <c r="BI2971" s="3">
        <v>463</v>
      </c>
      <c r="BJ2971" s="3">
        <v>463</v>
      </c>
      <c r="BK2971" s="3">
        <v>467</v>
      </c>
      <c r="BL2971" s="3">
        <v>469</v>
      </c>
      <c r="BM2971" s="3">
        <v>228</v>
      </c>
      <c r="BN2971" s="3">
        <v>305</v>
      </c>
    </row>
    <row r="2972" spans="1:66" x14ac:dyDescent="0.25">
      <c r="A2972" s="3" t="s">
        <v>1631</v>
      </c>
      <c r="B2972" s="3" t="s">
        <v>96</v>
      </c>
      <c r="C2972" s="3" t="s">
        <v>1309</v>
      </c>
      <c r="D2972" s="3">
        <v>92</v>
      </c>
      <c r="E2972" s="3">
        <v>92</v>
      </c>
      <c r="F2972" s="3">
        <v>99</v>
      </c>
      <c r="G2972" s="3">
        <v>100</v>
      </c>
      <c r="H2972" s="3">
        <v>94</v>
      </c>
      <c r="I2972" s="3">
        <v>90</v>
      </c>
      <c r="J2972" s="3">
        <v>96</v>
      </c>
      <c r="K2972" s="3">
        <v>97</v>
      </c>
      <c r="L2972" s="3">
        <v>104</v>
      </c>
      <c r="M2972" s="3">
        <v>108</v>
      </c>
      <c r="N2972" s="3">
        <v>116</v>
      </c>
      <c r="O2972" s="3">
        <v>118</v>
      </c>
      <c r="P2972" s="3">
        <v>122</v>
      </c>
      <c r="Q2972" s="3">
        <v>130</v>
      </c>
      <c r="R2972" s="3">
        <v>124</v>
      </c>
      <c r="S2972" s="3">
        <v>116</v>
      </c>
      <c r="T2972" s="3">
        <v>131</v>
      </c>
      <c r="U2972" s="3">
        <v>140</v>
      </c>
      <c r="V2972" s="3">
        <v>137</v>
      </c>
      <c r="W2972" s="3">
        <v>127</v>
      </c>
      <c r="X2972" s="3">
        <v>112</v>
      </c>
      <c r="Y2972" s="3">
        <v>105</v>
      </c>
      <c r="Z2972" s="3">
        <v>97</v>
      </c>
      <c r="AA2972" s="3">
        <v>100</v>
      </c>
      <c r="AB2972" s="3">
        <v>106</v>
      </c>
      <c r="AC2972" s="3">
        <v>105</v>
      </c>
      <c r="AD2972" s="3">
        <v>105</v>
      </c>
      <c r="AE2972" s="3">
        <v>107</v>
      </c>
      <c r="AF2972" s="3">
        <v>117</v>
      </c>
      <c r="AG2972" s="3">
        <v>110</v>
      </c>
      <c r="AH2972" s="3">
        <v>111</v>
      </c>
      <c r="AI2972" s="3">
        <v>112</v>
      </c>
      <c r="AJ2972" s="3">
        <v>107</v>
      </c>
      <c r="AK2972" s="3">
        <v>108</v>
      </c>
      <c r="AL2972" s="3">
        <v>106</v>
      </c>
      <c r="AM2972" s="3">
        <v>107</v>
      </c>
      <c r="AN2972" s="3">
        <v>108</v>
      </c>
      <c r="AO2972" s="3">
        <v>113</v>
      </c>
      <c r="AP2972" s="3">
        <v>115</v>
      </c>
      <c r="AQ2972" s="3">
        <v>115</v>
      </c>
      <c r="AR2972" s="3">
        <v>117</v>
      </c>
      <c r="AS2972" s="3">
        <v>118</v>
      </c>
      <c r="AT2972" s="3">
        <v>117</v>
      </c>
      <c r="AU2972" s="3">
        <v>119</v>
      </c>
      <c r="AV2972" s="3">
        <v>135</v>
      </c>
      <c r="AW2972" s="3">
        <v>128</v>
      </c>
      <c r="AX2972" s="3">
        <v>127</v>
      </c>
      <c r="AY2972" s="3">
        <v>121</v>
      </c>
      <c r="AZ2972" s="3">
        <v>114</v>
      </c>
      <c r="BA2972" s="3">
        <v>116</v>
      </c>
      <c r="BB2972" s="3">
        <v>113</v>
      </c>
      <c r="BC2972" s="3">
        <v>108</v>
      </c>
      <c r="BD2972" s="3">
        <v>104</v>
      </c>
      <c r="BE2972" s="3">
        <v>106</v>
      </c>
      <c r="BF2972" s="3">
        <v>104</v>
      </c>
      <c r="BG2972" s="3">
        <v>110</v>
      </c>
      <c r="BH2972" s="3">
        <v>111</v>
      </c>
      <c r="BI2972" s="3">
        <v>110</v>
      </c>
      <c r="BJ2972" s="3">
        <v>109</v>
      </c>
      <c r="BK2972" s="3">
        <v>105</v>
      </c>
      <c r="BL2972" s="3">
        <v>96</v>
      </c>
      <c r="BM2972" s="3">
        <v>103</v>
      </c>
      <c r="BN2972" s="3">
        <v>98</v>
      </c>
    </row>
    <row r="2973" spans="1:66" x14ac:dyDescent="0.25">
      <c r="A2973" s="3" t="s">
        <v>1631</v>
      </c>
      <c r="B2973" s="3" t="s">
        <v>96</v>
      </c>
      <c r="C2973" s="3" t="s">
        <v>1310</v>
      </c>
      <c r="D2973" s="3">
        <v>17</v>
      </c>
      <c r="E2973" s="3">
        <v>17</v>
      </c>
      <c r="F2973" s="3">
        <v>18</v>
      </c>
      <c r="G2973" s="3">
        <v>18</v>
      </c>
      <c r="H2973" s="3">
        <v>17</v>
      </c>
      <c r="I2973" s="3">
        <v>17</v>
      </c>
      <c r="J2973" s="3">
        <v>18</v>
      </c>
      <c r="K2973" s="3">
        <v>18</v>
      </c>
      <c r="L2973" s="3">
        <v>19</v>
      </c>
      <c r="M2973" s="3">
        <v>20</v>
      </c>
      <c r="N2973" s="3">
        <v>21</v>
      </c>
      <c r="O2973" s="3">
        <v>22</v>
      </c>
      <c r="P2973" s="3">
        <v>22</v>
      </c>
      <c r="Q2973" s="3">
        <v>24</v>
      </c>
      <c r="R2973" s="3">
        <v>23</v>
      </c>
      <c r="S2973" s="3">
        <v>21</v>
      </c>
      <c r="T2973" s="3">
        <v>24</v>
      </c>
      <c r="U2973" s="3">
        <v>25</v>
      </c>
      <c r="V2973" s="3">
        <v>25</v>
      </c>
      <c r="W2973" s="3">
        <v>23</v>
      </c>
      <c r="X2973" s="3">
        <v>21</v>
      </c>
      <c r="Y2973" s="3">
        <v>19</v>
      </c>
      <c r="Z2973" s="3">
        <v>18</v>
      </c>
      <c r="AA2973" s="3">
        <v>18</v>
      </c>
      <c r="AB2973" s="3">
        <v>20</v>
      </c>
      <c r="AC2973" s="3">
        <v>19</v>
      </c>
      <c r="AD2973" s="3">
        <v>19</v>
      </c>
      <c r="AE2973" s="3">
        <v>20</v>
      </c>
      <c r="AF2973" s="3">
        <v>22</v>
      </c>
      <c r="AG2973" s="3">
        <v>20</v>
      </c>
      <c r="AH2973" s="3">
        <v>20</v>
      </c>
      <c r="AI2973" s="3">
        <v>21</v>
      </c>
      <c r="AJ2973" s="3">
        <v>20</v>
      </c>
      <c r="AK2973" s="3">
        <v>20</v>
      </c>
      <c r="AL2973" s="3">
        <v>20</v>
      </c>
      <c r="AM2973" s="3">
        <v>20</v>
      </c>
      <c r="AN2973" s="3">
        <v>20</v>
      </c>
      <c r="AO2973" s="3">
        <v>21</v>
      </c>
      <c r="AP2973" s="3">
        <v>22</v>
      </c>
      <c r="AQ2973" s="3">
        <v>21</v>
      </c>
      <c r="AR2973" s="3">
        <v>22</v>
      </c>
      <c r="AS2973" s="3">
        <v>22</v>
      </c>
      <c r="AT2973" s="3">
        <v>22</v>
      </c>
      <c r="AU2973" s="3">
        <v>22</v>
      </c>
      <c r="AV2973" s="3">
        <v>25</v>
      </c>
      <c r="AW2973" s="3">
        <v>24</v>
      </c>
      <c r="AX2973" s="3">
        <v>24</v>
      </c>
      <c r="AY2973" s="3">
        <v>23</v>
      </c>
      <c r="AZ2973" s="3">
        <v>22</v>
      </c>
      <c r="BA2973" s="3">
        <v>22</v>
      </c>
      <c r="BB2973" s="3">
        <v>21</v>
      </c>
      <c r="BC2973" s="3">
        <v>20</v>
      </c>
      <c r="BD2973" s="3">
        <v>20</v>
      </c>
      <c r="BE2973" s="3">
        <v>20</v>
      </c>
      <c r="BF2973" s="3">
        <v>20</v>
      </c>
      <c r="BG2973" s="3">
        <v>21</v>
      </c>
      <c r="BH2973" s="3">
        <v>21</v>
      </c>
      <c r="BI2973" s="3">
        <v>21</v>
      </c>
      <c r="BJ2973" s="3">
        <v>21</v>
      </c>
      <c r="BK2973" s="3">
        <v>20</v>
      </c>
      <c r="BL2973" s="3">
        <v>18</v>
      </c>
      <c r="BM2973" s="3">
        <v>19</v>
      </c>
      <c r="BN2973" s="3">
        <v>19</v>
      </c>
    </row>
    <row r="2974" spans="1:66" x14ac:dyDescent="0.25">
      <c r="A2974" s="3" t="s">
        <v>1631</v>
      </c>
      <c r="B2974" s="3" t="s">
        <v>96</v>
      </c>
      <c r="C2974" s="3" t="s">
        <v>1590</v>
      </c>
      <c r="BH2974" s="3">
        <v>1.1000000000000001</v>
      </c>
      <c r="BI2974" s="3">
        <v>1.7</v>
      </c>
      <c r="BJ2974" s="3">
        <v>2.2999999999999998</v>
      </c>
      <c r="BK2974" s="3">
        <v>2.7</v>
      </c>
      <c r="BL2974" s="3">
        <v>3.1</v>
      </c>
      <c r="BM2974" s="3">
        <v>4.5999999999999996</v>
      </c>
      <c r="BN2974" s="3">
        <v>6.2</v>
      </c>
    </row>
    <row r="2975" spans="1:66" x14ac:dyDescent="0.25">
      <c r="A2975" s="3" t="s">
        <v>1631</v>
      </c>
      <c r="B2975" s="3" t="s">
        <v>96</v>
      </c>
      <c r="C2975" s="3" t="s">
        <v>1624</v>
      </c>
      <c r="BJ2975" s="3">
        <v>4</v>
      </c>
      <c r="BK2975" s="3">
        <v>4</v>
      </c>
      <c r="BL2975" s="3">
        <v>5</v>
      </c>
      <c r="BM2975" s="3">
        <v>7</v>
      </c>
      <c r="BN2975" s="3">
        <v>10</v>
      </c>
    </row>
    <row r="2976" spans="1:66" x14ac:dyDescent="0.25">
      <c r="A2976" s="3" t="s">
        <v>1631</v>
      </c>
      <c r="B2976" s="3" t="s">
        <v>96</v>
      </c>
      <c r="C2976" s="3" t="s">
        <v>1405</v>
      </c>
      <c r="AZ2976" s="3">
        <v>1592</v>
      </c>
      <c r="BA2976" s="3">
        <v>1580</v>
      </c>
      <c r="BB2976" s="3">
        <v>1623</v>
      </c>
      <c r="BC2976" s="3">
        <v>1626</v>
      </c>
      <c r="BD2976" s="3">
        <v>1725</v>
      </c>
      <c r="BE2976" s="3">
        <v>1770</v>
      </c>
      <c r="BF2976" s="3">
        <v>1780</v>
      </c>
      <c r="BG2976" s="3">
        <v>1790</v>
      </c>
      <c r="BH2976" s="3">
        <v>1912</v>
      </c>
      <c r="BI2976" s="3">
        <v>2152</v>
      </c>
      <c r="BJ2976" s="3">
        <v>2202</v>
      </c>
      <c r="BK2976" s="3">
        <v>2523</v>
      </c>
      <c r="BL2976" s="3">
        <v>2964</v>
      </c>
      <c r="BM2976" s="3">
        <v>3000</v>
      </c>
      <c r="BN2976" s="3">
        <v>3095</v>
      </c>
    </row>
    <row r="2977" spans="1:66" x14ac:dyDescent="0.25">
      <c r="A2977" s="3" t="s">
        <v>1631</v>
      </c>
      <c r="B2977" s="3" t="s">
        <v>96</v>
      </c>
      <c r="C2977" s="3" t="s">
        <v>1538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  <c r="BE2977" s="3">
        <v>0</v>
      </c>
      <c r="BF2977" s="3">
        <v>0</v>
      </c>
      <c r="BG2977" s="3">
        <v>0</v>
      </c>
      <c r="BH2977" s="3">
        <v>0</v>
      </c>
      <c r="BI2977" s="3">
        <v>0</v>
      </c>
      <c r="BJ2977" s="3">
        <v>0</v>
      </c>
      <c r="BK2977" s="3">
        <v>0</v>
      </c>
      <c r="BL2977" s="3">
        <v>0</v>
      </c>
      <c r="BM2977" s="3">
        <v>0</v>
      </c>
      <c r="BN2977" s="3">
        <v>0</v>
      </c>
    </row>
    <row r="2978" spans="1:66" x14ac:dyDescent="0.25">
      <c r="A2978" s="3" t="s">
        <v>1631</v>
      </c>
      <c r="B2978" s="3" t="s">
        <v>96</v>
      </c>
      <c r="C2978" s="3" t="s">
        <v>1395</v>
      </c>
      <c r="AZ2978" s="3">
        <v>0</v>
      </c>
      <c r="BA2978" s="3">
        <v>0</v>
      </c>
      <c r="BB2978" s="3">
        <v>0</v>
      </c>
      <c r="BC2978" s="3">
        <v>0</v>
      </c>
      <c r="BD2978" s="3">
        <v>0</v>
      </c>
      <c r="BE2978" s="3">
        <v>3</v>
      </c>
      <c r="BF2978" s="3">
        <v>3</v>
      </c>
      <c r="BG2978" s="3">
        <v>3</v>
      </c>
      <c r="BH2978" s="3">
        <v>19</v>
      </c>
      <c r="BI2978" s="3">
        <v>254</v>
      </c>
      <c r="BJ2978" s="3">
        <v>351</v>
      </c>
      <c r="BK2978" s="3">
        <v>656</v>
      </c>
      <c r="BL2978" s="3">
        <v>1097</v>
      </c>
      <c r="BM2978" s="3">
        <v>1134</v>
      </c>
      <c r="BN2978" s="3">
        <v>1339</v>
      </c>
    </row>
    <row r="2979" spans="1:66" x14ac:dyDescent="0.25">
      <c r="A2979" s="3" t="s">
        <v>1631</v>
      </c>
      <c r="B2979" s="3" t="s">
        <v>96</v>
      </c>
      <c r="C2979" s="3" t="s">
        <v>154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  <c r="BE2979" s="3">
        <v>0</v>
      </c>
      <c r="BF2979" s="3">
        <v>21.8</v>
      </c>
      <c r="BG2979" s="3">
        <v>19.3</v>
      </c>
      <c r="BH2979" s="3">
        <v>21.3</v>
      </c>
      <c r="BI2979" s="3">
        <v>18.3</v>
      </c>
      <c r="BJ2979" s="3">
        <v>21</v>
      </c>
      <c r="BK2979" s="3">
        <v>21.8</v>
      </c>
      <c r="BL2979" s="3">
        <v>22.7</v>
      </c>
      <c r="BM2979" s="3">
        <v>23.4</v>
      </c>
      <c r="BN2979" s="3">
        <v>22.9</v>
      </c>
    </row>
    <row r="2980" spans="1:66" x14ac:dyDescent="0.25">
      <c r="A2980" s="3" t="s">
        <v>1631</v>
      </c>
      <c r="B2980" s="3" t="s">
        <v>96</v>
      </c>
      <c r="C2980" s="3" t="s">
        <v>686</v>
      </c>
      <c r="D2980" s="3">
        <v>53</v>
      </c>
      <c r="E2980" s="3">
        <v>54</v>
      </c>
      <c r="F2980" s="3">
        <v>59</v>
      </c>
      <c r="G2980" s="3">
        <v>61</v>
      </c>
      <c r="H2980" s="3">
        <v>59</v>
      </c>
      <c r="I2980" s="3">
        <v>59</v>
      </c>
      <c r="J2980" s="3">
        <v>62</v>
      </c>
      <c r="K2980" s="3">
        <v>63</v>
      </c>
      <c r="L2980" s="3">
        <v>70</v>
      </c>
      <c r="M2980" s="3">
        <v>72</v>
      </c>
      <c r="N2980" s="3">
        <v>76</v>
      </c>
      <c r="O2980" s="3">
        <v>78</v>
      </c>
      <c r="P2980" s="3">
        <v>80</v>
      </c>
      <c r="Q2980" s="3">
        <v>84</v>
      </c>
      <c r="R2980" s="3">
        <v>81</v>
      </c>
      <c r="S2980" s="3">
        <v>79</v>
      </c>
      <c r="T2980" s="3">
        <v>83</v>
      </c>
      <c r="U2980" s="3">
        <v>85</v>
      </c>
      <c r="V2980" s="3">
        <v>87</v>
      </c>
      <c r="W2980" s="3">
        <v>85</v>
      </c>
      <c r="X2980" s="3">
        <v>79</v>
      </c>
      <c r="Y2980" s="3">
        <v>77</v>
      </c>
      <c r="Z2980" s="3">
        <v>77</v>
      </c>
      <c r="AA2980" s="3">
        <v>78</v>
      </c>
      <c r="AB2980" s="3">
        <v>81</v>
      </c>
      <c r="AC2980" s="3">
        <v>80</v>
      </c>
      <c r="AD2980" s="3">
        <v>82</v>
      </c>
      <c r="AE2980" s="3">
        <v>80</v>
      </c>
      <c r="AF2980" s="3">
        <v>88</v>
      </c>
      <c r="AG2980" s="3">
        <v>84</v>
      </c>
      <c r="AH2980" s="3">
        <v>88</v>
      </c>
      <c r="AI2980" s="3">
        <v>89</v>
      </c>
      <c r="AJ2980" s="3">
        <v>85</v>
      </c>
      <c r="AK2980" s="3">
        <v>85</v>
      </c>
      <c r="AL2980" s="3">
        <v>86</v>
      </c>
      <c r="AM2980" s="3">
        <v>85</v>
      </c>
      <c r="AN2980" s="3">
        <v>86</v>
      </c>
      <c r="AO2980" s="3">
        <v>88</v>
      </c>
      <c r="AP2980" s="3">
        <v>92</v>
      </c>
      <c r="AQ2980" s="3">
        <v>93</v>
      </c>
      <c r="AR2980" s="3">
        <v>94</v>
      </c>
      <c r="AS2980" s="3">
        <v>94</v>
      </c>
      <c r="AT2980" s="3">
        <v>95</v>
      </c>
      <c r="AU2980" s="3">
        <v>95</v>
      </c>
      <c r="AV2980" s="3">
        <v>106</v>
      </c>
      <c r="AW2980" s="3">
        <v>100</v>
      </c>
      <c r="AX2980" s="3">
        <v>102</v>
      </c>
      <c r="AY2980" s="3">
        <v>100</v>
      </c>
      <c r="AZ2980" s="3">
        <v>96</v>
      </c>
      <c r="BA2980" s="3">
        <v>97</v>
      </c>
      <c r="BB2980" s="3">
        <v>99</v>
      </c>
      <c r="BC2980" s="3">
        <v>96</v>
      </c>
      <c r="BD2980" s="3">
        <v>93</v>
      </c>
      <c r="BE2980" s="3">
        <v>95</v>
      </c>
      <c r="BF2980" s="3">
        <v>92</v>
      </c>
      <c r="BG2980" s="3">
        <v>96</v>
      </c>
      <c r="BH2980" s="3">
        <v>97</v>
      </c>
      <c r="BI2980" s="3">
        <v>97</v>
      </c>
      <c r="BJ2980" s="3">
        <v>96</v>
      </c>
      <c r="BK2980" s="3">
        <v>93</v>
      </c>
      <c r="BL2980" s="3">
        <v>84</v>
      </c>
      <c r="BM2980" s="3">
        <v>92</v>
      </c>
      <c r="BN2980" s="3">
        <v>88</v>
      </c>
    </row>
    <row r="2981" spans="1:66" x14ac:dyDescent="0.25">
      <c r="A2981" s="3" t="s">
        <v>1631</v>
      </c>
      <c r="B2981" s="3" t="s">
        <v>96</v>
      </c>
      <c r="C2981" s="3" t="s">
        <v>687</v>
      </c>
      <c r="D2981" s="3">
        <v>15</v>
      </c>
      <c r="E2981" s="3">
        <v>15</v>
      </c>
      <c r="F2981" s="3">
        <v>17</v>
      </c>
      <c r="G2981" s="3">
        <v>17</v>
      </c>
      <c r="H2981" s="3">
        <v>18</v>
      </c>
      <c r="I2981" s="3">
        <v>17</v>
      </c>
      <c r="J2981" s="3">
        <v>18</v>
      </c>
      <c r="K2981" s="3">
        <v>20</v>
      </c>
      <c r="L2981" s="3">
        <v>22</v>
      </c>
      <c r="M2981" s="3">
        <v>25</v>
      </c>
      <c r="N2981" s="3">
        <v>27</v>
      </c>
      <c r="O2981" s="3">
        <v>28</v>
      </c>
      <c r="P2981" s="3">
        <v>29</v>
      </c>
      <c r="Q2981" s="3">
        <v>32</v>
      </c>
      <c r="R2981" s="3">
        <v>31</v>
      </c>
      <c r="S2981" s="3">
        <v>36</v>
      </c>
      <c r="T2981" s="3">
        <v>44</v>
      </c>
      <c r="U2981" s="3">
        <v>44</v>
      </c>
      <c r="V2981" s="3">
        <v>42</v>
      </c>
      <c r="W2981" s="3">
        <v>38</v>
      </c>
      <c r="X2981" s="3">
        <v>41</v>
      </c>
      <c r="Y2981" s="3">
        <v>37</v>
      </c>
      <c r="Z2981" s="3">
        <v>37</v>
      </c>
      <c r="AA2981" s="3">
        <v>39</v>
      </c>
      <c r="AB2981" s="3">
        <v>38</v>
      </c>
      <c r="AC2981" s="3">
        <v>39</v>
      </c>
      <c r="AD2981" s="3">
        <v>41</v>
      </c>
      <c r="AE2981" s="3">
        <v>42</v>
      </c>
      <c r="AF2981" s="3">
        <v>44</v>
      </c>
      <c r="AG2981" s="3">
        <v>45</v>
      </c>
      <c r="AH2981" s="3">
        <v>47</v>
      </c>
      <c r="AI2981" s="3">
        <v>47</v>
      </c>
      <c r="AJ2981" s="3">
        <v>47</v>
      </c>
      <c r="AK2981" s="3">
        <v>50</v>
      </c>
      <c r="AL2981" s="3">
        <v>50</v>
      </c>
      <c r="AM2981" s="3">
        <v>52</v>
      </c>
      <c r="AN2981" s="3">
        <v>53</v>
      </c>
      <c r="AO2981" s="3">
        <v>53</v>
      </c>
      <c r="AP2981" s="3">
        <v>58</v>
      </c>
      <c r="AQ2981" s="3">
        <v>59</v>
      </c>
      <c r="AR2981" s="3">
        <v>59</v>
      </c>
      <c r="AS2981" s="3">
        <v>58</v>
      </c>
      <c r="AT2981" s="3">
        <v>58</v>
      </c>
      <c r="AU2981" s="3">
        <v>58</v>
      </c>
      <c r="AV2981" s="3">
        <v>60</v>
      </c>
      <c r="AW2981" s="3">
        <v>60</v>
      </c>
      <c r="AX2981" s="3">
        <v>60</v>
      </c>
      <c r="AY2981" s="3">
        <v>60</v>
      </c>
      <c r="AZ2981" s="3">
        <v>60</v>
      </c>
      <c r="BA2981" s="3">
        <v>56</v>
      </c>
      <c r="BB2981" s="3">
        <v>59</v>
      </c>
      <c r="BC2981" s="3">
        <v>56</v>
      </c>
      <c r="BD2981" s="3">
        <v>54</v>
      </c>
      <c r="BE2981" s="3">
        <v>53</v>
      </c>
      <c r="BF2981" s="3">
        <v>55</v>
      </c>
      <c r="BG2981" s="3">
        <v>56</v>
      </c>
      <c r="BH2981" s="3">
        <v>56</v>
      </c>
      <c r="BI2981" s="3">
        <v>54</v>
      </c>
      <c r="BJ2981" s="3">
        <v>53</v>
      </c>
      <c r="BK2981" s="3">
        <v>52</v>
      </c>
      <c r="BL2981" s="3">
        <v>48</v>
      </c>
      <c r="BM2981" s="3">
        <v>49</v>
      </c>
      <c r="BN2981" s="3">
        <v>55</v>
      </c>
    </row>
    <row r="2982" spans="1:66" x14ac:dyDescent="0.25">
      <c r="A2982" s="3" t="s">
        <v>1631</v>
      </c>
      <c r="B2982" s="3" t="s">
        <v>96</v>
      </c>
      <c r="C2982" s="3" t="s">
        <v>449</v>
      </c>
      <c r="AO2982" s="3">
        <v>8.36</v>
      </c>
      <c r="AP2982" s="3">
        <v>7.64</v>
      </c>
      <c r="AQ2982" s="3">
        <v>7.56</v>
      </c>
      <c r="AR2982" s="3">
        <v>8.7899999999999991</v>
      </c>
      <c r="AS2982" s="3">
        <v>8.33</v>
      </c>
      <c r="AT2982" s="3">
        <v>7.99</v>
      </c>
      <c r="AU2982" s="3">
        <v>8.3800000000000008</v>
      </c>
      <c r="AV2982" s="3">
        <v>9.64</v>
      </c>
      <c r="AW2982" s="3">
        <v>10.71</v>
      </c>
      <c r="AX2982" s="3">
        <v>11.05</v>
      </c>
      <c r="AY2982" s="3">
        <v>10.9</v>
      </c>
      <c r="AZ2982" s="3">
        <v>12.54</v>
      </c>
      <c r="BA2982" s="3">
        <v>10.07</v>
      </c>
      <c r="BB2982" s="3">
        <v>11.38</v>
      </c>
      <c r="BC2982" s="3">
        <v>12.4</v>
      </c>
      <c r="BD2982" s="3">
        <v>11.83</v>
      </c>
      <c r="BE2982" s="3">
        <v>11.71</v>
      </c>
      <c r="BF2982" s="3">
        <v>11.31</v>
      </c>
      <c r="BG2982" s="3">
        <v>8.9600000000000009</v>
      </c>
      <c r="BH2982" s="3">
        <v>8.16</v>
      </c>
      <c r="BI2982" s="3">
        <v>8.43</v>
      </c>
      <c r="BJ2982" s="3">
        <v>8.59</v>
      </c>
      <c r="BK2982" s="3">
        <v>7.95</v>
      </c>
      <c r="BL2982" s="3">
        <v>6.68</v>
      </c>
      <c r="BM2982" s="3">
        <v>7.72</v>
      </c>
      <c r="BN2982" s="3">
        <v>8.8000000000000007</v>
      </c>
    </row>
    <row r="2983" spans="1:66" x14ac:dyDescent="0.25">
      <c r="A2983" s="3" t="s">
        <v>1631</v>
      </c>
      <c r="B2983" s="3" t="s">
        <v>96</v>
      </c>
      <c r="C2983" s="3" t="s">
        <v>688</v>
      </c>
      <c r="D2983" s="3">
        <v>86</v>
      </c>
      <c r="E2983" s="3">
        <v>91</v>
      </c>
      <c r="F2983" s="3">
        <v>93</v>
      </c>
      <c r="G2983" s="3">
        <v>97</v>
      </c>
      <c r="H2983" s="3">
        <v>97</v>
      </c>
      <c r="I2983" s="3">
        <v>96</v>
      </c>
      <c r="J2983" s="3">
        <v>103</v>
      </c>
      <c r="K2983" s="3">
        <v>101</v>
      </c>
      <c r="L2983" s="3">
        <v>105</v>
      </c>
      <c r="M2983" s="3">
        <v>113</v>
      </c>
      <c r="N2983" s="3">
        <v>119</v>
      </c>
      <c r="O2983" s="3">
        <v>121</v>
      </c>
      <c r="P2983" s="3">
        <v>131</v>
      </c>
      <c r="Q2983" s="3">
        <v>133</v>
      </c>
      <c r="R2983" s="3">
        <v>124</v>
      </c>
      <c r="S2983" s="3">
        <v>110</v>
      </c>
      <c r="T2983" s="3">
        <v>128</v>
      </c>
      <c r="U2983" s="3">
        <v>132</v>
      </c>
      <c r="V2983" s="3">
        <v>125</v>
      </c>
      <c r="W2983" s="3">
        <v>129</v>
      </c>
      <c r="X2983" s="3">
        <v>128</v>
      </c>
      <c r="Y2983" s="3">
        <v>132</v>
      </c>
      <c r="Z2983" s="3">
        <v>117</v>
      </c>
      <c r="AA2983" s="3">
        <v>122</v>
      </c>
      <c r="AB2983" s="3">
        <v>133</v>
      </c>
      <c r="AC2983" s="3">
        <v>132</v>
      </c>
      <c r="AD2983" s="3">
        <v>141</v>
      </c>
      <c r="AE2983" s="3">
        <v>147</v>
      </c>
      <c r="AF2983" s="3">
        <v>152</v>
      </c>
      <c r="AG2983" s="3">
        <v>150</v>
      </c>
      <c r="AH2983" s="3">
        <v>154</v>
      </c>
      <c r="AI2983" s="3">
        <v>152</v>
      </c>
      <c r="AJ2983" s="3">
        <v>156</v>
      </c>
      <c r="AK2983" s="3">
        <v>158</v>
      </c>
      <c r="AL2983" s="3">
        <v>158</v>
      </c>
      <c r="AM2983" s="3">
        <v>163</v>
      </c>
      <c r="AN2983" s="3">
        <v>163</v>
      </c>
      <c r="AO2983" s="3">
        <v>172</v>
      </c>
      <c r="AP2983" s="3">
        <v>166</v>
      </c>
      <c r="AQ2983" s="3">
        <v>162</v>
      </c>
      <c r="AR2983" s="3">
        <v>163</v>
      </c>
      <c r="AS2983" s="3">
        <v>152</v>
      </c>
      <c r="AT2983" s="3">
        <v>154</v>
      </c>
      <c r="AU2983" s="3">
        <v>149</v>
      </c>
      <c r="AV2983" s="3">
        <v>152</v>
      </c>
      <c r="AW2983" s="3">
        <v>147</v>
      </c>
      <c r="AX2983" s="3">
        <v>143</v>
      </c>
      <c r="AY2983" s="3">
        <v>133</v>
      </c>
      <c r="AZ2983" s="3">
        <v>124</v>
      </c>
      <c r="BA2983" s="3">
        <v>109</v>
      </c>
      <c r="BB2983" s="3">
        <v>113</v>
      </c>
      <c r="BC2983" s="3">
        <v>115</v>
      </c>
      <c r="BD2983" s="3">
        <v>113</v>
      </c>
      <c r="BE2983" s="3">
        <v>112</v>
      </c>
      <c r="BF2983" s="3">
        <v>114</v>
      </c>
      <c r="BG2983" s="3">
        <v>113</v>
      </c>
      <c r="BH2983" s="3">
        <v>106</v>
      </c>
      <c r="BI2983" s="3">
        <v>105</v>
      </c>
      <c r="BJ2983" s="3">
        <v>103</v>
      </c>
      <c r="BK2983" s="3">
        <v>100</v>
      </c>
      <c r="BL2983" s="3">
        <v>93</v>
      </c>
      <c r="BM2983" s="3">
        <v>98</v>
      </c>
      <c r="BN2983" s="3">
        <v>94</v>
      </c>
    </row>
    <row r="2984" spans="1:66" x14ac:dyDescent="0.25">
      <c r="A2984" s="3" t="s">
        <v>1631</v>
      </c>
      <c r="B2984" s="3" t="s">
        <v>96</v>
      </c>
      <c r="C2984" s="3" t="s">
        <v>689</v>
      </c>
      <c r="D2984" s="3">
        <v>43</v>
      </c>
      <c r="E2984" s="3">
        <v>43</v>
      </c>
      <c r="F2984" s="3">
        <v>45</v>
      </c>
      <c r="G2984" s="3">
        <v>44</v>
      </c>
      <c r="H2984" s="3">
        <v>44</v>
      </c>
      <c r="I2984" s="3">
        <v>41</v>
      </c>
      <c r="J2984" s="3">
        <v>44</v>
      </c>
      <c r="K2984" s="3">
        <v>45</v>
      </c>
      <c r="L2984" s="3">
        <v>49</v>
      </c>
      <c r="M2984" s="3">
        <v>51</v>
      </c>
      <c r="N2984" s="3">
        <v>54</v>
      </c>
      <c r="O2984" s="3">
        <v>55</v>
      </c>
      <c r="P2984" s="3">
        <v>55</v>
      </c>
      <c r="Q2984" s="3">
        <v>57</v>
      </c>
      <c r="R2984" s="3">
        <v>53</v>
      </c>
      <c r="S2984" s="3">
        <v>52</v>
      </c>
      <c r="T2984" s="3">
        <v>61</v>
      </c>
      <c r="U2984" s="3">
        <v>64</v>
      </c>
      <c r="V2984" s="3">
        <v>61</v>
      </c>
      <c r="W2984" s="3">
        <v>55</v>
      </c>
      <c r="X2984" s="3">
        <v>60</v>
      </c>
      <c r="Y2984" s="3">
        <v>58</v>
      </c>
      <c r="Z2984" s="3">
        <v>59</v>
      </c>
      <c r="AA2984" s="3">
        <v>58</v>
      </c>
      <c r="AB2984" s="3">
        <v>62</v>
      </c>
      <c r="AC2984" s="3">
        <v>62</v>
      </c>
      <c r="AD2984" s="3">
        <v>64</v>
      </c>
      <c r="AE2984" s="3">
        <v>67</v>
      </c>
      <c r="AF2984" s="3">
        <v>68</v>
      </c>
      <c r="AG2984" s="3">
        <v>69</v>
      </c>
      <c r="AH2984" s="3">
        <v>68</v>
      </c>
      <c r="AI2984" s="3">
        <v>69</v>
      </c>
      <c r="AJ2984" s="3">
        <v>69</v>
      </c>
      <c r="AK2984" s="3">
        <v>75</v>
      </c>
      <c r="AL2984" s="3">
        <v>71</v>
      </c>
      <c r="AM2984" s="3">
        <v>75</v>
      </c>
      <c r="AN2984" s="3">
        <v>79</v>
      </c>
      <c r="AO2984" s="3">
        <v>74</v>
      </c>
      <c r="AP2984" s="3">
        <v>77</v>
      </c>
      <c r="AQ2984" s="3">
        <v>78</v>
      </c>
      <c r="AR2984" s="3">
        <v>82</v>
      </c>
      <c r="AS2984" s="3">
        <v>79</v>
      </c>
      <c r="AT2984" s="3">
        <v>82</v>
      </c>
      <c r="AU2984" s="3">
        <v>80</v>
      </c>
      <c r="AV2984" s="3">
        <v>84</v>
      </c>
      <c r="AW2984" s="3">
        <v>83</v>
      </c>
      <c r="AX2984" s="3">
        <v>81</v>
      </c>
      <c r="AY2984" s="3">
        <v>81</v>
      </c>
      <c r="AZ2984" s="3">
        <v>81</v>
      </c>
      <c r="BA2984" s="3">
        <v>78</v>
      </c>
      <c r="BB2984" s="3">
        <v>86</v>
      </c>
      <c r="BC2984" s="3">
        <v>79</v>
      </c>
      <c r="BD2984" s="3">
        <v>71</v>
      </c>
      <c r="BE2984" s="3">
        <v>72</v>
      </c>
      <c r="BF2984" s="3">
        <v>77</v>
      </c>
      <c r="BG2984" s="3">
        <v>73</v>
      </c>
      <c r="BH2984" s="3">
        <v>73</v>
      </c>
      <c r="BI2984" s="3">
        <v>69</v>
      </c>
      <c r="BJ2984" s="3">
        <v>73</v>
      </c>
      <c r="BK2984" s="3">
        <v>70</v>
      </c>
      <c r="BL2984" s="3">
        <v>68</v>
      </c>
      <c r="BM2984" s="3">
        <v>70</v>
      </c>
      <c r="BN2984" s="3">
        <v>71</v>
      </c>
    </row>
    <row r="2985" spans="1:66" x14ac:dyDescent="0.25">
      <c r="A2985" s="3" t="s">
        <v>1631</v>
      </c>
      <c r="B2985" s="3" t="s">
        <v>96</v>
      </c>
      <c r="C2985" s="3" t="s">
        <v>490</v>
      </c>
      <c r="AO2985" s="3">
        <v>10.31</v>
      </c>
      <c r="AP2985" s="3">
        <v>10.210000000000001</v>
      </c>
      <c r="AQ2985" s="3">
        <v>9.8800000000000008</v>
      </c>
      <c r="AR2985" s="3">
        <v>9.91</v>
      </c>
      <c r="AS2985" s="3">
        <v>9.5500000000000007</v>
      </c>
      <c r="AT2985" s="3">
        <v>9.52</v>
      </c>
      <c r="AU2985" s="3">
        <v>9.1</v>
      </c>
      <c r="AV2985" s="3">
        <v>9.58</v>
      </c>
      <c r="AW2985" s="3">
        <v>9.1</v>
      </c>
      <c r="AX2985" s="3">
        <v>8.98</v>
      </c>
      <c r="AY2985" s="3">
        <v>8.6</v>
      </c>
      <c r="AZ2985" s="3">
        <v>8.48</v>
      </c>
      <c r="BA2985" s="3">
        <v>8.48</v>
      </c>
      <c r="BB2985" s="3">
        <v>8.75</v>
      </c>
      <c r="BC2985" s="3">
        <v>8.34</v>
      </c>
      <c r="BD2985" s="3">
        <v>8</v>
      </c>
      <c r="BE2985" s="3">
        <v>7.91</v>
      </c>
      <c r="BF2985" s="3">
        <v>7.9</v>
      </c>
      <c r="BG2985" s="3">
        <v>7.73</v>
      </c>
      <c r="BH2985" s="3">
        <v>7.45</v>
      </c>
      <c r="BI2985" s="3">
        <v>7.27</v>
      </c>
      <c r="BJ2985" s="3">
        <v>7.14</v>
      </c>
      <c r="BK2985" s="3">
        <v>6.81</v>
      </c>
      <c r="BL2985" s="3">
        <v>6.44</v>
      </c>
      <c r="BM2985" s="3">
        <v>6.54</v>
      </c>
      <c r="BN2985" s="3">
        <v>6.47</v>
      </c>
    </row>
    <row r="2986" spans="1:66" x14ac:dyDescent="0.25">
      <c r="A2986" s="3" t="s">
        <v>1631</v>
      </c>
      <c r="B2986" s="3" t="s">
        <v>96</v>
      </c>
      <c r="C2986" s="3" t="s">
        <v>487</v>
      </c>
      <c r="D2986" s="3">
        <v>197</v>
      </c>
      <c r="E2986" s="3">
        <v>202</v>
      </c>
      <c r="F2986" s="3">
        <v>214</v>
      </c>
      <c r="G2986" s="3">
        <v>220</v>
      </c>
      <c r="H2986" s="3">
        <v>218</v>
      </c>
      <c r="I2986" s="3">
        <v>214</v>
      </c>
      <c r="J2986" s="3">
        <v>227</v>
      </c>
      <c r="K2986" s="3">
        <v>229</v>
      </c>
      <c r="L2986" s="3">
        <v>246</v>
      </c>
      <c r="M2986" s="3">
        <v>261</v>
      </c>
      <c r="N2986" s="3">
        <v>276</v>
      </c>
      <c r="O2986" s="3">
        <v>281</v>
      </c>
      <c r="P2986" s="3">
        <v>295</v>
      </c>
      <c r="Q2986" s="3">
        <v>307</v>
      </c>
      <c r="R2986" s="3">
        <v>289</v>
      </c>
      <c r="S2986" s="3">
        <v>277</v>
      </c>
      <c r="T2986" s="3">
        <v>316</v>
      </c>
      <c r="U2986" s="3">
        <v>325</v>
      </c>
      <c r="V2986" s="3">
        <v>315</v>
      </c>
      <c r="W2986" s="3">
        <v>307</v>
      </c>
      <c r="X2986" s="3">
        <v>307</v>
      </c>
      <c r="Y2986" s="3">
        <v>304</v>
      </c>
      <c r="Z2986" s="3">
        <v>290</v>
      </c>
      <c r="AA2986" s="3">
        <v>297</v>
      </c>
      <c r="AB2986" s="3">
        <v>313</v>
      </c>
      <c r="AC2986" s="3">
        <v>313</v>
      </c>
      <c r="AD2986" s="3">
        <v>328</v>
      </c>
      <c r="AE2986" s="3">
        <v>337</v>
      </c>
      <c r="AF2986" s="3">
        <v>352</v>
      </c>
      <c r="AG2986" s="3">
        <v>348</v>
      </c>
      <c r="AH2986" s="3">
        <v>357</v>
      </c>
      <c r="AI2986" s="3">
        <v>357</v>
      </c>
      <c r="AJ2986" s="3">
        <v>357</v>
      </c>
      <c r="AK2986" s="3">
        <v>369</v>
      </c>
      <c r="AL2986" s="3">
        <v>365</v>
      </c>
      <c r="AM2986" s="3">
        <v>375</v>
      </c>
      <c r="AN2986" s="3">
        <v>381</v>
      </c>
      <c r="AO2986" s="3">
        <v>387</v>
      </c>
      <c r="AP2986" s="3">
        <v>393</v>
      </c>
      <c r="AQ2986" s="3">
        <v>392</v>
      </c>
      <c r="AR2986" s="3">
        <v>399</v>
      </c>
      <c r="AS2986" s="3">
        <v>383</v>
      </c>
      <c r="AT2986" s="3">
        <v>388</v>
      </c>
      <c r="AU2986" s="3">
        <v>382</v>
      </c>
      <c r="AV2986" s="3">
        <v>403</v>
      </c>
      <c r="AW2986" s="3">
        <v>390</v>
      </c>
      <c r="AX2986" s="3">
        <v>386</v>
      </c>
      <c r="AY2986" s="3">
        <v>374</v>
      </c>
      <c r="AZ2986" s="3">
        <v>360</v>
      </c>
      <c r="BA2986" s="3">
        <v>340</v>
      </c>
      <c r="BB2986" s="3">
        <v>356</v>
      </c>
      <c r="BC2986" s="3">
        <v>345</v>
      </c>
      <c r="BD2986" s="3">
        <v>331</v>
      </c>
      <c r="BE2986" s="3">
        <v>332</v>
      </c>
      <c r="BF2986" s="3">
        <v>337</v>
      </c>
      <c r="BG2986" s="3">
        <v>336</v>
      </c>
      <c r="BH2986" s="3">
        <v>331</v>
      </c>
      <c r="BI2986" s="3">
        <v>325</v>
      </c>
      <c r="BJ2986" s="3">
        <v>325</v>
      </c>
      <c r="BK2986" s="3">
        <v>314</v>
      </c>
      <c r="BL2986" s="3">
        <v>293</v>
      </c>
      <c r="BM2986" s="3">
        <v>308</v>
      </c>
      <c r="BN2986" s="3">
        <v>307</v>
      </c>
    </row>
    <row r="2987" spans="1:66" x14ac:dyDescent="0.25">
      <c r="A2987" s="3" t="s">
        <v>1631</v>
      </c>
      <c r="B2987" s="3" t="s">
        <v>96</v>
      </c>
      <c r="C2987" s="3" t="s">
        <v>364</v>
      </c>
      <c r="N2987" s="3">
        <v>373.3</v>
      </c>
      <c r="O2987" s="3">
        <v>406.9</v>
      </c>
      <c r="P2987" s="3">
        <v>443.5</v>
      </c>
      <c r="Q2987" s="3">
        <v>500.3</v>
      </c>
      <c r="R2987" s="3">
        <v>665.3</v>
      </c>
      <c r="S2987" s="3">
        <v>727.5</v>
      </c>
      <c r="T2987" s="3">
        <v>859.9</v>
      </c>
      <c r="U2987" s="3">
        <v>972</v>
      </c>
      <c r="V2987" s="3">
        <v>1002.4</v>
      </c>
      <c r="W2987" s="3">
        <v>1216</v>
      </c>
      <c r="X2987" s="3">
        <v>1507.7</v>
      </c>
      <c r="Y2987" s="3">
        <v>1721.8</v>
      </c>
      <c r="Z2987" s="3">
        <v>1692.9</v>
      </c>
      <c r="AA2987" s="3">
        <v>1687.3</v>
      </c>
      <c r="AB2987" s="3">
        <v>1782.9</v>
      </c>
      <c r="AC2987" s="3">
        <v>1794.9</v>
      </c>
      <c r="AD2987" s="3">
        <v>1631</v>
      </c>
      <c r="AE2987" s="3">
        <v>1728.3</v>
      </c>
      <c r="AF2987" s="3">
        <v>1784.8</v>
      </c>
      <c r="AG2987" s="3">
        <v>1837.4</v>
      </c>
      <c r="AH2987" s="3">
        <v>1965.1</v>
      </c>
      <c r="AI2987" s="3">
        <v>1940.6</v>
      </c>
      <c r="AJ2987" s="3">
        <v>1875.6</v>
      </c>
      <c r="AK2987" s="3">
        <v>1928.6</v>
      </c>
      <c r="AL2987" s="3">
        <v>1941.1</v>
      </c>
      <c r="AM2987" s="3">
        <v>2006.8</v>
      </c>
      <c r="AN2987" s="3">
        <v>2101.9</v>
      </c>
      <c r="AO2987" s="3">
        <v>2110.5</v>
      </c>
      <c r="AP2987" s="3">
        <v>2021.8</v>
      </c>
      <c r="AQ2987" s="3">
        <v>2097.1</v>
      </c>
      <c r="AR2987" s="3">
        <v>2520.1999999999998</v>
      </c>
      <c r="AS2987" s="3">
        <v>2444.6</v>
      </c>
      <c r="AT2987" s="3">
        <v>2427.6</v>
      </c>
      <c r="AU2987" s="3">
        <v>2656.4</v>
      </c>
      <c r="AV2987" s="3">
        <v>3127.8</v>
      </c>
      <c r="AW2987" s="3">
        <v>3643.2</v>
      </c>
      <c r="AX2987" s="3">
        <v>3889.8</v>
      </c>
      <c r="AY2987" s="3">
        <v>3984.7</v>
      </c>
      <c r="AZ2987" s="3">
        <v>4555.3999999999996</v>
      </c>
      <c r="BA2987" s="3">
        <v>3561.6</v>
      </c>
      <c r="BB2987" s="3">
        <v>4092.2</v>
      </c>
      <c r="BC2987" s="3">
        <v>4588.2</v>
      </c>
      <c r="BD2987" s="3">
        <v>4476.3</v>
      </c>
      <c r="BE2987" s="3">
        <v>4576.3999999999996</v>
      </c>
      <c r="BF2987" s="3">
        <v>4585.2</v>
      </c>
      <c r="BG2987" s="3">
        <v>3798.6</v>
      </c>
      <c r="BH2987" s="3">
        <v>3576.3</v>
      </c>
      <c r="BI2987" s="3">
        <v>3770.2</v>
      </c>
      <c r="BJ2987" s="3">
        <v>3990.9</v>
      </c>
      <c r="BK2987" s="3">
        <v>3822.6</v>
      </c>
      <c r="BL2987" s="3">
        <v>3249.2</v>
      </c>
      <c r="BM2987" s="3">
        <v>4032.9</v>
      </c>
      <c r="BN2987" s="3">
        <v>4953.7</v>
      </c>
    </row>
    <row r="2988" spans="1:66" x14ac:dyDescent="0.25">
      <c r="A2988" s="3" t="s">
        <v>1631</v>
      </c>
      <c r="B2988" s="3" t="s">
        <v>96</v>
      </c>
      <c r="C2988" s="3" t="s">
        <v>481</v>
      </c>
      <c r="D2988" s="3">
        <v>2392</v>
      </c>
      <c r="E2988" s="3">
        <v>2409</v>
      </c>
      <c r="F2988" s="3">
        <v>2423</v>
      </c>
      <c r="G2988" s="3">
        <v>2460</v>
      </c>
      <c r="H2988" s="3">
        <v>2475</v>
      </c>
      <c r="I2988" s="3">
        <v>2494</v>
      </c>
      <c r="J2988" s="3">
        <v>2520</v>
      </c>
      <c r="K2988" s="3">
        <v>2533</v>
      </c>
      <c r="L2988" s="3">
        <v>2559</v>
      </c>
      <c r="M2988" s="3">
        <v>2570</v>
      </c>
      <c r="N2988" s="3">
        <v>2597</v>
      </c>
      <c r="O2988" s="3">
        <v>2662</v>
      </c>
      <c r="P2988" s="3">
        <v>2719</v>
      </c>
      <c r="Q2988" s="3">
        <v>2777</v>
      </c>
      <c r="R2988" s="3">
        <v>2845</v>
      </c>
      <c r="S2988" s="3">
        <v>2902</v>
      </c>
      <c r="T2988" s="3">
        <v>2944</v>
      </c>
      <c r="U2988" s="3">
        <v>2992</v>
      </c>
      <c r="V2988" s="3">
        <v>3044</v>
      </c>
      <c r="W2988" s="3">
        <v>3090</v>
      </c>
      <c r="X2988" s="3">
        <v>3135</v>
      </c>
      <c r="Y2988" s="3">
        <v>3179</v>
      </c>
      <c r="Z2988" s="3">
        <v>3208</v>
      </c>
      <c r="AA2988" s="3">
        <v>3234</v>
      </c>
      <c r="AB2988" s="3">
        <v>3272</v>
      </c>
      <c r="AC2988" s="3">
        <v>3303</v>
      </c>
      <c r="AD2988" s="3">
        <v>3343</v>
      </c>
      <c r="AE2988" s="3">
        <v>3381</v>
      </c>
      <c r="AF2988" s="3">
        <v>3412</v>
      </c>
      <c r="AG2988" s="3">
        <v>3457</v>
      </c>
      <c r="AH2988" s="3">
        <v>3501</v>
      </c>
      <c r="AI2988" s="3">
        <v>3570</v>
      </c>
      <c r="AJ2988" s="3">
        <v>3620</v>
      </c>
      <c r="AK2988" s="3">
        <v>3663</v>
      </c>
      <c r="AL2988" s="3">
        <v>3705</v>
      </c>
      <c r="AM2988" s="3">
        <v>3749</v>
      </c>
      <c r="AN2988" s="3">
        <v>3796</v>
      </c>
      <c r="AO2988" s="3">
        <v>3860</v>
      </c>
      <c r="AP2988" s="3">
        <v>3919</v>
      </c>
      <c r="AQ2988" s="3">
        <v>3975</v>
      </c>
      <c r="AR2988" s="3">
        <v>4024</v>
      </c>
      <c r="AS2988" s="3">
        <v>4065</v>
      </c>
      <c r="AT2988" s="3">
        <v>4108</v>
      </c>
      <c r="AU2988" s="3">
        <v>4150</v>
      </c>
      <c r="AV2988" s="3">
        <v>4211</v>
      </c>
      <c r="AW2988" s="3">
        <v>4270</v>
      </c>
      <c r="AX2988" s="3">
        <v>4358</v>
      </c>
      <c r="AY2988" s="3">
        <v>4444</v>
      </c>
      <c r="AZ2988" s="3">
        <v>4529</v>
      </c>
      <c r="BA2988" s="3">
        <v>4590</v>
      </c>
      <c r="BB2988" s="3">
        <v>4636</v>
      </c>
      <c r="BC2988" s="3">
        <v>4673</v>
      </c>
      <c r="BD2988" s="3">
        <v>4719</v>
      </c>
      <c r="BE2988" s="3">
        <v>4766</v>
      </c>
      <c r="BF2988" s="3">
        <v>4827</v>
      </c>
      <c r="BG2988" s="3">
        <v>4896</v>
      </c>
      <c r="BH2988" s="3">
        <v>4963</v>
      </c>
      <c r="BI2988" s="3">
        <v>5027</v>
      </c>
      <c r="BJ2988" s="3">
        <v>5092</v>
      </c>
      <c r="BK2988" s="3">
        <v>5158</v>
      </c>
      <c r="BL2988" s="3">
        <v>5132</v>
      </c>
      <c r="BM2988" s="3">
        <v>5194</v>
      </c>
      <c r="BN2988" s="3">
        <v>5283</v>
      </c>
    </row>
    <row r="2989" spans="1:66" x14ac:dyDescent="0.25">
      <c r="A2989" s="3" t="s">
        <v>1631</v>
      </c>
      <c r="B2989" s="3" t="s">
        <v>96</v>
      </c>
      <c r="C2989" s="3" t="s">
        <v>1397</v>
      </c>
      <c r="AZ2989" s="3">
        <v>220</v>
      </c>
      <c r="BA2989" s="3">
        <v>220</v>
      </c>
      <c r="BB2989" s="3">
        <v>255</v>
      </c>
      <c r="BC2989" s="3">
        <v>255</v>
      </c>
      <c r="BD2989" s="3">
        <v>345</v>
      </c>
      <c r="BE2989" s="3">
        <v>383</v>
      </c>
      <c r="BF2989" s="3">
        <v>393</v>
      </c>
      <c r="BG2989" s="3">
        <v>397</v>
      </c>
      <c r="BH2989" s="3">
        <v>485</v>
      </c>
      <c r="BI2989" s="3">
        <v>485</v>
      </c>
      <c r="BJ2989" s="3">
        <v>480</v>
      </c>
      <c r="BK2989" s="3">
        <v>508</v>
      </c>
      <c r="BL2989" s="3">
        <v>508</v>
      </c>
      <c r="BM2989" s="3">
        <v>508</v>
      </c>
      <c r="BN2989" s="3">
        <v>405</v>
      </c>
    </row>
    <row r="2990" spans="1:66" x14ac:dyDescent="0.25">
      <c r="A2990" s="3" t="s">
        <v>1631</v>
      </c>
      <c r="B2990" s="3" t="s">
        <v>96</v>
      </c>
      <c r="C2990" s="3" t="s">
        <v>1399</v>
      </c>
      <c r="AZ2990" s="3">
        <v>35</v>
      </c>
      <c r="BA2990" s="3">
        <v>23</v>
      </c>
      <c r="BB2990" s="3">
        <v>29</v>
      </c>
      <c r="BC2990" s="3">
        <v>34</v>
      </c>
      <c r="BD2990" s="3">
        <v>44</v>
      </c>
      <c r="BE2990" s="3">
        <v>44</v>
      </c>
      <c r="BF2990" s="3">
        <v>44</v>
      </c>
      <c r="BG2990" s="3">
        <v>46</v>
      </c>
      <c r="BH2990" s="3">
        <v>46</v>
      </c>
      <c r="BI2990" s="3">
        <v>46</v>
      </c>
      <c r="BJ2990" s="3">
        <v>46</v>
      </c>
      <c r="BK2990" s="3">
        <v>46</v>
      </c>
      <c r="BL2990" s="3">
        <v>46</v>
      </c>
      <c r="BM2990" s="3">
        <v>46</v>
      </c>
      <c r="BN2990" s="3">
        <v>46</v>
      </c>
    </row>
    <row r="2991" spans="1:66" x14ac:dyDescent="0.25">
      <c r="A2991" s="3" t="s">
        <v>1631</v>
      </c>
      <c r="B2991" s="3" t="s">
        <v>96</v>
      </c>
      <c r="C2991" s="3" t="s">
        <v>1542</v>
      </c>
      <c r="AZ2991" s="3">
        <v>0</v>
      </c>
      <c r="BA2991" s="3">
        <v>0</v>
      </c>
      <c r="BB2991" s="3">
        <v>0</v>
      </c>
      <c r="BC2991" s="3">
        <v>0</v>
      </c>
      <c r="BD2991" s="3">
        <v>0</v>
      </c>
      <c r="BE2991" s="3">
        <v>0</v>
      </c>
      <c r="BF2991" s="3">
        <v>0</v>
      </c>
      <c r="BG2991" s="3">
        <v>0</v>
      </c>
      <c r="BH2991" s="3">
        <v>0</v>
      </c>
      <c r="BI2991" s="3">
        <v>0</v>
      </c>
      <c r="BJ2991" s="3">
        <v>0</v>
      </c>
      <c r="BK2991" s="3">
        <v>0</v>
      </c>
      <c r="BL2991" s="3">
        <v>0</v>
      </c>
      <c r="BM2991" s="3">
        <v>0</v>
      </c>
      <c r="BN2991" s="3">
        <v>0</v>
      </c>
    </row>
    <row r="2992" spans="1:66" x14ac:dyDescent="0.25">
      <c r="A2992" s="3" t="s">
        <v>1631</v>
      </c>
      <c r="B2992" s="3" t="s">
        <v>96</v>
      </c>
      <c r="C2992" s="3" t="s">
        <v>1401</v>
      </c>
      <c r="AZ2992" s="3">
        <v>0</v>
      </c>
      <c r="BA2992" s="3">
        <v>0</v>
      </c>
      <c r="BB2992" s="3">
        <v>0</v>
      </c>
      <c r="BC2992" s="3">
        <v>0</v>
      </c>
      <c r="BD2992" s="3">
        <v>0</v>
      </c>
      <c r="BE2992" s="3">
        <v>0</v>
      </c>
      <c r="BF2992" s="3">
        <v>0</v>
      </c>
      <c r="BG2992" s="3">
        <v>0</v>
      </c>
      <c r="BH2992" s="3">
        <v>0</v>
      </c>
      <c r="BI2992" s="3">
        <v>0</v>
      </c>
      <c r="BJ2992" s="3">
        <v>0</v>
      </c>
      <c r="BK2992" s="3">
        <v>0</v>
      </c>
      <c r="BL2992" s="3">
        <v>0</v>
      </c>
      <c r="BM2992" s="3">
        <v>0</v>
      </c>
      <c r="BN2992" s="3">
        <v>0</v>
      </c>
    </row>
    <row r="2993" spans="1:66" x14ac:dyDescent="0.25">
      <c r="A2993" s="3" t="s">
        <v>1631</v>
      </c>
      <c r="B2993" s="3" t="s">
        <v>96</v>
      </c>
      <c r="C2993" s="3" t="s">
        <v>1352</v>
      </c>
      <c r="D2993" s="3">
        <v>1801</v>
      </c>
      <c r="E2993" s="3">
        <v>1593</v>
      </c>
      <c r="F2993" s="3">
        <v>1831</v>
      </c>
      <c r="G2993" s="3">
        <v>1614</v>
      </c>
      <c r="H2993" s="3">
        <v>1639</v>
      </c>
      <c r="I2993" s="3">
        <v>1753</v>
      </c>
      <c r="J2993" s="3">
        <v>1531</v>
      </c>
      <c r="K2993" s="3">
        <v>1349</v>
      </c>
      <c r="L2993" s="3">
        <v>1709</v>
      </c>
      <c r="M2993" s="3">
        <v>1696</v>
      </c>
      <c r="N2993" s="3">
        <v>1920</v>
      </c>
      <c r="O2993" s="3">
        <v>1746</v>
      </c>
      <c r="P2993" s="3">
        <v>1538</v>
      </c>
      <c r="Q2993" s="3">
        <v>1799</v>
      </c>
      <c r="R2993" s="3">
        <v>1624</v>
      </c>
      <c r="S2993" s="3">
        <v>1805</v>
      </c>
      <c r="T2993" s="3">
        <v>1442</v>
      </c>
      <c r="U2993" s="3">
        <v>1987</v>
      </c>
      <c r="V2993" s="3">
        <v>1841</v>
      </c>
      <c r="W2993" s="3">
        <v>1593</v>
      </c>
      <c r="X2993" s="3">
        <v>1965</v>
      </c>
      <c r="Y2993" s="3">
        <v>1754</v>
      </c>
      <c r="Z2993" s="3">
        <v>1723</v>
      </c>
      <c r="AA2993" s="3">
        <v>1754</v>
      </c>
      <c r="AB2993" s="3">
        <v>1702</v>
      </c>
      <c r="AC2993" s="3">
        <v>1852</v>
      </c>
      <c r="AD2993" s="3">
        <v>2096</v>
      </c>
      <c r="AE2993" s="3">
        <v>1931</v>
      </c>
      <c r="AF2993" s="3">
        <v>1676</v>
      </c>
      <c r="AG2993" s="3">
        <v>1701</v>
      </c>
      <c r="AH2993" s="3">
        <v>1987</v>
      </c>
      <c r="AI2993" s="3">
        <v>1941</v>
      </c>
      <c r="AJ2993" s="3">
        <v>1571</v>
      </c>
      <c r="AK2993" s="3">
        <v>2001</v>
      </c>
      <c r="AL2993" s="3">
        <v>1673</v>
      </c>
      <c r="AM2993" s="3">
        <v>1884</v>
      </c>
      <c r="AN2993" s="3">
        <v>1752</v>
      </c>
      <c r="AO2993" s="3">
        <v>1598</v>
      </c>
      <c r="AP2993" s="3">
        <v>2156</v>
      </c>
      <c r="AQ2993" s="3">
        <v>1844</v>
      </c>
      <c r="AR2993" s="3">
        <v>1876</v>
      </c>
      <c r="AS2993" s="3">
        <v>1748</v>
      </c>
      <c r="AT2993" s="3">
        <v>2067</v>
      </c>
      <c r="AU2993" s="3">
        <v>1738</v>
      </c>
      <c r="AV2993" s="3">
        <v>1946</v>
      </c>
      <c r="AW2993" s="3">
        <v>1937</v>
      </c>
      <c r="AX2993" s="3">
        <v>1855</v>
      </c>
      <c r="AY2993" s="3">
        <v>2069</v>
      </c>
      <c r="AZ2993" s="3">
        <v>1860</v>
      </c>
      <c r="BA2993" s="3">
        <v>1875</v>
      </c>
      <c r="BB2993" s="3">
        <v>2297</v>
      </c>
      <c r="BC2993" s="3">
        <v>2153</v>
      </c>
      <c r="BD2993" s="3">
        <v>1980</v>
      </c>
      <c r="BE2993" s="3">
        <v>1686</v>
      </c>
      <c r="BF2993" s="3">
        <v>1869</v>
      </c>
      <c r="BG2993" s="3">
        <v>2144</v>
      </c>
      <c r="BH2993" s="3">
        <v>2308</v>
      </c>
      <c r="BI2993" s="3">
        <v>2052</v>
      </c>
      <c r="BJ2993" s="3">
        <v>2258</v>
      </c>
      <c r="BK2993" s="3">
        <v>2300</v>
      </c>
      <c r="BL2993" s="3">
        <v>1957</v>
      </c>
      <c r="BM2993" s="3">
        <v>1868</v>
      </c>
      <c r="BN2993" s="3">
        <v>1991</v>
      </c>
    </row>
    <row r="2994" spans="1:66" x14ac:dyDescent="0.25">
      <c r="A2994" s="3" t="s">
        <v>1631</v>
      </c>
      <c r="B2994" s="3" t="s">
        <v>96</v>
      </c>
      <c r="C2994" s="3" t="s">
        <v>1350</v>
      </c>
      <c r="D2994" s="3">
        <v>3287</v>
      </c>
      <c r="E2994" s="3">
        <v>2856</v>
      </c>
      <c r="F2994" s="3">
        <v>3028</v>
      </c>
      <c r="G2994" s="3">
        <v>3188</v>
      </c>
      <c r="H2994" s="3">
        <v>2882</v>
      </c>
      <c r="I2994" s="3">
        <v>2803</v>
      </c>
      <c r="J2994" s="3">
        <v>3145</v>
      </c>
      <c r="K2994" s="3">
        <v>2784</v>
      </c>
      <c r="L2994" s="3">
        <v>3285</v>
      </c>
      <c r="M2994" s="3">
        <v>3297</v>
      </c>
      <c r="N2994" s="3">
        <v>2934</v>
      </c>
      <c r="O2994" s="3">
        <v>2731</v>
      </c>
      <c r="P2994" s="3">
        <v>2637</v>
      </c>
      <c r="Q2994" s="3">
        <v>2724</v>
      </c>
      <c r="R2994" s="3">
        <v>2398</v>
      </c>
      <c r="S2994" s="3">
        <v>2529</v>
      </c>
      <c r="T2994" s="3">
        <v>2995</v>
      </c>
      <c r="U2994" s="3">
        <v>3048</v>
      </c>
      <c r="V2994" s="3">
        <v>3126</v>
      </c>
      <c r="W2994" s="3">
        <v>2929</v>
      </c>
      <c r="X2994" s="3">
        <v>3129</v>
      </c>
      <c r="Y2994" s="3">
        <v>3182</v>
      </c>
      <c r="Z2994" s="3">
        <v>2623</v>
      </c>
      <c r="AA2994" s="3">
        <v>3147</v>
      </c>
      <c r="AB2994" s="3">
        <v>2676</v>
      </c>
      <c r="AC2994" s="3">
        <v>2626</v>
      </c>
      <c r="AD2994" s="3">
        <v>2490</v>
      </c>
      <c r="AE2994" s="3">
        <v>2942</v>
      </c>
      <c r="AF2994" s="3">
        <v>3103</v>
      </c>
      <c r="AG2994" s="3">
        <v>2753</v>
      </c>
      <c r="AH2994" s="3">
        <v>2053</v>
      </c>
      <c r="AI2994" s="3">
        <v>2442</v>
      </c>
      <c r="AJ2994" s="3">
        <v>2746</v>
      </c>
      <c r="AK2994" s="3">
        <v>2930</v>
      </c>
      <c r="AL2994" s="3">
        <v>2536</v>
      </c>
      <c r="AM2994" s="3">
        <v>2832</v>
      </c>
      <c r="AN2994" s="3">
        <v>2971</v>
      </c>
      <c r="AO2994" s="3">
        <v>2685</v>
      </c>
      <c r="AP2994" s="3">
        <v>2311</v>
      </c>
      <c r="AQ2994" s="3">
        <v>2472</v>
      </c>
      <c r="AR2994" s="3">
        <v>2918</v>
      </c>
      <c r="AS2994" s="3">
        <v>2427</v>
      </c>
      <c r="AT2994" s="3">
        <v>2591</v>
      </c>
      <c r="AU2994" s="3">
        <v>2744</v>
      </c>
      <c r="AV2994" s="3">
        <v>2643</v>
      </c>
      <c r="AW2994" s="3">
        <v>2684</v>
      </c>
      <c r="AX2994" s="3">
        <v>2388</v>
      </c>
      <c r="AY2994" s="3">
        <v>2350</v>
      </c>
      <c r="AZ2994" s="3">
        <v>2659</v>
      </c>
      <c r="BA2994" s="3">
        <v>2767</v>
      </c>
      <c r="BB2994" s="3">
        <v>3211</v>
      </c>
      <c r="BC2994" s="3">
        <v>2515</v>
      </c>
      <c r="BD2994" s="3">
        <v>2189</v>
      </c>
      <c r="BE2994" s="3">
        <v>2708</v>
      </c>
      <c r="BF2994" s="3">
        <v>2938</v>
      </c>
      <c r="BG2994" s="3">
        <v>2366</v>
      </c>
      <c r="BH2994" s="3">
        <v>2391</v>
      </c>
      <c r="BI2994" s="3">
        <v>2089</v>
      </c>
      <c r="BJ2994" s="3">
        <v>2612</v>
      </c>
      <c r="BK2994" s="3">
        <v>2336</v>
      </c>
      <c r="BL2994" s="3">
        <v>2164</v>
      </c>
      <c r="BM2994" s="3">
        <v>2373</v>
      </c>
      <c r="BN2994" s="3">
        <v>2502</v>
      </c>
    </row>
    <row r="2995" spans="1:66" x14ac:dyDescent="0.25">
      <c r="A2995" s="3" t="s">
        <v>1631</v>
      </c>
      <c r="B2995" s="3" t="s">
        <v>98</v>
      </c>
      <c r="C2995" s="3" t="s">
        <v>1516</v>
      </c>
      <c r="AZ2995" s="3">
        <v>0</v>
      </c>
      <c r="BA2995" s="3">
        <v>0</v>
      </c>
      <c r="BB2995" s="3">
        <v>0</v>
      </c>
      <c r="BC2995" s="3">
        <v>0</v>
      </c>
      <c r="BD2995" s="3">
        <v>0</v>
      </c>
      <c r="BE2995" s="3">
        <v>0</v>
      </c>
      <c r="BF2995" s="3">
        <v>0</v>
      </c>
      <c r="BG2995" s="3">
        <v>0</v>
      </c>
      <c r="BH2995" s="3">
        <v>0</v>
      </c>
      <c r="BI2995" s="3">
        <v>0</v>
      </c>
      <c r="BJ2995" s="3">
        <v>0</v>
      </c>
      <c r="BK2995" s="3">
        <v>0</v>
      </c>
      <c r="BL2995" s="3">
        <v>28.5</v>
      </c>
      <c r="BM2995" s="3">
        <v>67.900000000000006</v>
      </c>
      <c r="BN2995" s="3">
        <v>67.099999999999994</v>
      </c>
    </row>
    <row r="2996" spans="1:66" x14ac:dyDescent="0.25">
      <c r="A2996" s="3" t="s">
        <v>1631</v>
      </c>
      <c r="B2996" s="3" t="s">
        <v>98</v>
      </c>
      <c r="C2996" s="3" t="s">
        <v>1518</v>
      </c>
      <c r="BE2996" s="3">
        <v>0</v>
      </c>
      <c r="BF2996" s="3">
        <v>0</v>
      </c>
      <c r="BG2996" s="3">
        <v>0</v>
      </c>
      <c r="BH2996" s="3">
        <v>0</v>
      </c>
      <c r="BI2996" s="3">
        <v>0</v>
      </c>
      <c r="BJ2996" s="3">
        <v>0</v>
      </c>
      <c r="BK2996" s="3">
        <v>0</v>
      </c>
      <c r="BL2996" s="3">
        <v>0</v>
      </c>
      <c r="BM2996" s="3">
        <v>0</v>
      </c>
      <c r="BN2996" s="3">
        <v>0</v>
      </c>
    </row>
    <row r="2997" spans="1:66" x14ac:dyDescent="0.25">
      <c r="A2997" s="3" t="s">
        <v>1631</v>
      </c>
      <c r="B2997" s="3" t="s">
        <v>98</v>
      </c>
      <c r="C2997" s="3" t="s">
        <v>1374</v>
      </c>
      <c r="AZ2997" s="3">
        <v>0</v>
      </c>
      <c r="BA2997" s="3">
        <v>0</v>
      </c>
      <c r="BB2997" s="3">
        <v>0</v>
      </c>
      <c r="BC2997" s="3">
        <v>0</v>
      </c>
      <c r="BD2997" s="3">
        <v>0</v>
      </c>
      <c r="BE2997" s="3">
        <v>0</v>
      </c>
      <c r="BF2997" s="3">
        <v>0</v>
      </c>
      <c r="BG2997" s="3">
        <v>0</v>
      </c>
      <c r="BH2997" s="3">
        <v>0</v>
      </c>
      <c r="BI2997" s="3">
        <v>0</v>
      </c>
      <c r="BJ2997" s="3">
        <v>1</v>
      </c>
      <c r="BK2997" s="3">
        <v>1</v>
      </c>
      <c r="BL2997" s="3">
        <v>1</v>
      </c>
      <c r="BM2997" s="3">
        <v>1</v>
      </c>
      <c r="BN2997" s="3">
        <v>1</v>
      </c>
    </row>
    <row r="2998" spans="1:66" x14ac:dyDescent="0.25">
      <c r="A2998" s="3" t="s">
        <v>1631</v>
      </c>
      <c r="B2998" s="3" t="s">
        <v>98</v>
      </c>
      <c r="C2998" s="3" t="s">
        <v>1552</v>
      </c>
      <c r="BH2998" s="3">
        <v>0.1</v>
      </c>
      <c r="BI2998" s="3">
        <v>0.1</v>
      </c>
      <c r="BJ2998" s="3">
        <v>0.2</v>
      </c>
      <c r="BK2998" s="3">
        <v>0.3</v>
      </c>
      <c r="BL2998" s="3">
        <v>0.4</v>
      </c>
      <c r="BM2998" s="3">
        <v>0.7</v>
      </c>
      <c r="BN2998" s="3">
        <v>1</v>
      </c>
    </row>
    <row r="2999" spans="1:66" x14ac:dyDescent="0.25">
      <c r="A2999" s="3" t="s">
        <v>1631</v>
      </c>
      <c r="B2999" s="3" t="s">
        <v>98</v>
      </c>
      <c r="C2999" s="3" t="s">
        <v>1619</v>
      </c>
      <c r="BJ2999" s="3">
        <v>0</v>
      </c>
      <c r="BK2999" s="3">
        <v>1</v>
      </c>
      <c r="BL2999" s="3">
        <v>1</v>
      </c>
      <c r="BM2999" s="3">
        <v>1</v>
      </c>
      <c r="BN2999" s="3">
        <v>2</v>
      </c>
    </row>
    <row r="3000" spans="1:66" x14ac:dyDescent="0.25">
      <c r="A3000" s="3" t="s">
        <v>1631</v>
      </c>
      <c r="B3000" s="3" t="s">
        <v>98</v>
      </c>
      <c r="C3000" s="3" t="s">
        <v>1520</v>
      </c>
      <c r="AZ3000" s="3">
        <v>84.7</v>
      </c>
      <c r="BA3000" s="3">
        <v>74.900000000000006</v>
      </c>
      <c r="BB3000" s="3">
        <v>75.900000000000006</v>
      </c>
      <c r="BC3000" s="3">
        <v>59.6</v>
      </c>
      <c r="BD3000" s="3">
        <v>67</v>
      </c>
      <c r="BE3000" s="3">
        <v>65.599999999999994</v>
      </c>
      <c r="BF3000" s="3">
        <v>64.7</v>
      </c>
      <c r="BG3000" s="3">
        <v>36</v>
      </c>
      <c r="BH3000" s="3">
        <v>50.1</v>
      </c>
      <c r="BI3000" s="3">
        <v>49.7</v>
      </c>
      <c r="BJ3000" s="3">
        <v>56.4</v>
      </c>
      <c r="BK3000" s="3">
        <v>63.1</v>
      </c>
      <c r="BL3000" s="3">
        <v>39.6</v>
      </c>
      <c r="BM3000" s="3">
        <v>39.5</v>
      </c>
      <c r="BN3000" s="3">
        <v>45.1</v>
      </c>
    </row>
    <row r="3001" spans="1:66" x14ac:dyDescent="0.25">
      <c r="A3001" s="3" t="s">
        <v>1631</v>
      </c>
      <c r="B3001" s="3" t="s">
        <v>98</v>
      </c>
      <c r="C3001" s="3" t="s">
        <v>1377</v>
      </c>
      <c r="AZ3001" s="3">
        <v>497</v>
      </c>
      <c r="BA3001" s="3">
        <v>497</v>
      </c>
      <c r="BB3001" s="3">
        <v>497</v>
      </c>
      <c r="BC3001" s="3">
        <v>497</v>
      </c>
      <c r="BD3001" s="3">
        <v>497</v>
      </c>
      <c r="BE3001" s="3">
        <v>497</v>
      </c>
      <c r="BF3001" s="3">
        <v>475</v>
      </c>
      <c r="BG3001" s="3">
        <v>475</v>
      </c>
      <c r="BH3001" s="3">
        <v>474</v>
      </c>
      <c r="BI3001" s="3">
        <v>474</v>
      </c>
      <c r="BJ3001" s="3">
        <v>474</v>
      </c>
      <c r="BK3001" s="3">
        <v>474</v>
      </c>
      <c r="BL3001" s="3">
        <v>474</v>
      </c>
      <c r="BM3001" s="3">
        <v>474</v>
      </c>
      <c r="BN3001" s="3">
        <v>475</v>
      </c>
    </row>
    <row r="3002" spans="1:66" x14ac:dyDescent="0.25">
      <c r="A3002" s="3" t="s">
        <v>1631</v>
      </c>
      <c r="B3002" s="3" t="s">
        <v>98</v>
      </c>
      <c r="C3002" s="3" t="s">
        <v>1522</v>
      </c>
      <c r="AZ3002" s="3">
        <v>0</v>
      </c>
      <c r="BA3002" s="3">
        <v>0</v>
      </c>
      <c r="BB3002" s="3">
        <v>0</v>
      </c>
      <c r="BC3002" s="3">
        <v>0</v>
      </c>
      <c r="BD3002" s="3">
        <v>1</v>
      </c>
      <c r="BE3002" s="3">
        <v>17</v>
      </c>
      <c r="BF3002" s="3">
        <v>14.1</v>
      </c>
      <c r="BG3002" s="3">
        <v>24.3</v>
      </c>
      <c r="BH3002" s="3">
        <v>28.3</v>
      </c>
      <c r="BI3002" s="3">
        <v>21.9</v>
      </c>
      <c r="BJ3002" s="3">
        <v>34.1</v>
      </c>
      <c r="BK3002" s="3">
        <v>33.200000000000003</v>
      </c>
      <c r="BL3002" s="3">
        <v>29.2</v>
      </c>
      <c r="BM3002" s="3">
        <v>22.7</v>
      </c>
      <c r="BN3002" s="3">
        <v>29.7</v>
      </c>
    </row>
    <row r="3003" spans="1:66" x14ac:dyDescent="0.25">
      <c r="A3003" s="3" t="s">
        <v>1631</v>
      </c>
      <c r="B3003" s="3" t="s">
        <v>98</v>
      </c>
      <c r="C3003" s="3" t="s">
        <v>1407</v>
      </c>
      <c r="AZ3003" s="3">
        <v>3105</v>
      </c>
      <c r="BA3003" s="3">
        <v>3362</v>
      </c>
      <c r="BB3003" s="3">
        <v>3623</v>
      </c>
      <c r="BC3003" s="3">
        <v>3760</v>
      </c>
      <c r="BD3003" s="3">
        <v>3907</v>
      </c>
      <c r="BE3003" s="3">
        <v>4109</v>
      </c>
      <c r="BF3003" s="3">
        <v>3948</v>
      </c>
      <c r="BG3003" s="3">
        <v>4126</v>
      </c>
      <c r="BH3003" s="3">
        <v>4376</v>
      </c>
      <c r="BI3003" s="3">
        <v>4129</v>
      </c>
      <c r="BJ3003" s="3">
        <v>4169</v>
      </c>
      <c r="BK3003" s="3">
        <v>4682</v>
      </c>
      <c r="BL3003" s="3">
        <v>5422</v>
      </c>
      <c r="BM3003" s="3">
        <v>6280</v>
      </c>
      <c r="BN3003" s="3">
        <v>6324</v>
      </c>
    </row>
    <row r="3004" spans="1:66" x14ac:dyDescent="0.25">
      <c r="A3004" s="3" t="s">
        <v>1631</v>
      </c>
      <c r="B3004" s="3" t="s">
        <v>98</v>
      </c>
      <c r="C3004" s="3" t="s">
        <v>1555</v>
      </c>
      <c r="BH3004" s="3">
        <v>0.3</v>
      </c>
      <c r="BI3004" s="3">
        <v>0.3</v>
      </c>
      <c r="BJ3004" s="3">
        <v>0.5</v>
      </c>
      <c r="BK3004" s="3">
        <v>0.7</v>
      </c>
      <c r="BL3004" s="3">
        <v>0.9</v>
      </c>
      <c r="BM3004" s="3">
        <v>1.4</v>
      </c>
      <c r="BN3004" s="3">
        <v>1.9</v>
      </c>
    </row>
    <row r="3005" spans="1:66" x14ac:dyDescent="0.25">
      <c r="A3005" s="3" t="s">
        <v>1631</v>
      </c>
      <c r="B3005" s="3" t="s">
        <v>98</v>
      </c>
      <c r="C3005" s="3" t="s">
        <v>1557</v>
      </c>
      <c r="BH3005" s="3">
        <v>0</v>
      </c>
      <c r="BI3005" s="3">
        <v>0</v>
      </c>
      <c r="BJ3005" s="3">
        <v>0.1</v>
      </c>
      <c r="BK3005" s="3">
        <v>0.1</v>
      </c>
      <c r="BL3005" s="3">
        <v>0.1</v>
      </c>
      <c r="BM3005" s="3">
        <v>0.2</v>
      </c>
      <c r="BN3005" s="3">
        <v>0.2</v>
      </c>
    </row>
    <row r="3006" spans="1:66" x14ac:dyDescent="0.25">
      <c r="A3006" s="3" t="s">
        <v>1631</v>
      </c>
      <c r="B3006" s="3" t="s">
        <v>98</v>
      </c>
      <c r="C3006" s="3" t="s">
        <v>1305</v>
      </c>
      <c r="D3006" s="3">
        <v>1240</v>
      </c>
      <c r="E3006" s="3">
        <v>1369</v>
      </c>
      <c r="F3006" s="3">
        <v>1456</v>
      </c>
      <c r="G3006" s="3">
        <v>1537</v>
      </c>
      <c r="H3006" s="3">
        <v>1621</v>
      </c>
      <c r="I3006" s="3">
        <v>1709</v>
      </c>
      <c r="J3006" s="3">
        <v>1814</v>
      </c>
      <c r="K3006" s="3">
        <v>1875</v>
      </c>
      <c r="L3006" s="3">
        <v>2024</v>
      </c>
      <c r="M3006" s="3">
        <v>2195</v>
      </c>
      <c r="N3006" s="3">
        <v>2374</v>
      </c>
      <c r="O3006" s="3">
        <v>2481</v>
      </c>
      <c r="P3006" s="3">
        <v>2667</v>
      </c>
      <c r="Q3006" s="3">
        <v>2716</v>
      </c>
      <c r="R3006" s="3">
        <v>2816</v>
      </c>
      <c r="S3006" s="3">
        <v>3036</v>
      </c>
      <c r="T3006" s="3">
        <v>3116</v>
      </c>
      <c r="U3006" s="3">
        <v>3193</v>
      </c>
      <c r="V3006" s="3">
        <v>3620</v>
      </c>
      <c r="W3006" s="3">
        <v>3859</v>
      </c>
      <c r="X3006" s="3">
        <v>3797</v>
      </c>
      <c r="Y3006" s="3">
        <v>3630</v>
      </c>
      <c r="Z3006" s="3">
        <v>3788</v>
      </c>
      <c r="AA3006" s="3">
        <v>3996</v>
      </c>
      <c r="AB3006" s="3">
        <v>3966</v>
      </c>
      <c r="AC3006" s="3">
        <v>3964</v>
      </c>
      <c r="AD3006" s="3">
        <v>3957</v>
      </c>
      <c r="AE3006" s="3">
        <v>3851</v>
      </c>
      <c r="AF3006" s="3">
        <v>4173</v>
      </c>
      <c r="AG3006" s="3">
        <v>4195</v>
      </c>
      <c r="AH3006" s="3">
        <v>4112</v>
      </c>
      <c r="AI3006" s="3">
        <v>4320</v>
      </c>
      <c r="AJ3006" s="3">
        <v>3988</v>
      </c>
      <c r="AK3006" s="3">
        <v>4305</v>
      </c>
      <c r="AL3006" s="3">
        <v>4306</v>
      </c>
      <c r="AM3006" s="3">
        <v>4429</v>
      </c>
      <c r="AN3006" s="3">
        <v>4616</v>
      </c>
      <c r="AO3006" s="3">
        <v>4537</v>
      </c>
      <c r="AP3006" s="3">
        <v>4428</v>
      </c>
      <c r="AQ3006" s="3">
        <v>4400</v>
      </c>
      <c r="AR3006" s="3">
        <v>4529</v>
      </c>
      <c r="AS3006" s="3">
        <v>4724</v>
      </c>
      <c r="AT3006" s="3">
        <v>4912</v>
      </c>
      <c r="AU3006" s="3">
        <v>4897</v>
      </c>
      <c r="AV3006" s="3">
        <v>4797</v>
      </c>
      <c r="AW3006" s="3">
        <v>5123</v>
      </c>
      <c r="AX3006" s="3">
        <v>5173</v>
      </c>
      <c r="AY3006" s="3">
        <v>5382</v>
      </c>
      <c r="AZ3006" s="3">
        <v>5513</v>
      </c>
      <c r="BA3006" s="3">
        <v>5590</v>
      </c>
      <c r="BB3006" s="3">
        <v>5670</v>
      </c>
      <c r="BC3006" s="3">
        <v>5641</v>
      </c>
      <c r="BD3006" s="3">
        <v>5341</v>
      </c>
      <c r="BE3006" s="3">
        <v>5724</v>
      </c>
      <c r="BF3006" s="3">
        <v>5681</v>
      </c>
      <c r="BG3006" s="3">
        <v>5349</v>
      </c>
      <c r="BH3006" s="3">
        <v>5348</v>
      </c>
      <c r="BI3006" s="3">
        <v>5325</v>
      </c>
      <c r="BJ3006" s="3">
        <v>5707</v>
      </c>
      <c r="BK3006" s="3">
        <v>5700</v>
      </c>
      <c r="BL3006" s="3">
        <v>5710</v>
      </c>
      <c r="BM3006" s="3">
        <v>5628</v>
      </c>
      <c r="BN3006" s="3">
        <v>5850</v>
      </c>
    </row>
    <row r="3007" spans="1:66" x14ac:dyDescent="0.25">
      <c r="A3007" s="3" t="s">
        <v>1631</v>
      </c>
      <c r="B3007" s="3" t="s">
        <v>98</v>
      </c>
      <c r="C3007" s="3" t="s">
        <v>1306</v>
      </c>
      <c r="D3007" s="3">
        <v>2217</v>
      </c>
      <c r="E3007" s="3">
        <v>2367</v>
      </c>
      <c r="F3007" s="3">
        <v>2514</v>
      </c>
      <c r="G3007" s="3">
        <v>2667</v>
      </c>
      <c r="H3007" s="3">
        <v>2828</v>
      </c>
      <c r="I3007" s="3">
        <v>2997</v>
      </c>
      <c r="J3007" s="3">
        <v>3222</v>
      </c>
      <c r="K3007" s="3">
        <v>3380</v>
      </c>
      <c r="L3007" s="3">
        <v>3634</v>
      </c>
      <c r="M3007" s="3">
        <v>3879</v>
      </c>
      <c r="N3007" s="3">
        <v>4196</v>
      </c>
      <c r="O3007" s="3">
        <v>4385</v>
      </c>
      <c r="P3007" s="3">
        <v>4680</v>
      </c>
      <c r="Q3007" s="3">
        <v>4855</v>
      </c>
      <c r="R3007" s="3">
        <v>5041</v>
      </c>
      <c r="S3007" s="3">
        <v>5956</v>
      </c>
      <c r="T3007" s="3">
        <v>6272</v>
      </c>
      <c r="U3007" s="3">
        <v>6443</v>
      </c>
      <c r="V3007" s="3">
        <v>6901</v>
      </c>
      <c r="W3007" s="3">
        <v>7361</v>
      </c>
      <c r="X3007" s="3">
        <v>7359</v>
      </c>
      <c r="Y3007" s="3">
        <v>7192</v>
      </c>
      <c r="Z3007" s="3">
        <v>7430</v>
      </c>
      <c r="AA3007" s="3">
        <v>7828</v>
      </c>
      <c r="AB3007" s="3">
        <v>7957</v>
      </c>
      <c r="AC3007" s="3">
        <v>8091</v>
      </c>
      <c r="AD3007" s="3">
        <v>8151</v>
      </c>
      <c r="AE3007" s="3">
        <v>8205</v>
      </c>
      <c r="AF3007" s="3">
        <v>8930</v>
      </c>
      <c r="AG3007" s="3">
        <v>9097</v>
      </c>
      <c r="AH3007" s="3">
        <v>9086</v>
      </c>
      <c r="AI3007" s="3">
        <v>9500</v>
      </c>
      <c r="AJ3007" s="3">
        <v>9110</v>
      </c>
      <c r="AK3007" s="3">
        <v>9561</v>
      </c>
      <c r="AL3007" s="3">
        <v>9817</v>
      </c>
      <c r="AM3007" s="3">
        <v>10046</v>
      </c>
      <c r="AN3007" s="3">
        <v>10423</v>
      </c>
      <c r="AO3007" s="3">
        <v>10444</v>
      </c>
      <c r="AP3007" s="3">
        <v>10487</v>
      </c>
      <c r="AQ3007" s="3">
        <v>10557</v>
      </c>
      <c r="AR3007" s="3">
        <v>10958</v>
      </c>
      <c r="AS3007" s="3">
        <v>11382</v>
      </c>
      <c r="AT3007" s="3">
        <v>11759</v>
      </c>
      <c r="AU3007" s="3">
        <v>11889</v>
      </c>
      <c r="AV3007" s="3">
        <v>11960</v>
      </c>
      <c r="AW3007" s="3">
        <v>12651</v>
      </c>
      <c r="AX3007" s="3">
        <v>12843</v>
      </c>
      <c r="AY3007" s="3">
        <v>13394</v>
      </c>
      <c r="AZ3007" s="3">
        <v>13733</v>
      </c>
      <c r="BA3007" s="3">
        <v>13642</v>
      </c>
      <c r="BB3007" s="3">
        <v>13914</v>
      </c>
      <c r="BC3007" s="3">
        <v>14179</v>
      </c>
      <c r="BD3007" s="3">
        <v>14072</v>
      </c>
      <c r="BE3007" s="3">
        <v>14488</v>
      </c>
      <c r="BF3007" s="3">
        <v>14541</v>
      </c>
      <c r="BG3007" s="3">
        <v>14160</v>
      </c>
      <c r="BH3007" s="3">
        <v>14044</v>
      </c>
      <c r="BI3007" s="3">
        <v>14093</v>
      </c>
      <c r="BJ3007" s="3">
        <v>14620</v>
      </c>
      <c r="BK3007" s="3">
        <v>14506</v>
      </c>
      <c r="BL3007" s="3">
        <v>14300</v>
      </c>
      <c r="BM3007" s="3">
        <v>14550</v>
      </c>
      <c r="BN3007" s="3">
        <v>14801</v>
      </c>
    </row>
    <row r="3008" spans="1:66" x14ac:dyDescent="0.25">
      <c r="A3008" s="3" t="s">
        <v>1631</v>
      </c>
      <c r="B3008" s="3" t="s">
        <v>98</v>
      </c>
      <c r="C3008" s="3" t="s">
        <v>1622</v>
      </c>
      <c r="BJ3008" s="3">
        <v>1</v>
      </c>
      <c r="BK3008" s="3">
        <v>1</v>
      </c>
      <c r="BL3008" s="3">
        <v>2</v>
      </c>
      <c r="BM3008" s="3">
        <v>2</v>
      </c>
      <c r="BN3008" s="3">
        <v>4</v>
      </c>
    </row>
    <row r="3009" spans="1:66" x14ac:dyDescent="0.25">
      <c r="A3009" s="3" t="s">
        <v>1631</v>
      </c>
      <c r="B3009" s="3" t="s">
        <v>98</v>
      </c>
      <c r="C3009" s="3" t="s">
        <v>1559</v>
      </c>
      <c r="BG3009" s="3">
        <v>0</v>
      </c>
      <c r="BH3009" s="3">
        <v>0</v>
      </c>
      <c r="BI3009" s="3">
        <v>0</v>
      </c>
      <c r="BJ3009" s="3">
        <v>0</v>
      </c>
      <c r="BK3009" s="3">
        <v>0</v>
      </c>
      <c r="BL3009" s="3">
        <v>0</v>
      </c>
      <c r="BM3009" s="3">
        <v>0</v>
      </c>
      <c r="BN3009" s="3">
        <v>0</v>
      </c>
    </row>
    <row r="3010" spans="1:66" x14ac:dyDescent="0.25">
      <c r="A3010" s="3" t="s">
        <v>1631</v>
      </c>
      <c r="B3010" s="3" t="s">
        <v>98</v>
      </c>
      <c r="C3010" s="3" t="s">
        <v>1562</v>
      </c>
      <c r="BG3010" s="3">
        <v>0</v>
      </c>
      <c r="BH3010" s="3">
        <v>0</v>
      </c>
      <c r="BI3010" s="3">
        <v>0</v>
      </c>
      <c r="BJ3010" s="3">
        <v>0</v>
      </c>
      <c r="BK3010" s="3">
        <v>0</v>
      </c>
      <c r="BL3010" s="3">
        <v>0</v>
      </c>
      <c r="BM3010" s="3">
        <v>2</v>
      </c>
      <c r="BN3010" s="3">
        <v>2</v>
      </c>
    </row>
    <row r="3011" spans="1:66" x14ac:dyDescent="0.25">
      <c r="A3011" s="3" t="s">
        <v>1631</v>
      </c>
      <c r="B3011" s="3" t="s">
        <v>98</v>
      </c>
      <c r="C3011" s="3" t="s">
        <v>1564</v>
      </c>
      <c r="BG3011" s="3">
        <v>44</v>
      </c>
      <c r="BH3011" s="3">
        <v>48</v>
      </c>
      <c r="BI3011" s="3">
        <v>65</v>
      </c>
      <c r="BJ3011" s="3">
        <v>78</v>
      </c>
      <c r="BK3011" s="3">
        <v>87</v>
      </c>
      <c r="BL3011" s="3">
        <v>79</v>
      </c>
      <c r="BM3011" s="3">
        <v>97</v>
      </c>
      <c r="BN3011" s="3">
        <v>113</v>
      </c>
    </row>
    <row r="3012" spans="1:66" x14ac:dyDescent="0.25">
      <c r="A3012" s="3" t="s">
        <v>1631</v>
      </c>
      <c r="B3012" s="3" t="s">
        <v>98</v>
      </c>
      <c r="C3012" s="3" t="s">
        <v>1566</v>
      </c>
      <c r="BG3012" s="3">
        <v>2.3199999999999998</v>
      </c>
      <c r="BH3012" s="3">
        <v>2.4</v>
      </c>
      <c r="BI3012" s="3">
        <v>2.5</v>
      </c>
      <c r="BJ3012" s="3">
        <v>2.6</v>
      </c>
      <c r="BK3012" s="3">
        <v>2.9</v>
      </c>
      <c r="BL3012" s="3">
        <v>2.5499999999999998</v>
      </c>
      <c r="BM3012" s="3">
        <v>2.4300000000000002</v>
      </c>
      <c r="BN3012" s="3">
        <v>2.35</v>
      </c>
    </row>
    <row r="3013" spans="1:66" x14ac:dyDescent="0.25">
      <c r="A3013" s="3" t="s">
        <v>1631</v>
      </c>
      <c r="B3013" s="3" t="s">
        <v>98</v>
      </c>
      <c r="C3013" s="3" t="s">
        <v>1568</v>
      </c>
      <c r="BG3013" s="3">
        <v>74</v>
      </c>
      <c r="BH3013" s="3">
        <v>78</v>
      </c>
      <c r="BI3013" s="3">
        <v>95</v>
      </c>
      <c r="BJ3013" s="3">
        <v>124</v>
      </c>
      <c r="BK3013" s="3">
        <v>142</v>
      </c>
      <c r="BL3013" s="3">
        <v>135</v>
      </c>
      <c r="BM3013" s="3">
        <v>169</v>
      </c>
      <c r="BN3013" s="3">
        <v>195</v>
      </c>
    </row>
    <row r="3014" spans="1:66" x14ac:dyDescent="0.25">
      <c r="A3014" s="3" t="s">
        <v>1631</v>
      </c>
      <c r="B3014" s="3" t="s">
        <v>98</v>
      </c>
      <c r="C3014" s="3" t="s">
        <v>1570</v>
      </c>
      <c r="BG3014" s="3">
        <v>23</v>
      </c>
      <c r="BH3014" s="3">
        <v>24</v>
      </c>
      <c r="BI3014" s="3">
        <v>30</v>
      </c>
      <c r="BJ3014" s="3">
        <v>37</v>
      </c>
      <c r="BK3014" s="3">
        <v>39</v>
      </c>
      <c r="BL3014" s="3">
        <v>41</v>
      </c>
      <c r="BM3014" s="3">
        <v>56</v>
      </c>
      <c r="BN3014" s="3">
        <v>70</v>
      </c>
    </row>
    <row r="3015" spans="1:66" x14ac:dyDescent="0.25">
      <c r="A3015" s="3" t="s">
        <v>1631</v>
      </c>
      <c r="B3015" s="3" t="s">
        <v>98</v>
      </c>
      <c r="C3015" s="3" t="s">
        <v>1572</v>
      </c>
      <c r="BG3015" s="3">
        <v>30</v>
      </c>
      <c r="BH3015" s="3">
        <v>30</v>
      </c>
      <c r="BI3015" s="3">
        <v>30</v>
      </c>
      <c r="BJ3015" s="3">
        <v>46</v>
      </c>
      <c r="BK3015" s="3">
        <v>55</v>
      </c>
      <c r="BL3015" s="3">
        <v>56</v>
      </c>
      <c r="BM3015" s="3">
        <v>70</v>
      </c>
      <c r="BN3015" s="3">
        <v>80</v>
      </c>
    </row>
    <row r="3016" spans="1:66" x14ac:dyDescent="0.25">
      <c r="A3016" s="3" t="s">
        <v>1631</v>
      </c>
      <c r="B3016" s="3" t="s">
        <v>98</v>
      </c>
      <c r="C3016" s="3" t="s">
        <v>1574</v>
      </c>
      <c r="BG3016" s="3">
        <v>6</v>
      </c>
      <c r="BH3016" s="3">
        <v>6</v>
      </c>
      <c r="BI3016" s="3">
        <v>6</v>
      </c>
      <c r="BJ3016" s="3">
        <v>5.75</v>
      </c>
      <c r="BK3016" s="3">
        <v>5.5</v>
      </c>
      <c r="BL3016" s="3">
        <v>5.09</v>
      </c>
      <c r="BM3016" s="3">
        <v>4.67</v>
      </c>
      <c r="BN3016" s="3">
        <v>3.81</v>
      </c>
    </row>
    <row r="3017" spans="1:66" x14ac:dyDescent="0.25">
      <c r="A3017" s="3" t="s">
        <v>1631</v>
      </c>
      <c r="B3017" s="3" t="s">
        <v>98</v>
      </c>
      <c r="C3017" s="3" t="s">
        <v>1580</v>
      </c>
      <c r="BG3017" s="3">
        <v>8</v>
      </c>
      <c r="BH3017" s="3">
        <v>10</v>
      </c>
      <c r="BI3017" s="3">
        <v>10</v>
      </c>
      <c r="BJ3017" s="3">
        <v>12</v>
      </c>
      <c r="BK3017" s="3">
        <v>11</v>
      </c>
      <c r="BL3017" s="3">
        <v>11</v>
      </c>
      <c r="BM3017" s="3">
        <v>11</v>
      </c>
      <c r="BN3017" s="3">
        <v>0</v>
      </c>
    </row>
    <row r="3018" spans="1:66" x14ac:dyDescent="0.25">
      <c r="A3018" s="3" t="s">
        <v>1631</v>
      </c>
      <c r="B3018" s="3" t="s">
        <v>98</v>
      </c>
      <c r="C3018" s="3" t="s">
        <v>1578</v>
      </c>
      <c r="BG3018" s="3">
        <v>6</v>
      </c>
      <c r="BH3018" s="3">
        <v>6</v>
      </c>
      <c r="BI3018" s="3">
        <v>6</v>
      </c>
      <c r="BJ3018" s="3">
        <v>6</v>
      </c>
      <c r="BK3018" s="3">
        <v>7</v>
      </c>
      <c r="BL3018" s="3">
        <v>6</v>
      </c>
      <c r="BM3018" s="3">
        <v>8</v>
      </c>
      <c r="BN3018" s="3">
        <v>10</v>
      </c>
    </row>
    <row r="3019" spans="1:66" x14ac:dyDescent="0.25">
      <c r="A3019" s="3" t="s">
        <v>1631</v>
      </c>
      <c r="B3019" s="3" t="s">
        <v>98</v>
      </c>
      <c r="C3019" s="3" t="s">
        <v>1576</v>
      </c>
      <c r="BG3019" s="3">
        <v>9</v>
      </c>
      <c r="BH3019" s="3">
        <v>8</v>
      </c>
      <c r="BI3019" s="3">
        <v>14</v>
      </c>
      <c r="BJ3019" s="3">
        <v>19</v>
      </c>
      <c r="BK3019" s="3">
        <v>21</v>
      </c>
      <c r="BL3019" s="3">
        <v>24</v>
      </c>
      <c r="BM3019" s="3">
        <v>37</v>
      </c>
      <c r="BN3019" s="3">
        <v>60</v>
      </c>
    </row>
    <row r="3020" spans="1:66" x14ac:dyDescent="0.25">
      <c r="A3020" s="3" t="s">
        <v>1631</v>
      </c>
      <c r="B3020" s="3" t="s">
        <v>98</v>
      </c>
      <c r="C3020" s="3" t="s">
        <v>1586</v>
      </c>
      <c r="BG3020" s="3">
        <v>4</v>
      </c>
      <c r="BH3020" s="3">
        <v>4</v>
      </c>
      <c r="BI3020" s="3">
        <v>4</v>
      </c>
      <c r="BJ3020" s="3">
        <v>4</v>
      </c>
      <c r="BK3020" s="3">
        <v>3</v>
      </c>
      <c r="BL3020" s="3">
        <v>3</v>
      </c>
      <c r="BM3020" s="3">
        <v>3</v>
      </c>
      <c r="BN3020" s="3">
        <v>4</v>
      </c>
    </row>
    <row r="3021" spans="1:66" x14ac:dyDescent="0.25">
      <c r="A3021" s="3" t="s">
        <v>1631</v>
      </c>
      <c r="B3021" s="3" t="s">
        <v>98</v>
      </c>
      <c r="C3021" s="3" t="s">
        <v>1582</v>
      </c>
      <c r="BG3021" s="3">
        <v>19</v>
      </c>
      <c r="BH3021" s="3">
        <v>20</v>
      </c>
      <c r="BI3021" s="3">
        <v>26</v>
      </c>
      <c r="BJ3021" s="3">
        <v>33</v>
      </c>
      <c r="BK3021" s="3">
        <v>36</v>
      </c>
      <c r="BL3021" s="3">
        <v>38</v>
      </c>
      <c r="BM3021" s="3">
        <v>51</v>
      </c>
      <c r="BN3021" s="3">
        <v>64</v>
      </c>
    </row>
    <row r="3022" spans="1:66" x14ac:dyDescent="0.25">
      <c r="A3022" s="3" t="s">
        <v>1631</v>
      </c>
      <c r="B3022" s="3" t="s">
        <v>98</v>
      </c>
      <c r="C3022" s="3" t="s">
        <v>1584</v>
      </c>
      <c r="BG3022" s="3">
        <v>0</v>
      </c>
      <c r="BH3022" s="3">
        <v>0</v>
      </c>
      <c r="BI3022" s="3">
        <v>0</v>
      </c>
      <c r="BJ3022" s="3">
        <v>0</v>
      </c>
      <c r="BK3022" s="3">
        <v>0</v>
      </c>
      <c r="BL3022" s="3">
        <v>0</v>
      </c>
      <c r="BM3022" s="3">
        <v>2</v>
      </c>
      <c r="BN3022" s="3">
        <v>2</v>
      </c>
    </row>
    <row r="3023" spans="1:66" x14ac:dyDescent="0.25">
      <c r="A3023" s="3" t="s">
        <v>1631</v>
      </c>
      <c r="B3023" s="3" t="s">
        <v>98</v>
      </c>
      <c r="C3023" s="3" t="s">
        <v>1403</v>
      </c>
      <c r="AZ3023" s="3">
        <v>1449</v>
      </c>
      <c r="BA3023" s="3">
        <v>1448</v>
      </c>
      <c r="BB3023" s="3">
        <v>1401</v>
      </c>
      <c r="BC3023" s="3">
        <v>1386</v>
      </c>
      <c r="BD3023" s="3">
        <v>1669</v>
      </c>
      <c r="BE3023" s="3">
        <v>1720</v>
      </c>
      <c r="BF3023" s="3">
        <v>1690</v>
      </c>
      <c r="BG3023" s="3">
        <v>1690</v>
      </c>
      <c r="BH3023" s="3">
        <v>1687</v>
      </c>
      <c r="BI3023" s="3">
        <v>1692</v>
      </c>
      <c r="BJ3023" s="3">
        <v>1691</v>
      </c>
      <c r="BK3023" s="3">
        <v>1701</v>
      </c>
      <c r="BL3023" s="3">
        <v>1657</v>
      </c>
      <c r="BM3023" s="3">
        <v>1908</v>
      </c>
      <c r="BN3023" s="3">
        <v>1952</v>
      </c>
    </row>
    <row r="3024" spans="1:66" x14ac:dyDescent="0.25">
      <c r="A3024" s="3" t="s">
        <v>1631</v>
      </c>
      <c r="B3024" s="3" t="s">
        <v>98</v>
      </c>
      <c r="C3024" s="3" t="s">
        <v>448</v>
      </c>
      <c r="AO3024" s="3">
        <v>19062.3</v>
      </c>
      <c r="AP3024" s="3">
        <v>20257.8</v>
      </c>
      <c r="AQ3024" s="3">
        <v>21181.8</v>
      </c>
      <c r="AR3024" s="3">
        <v>22866.7</v>
      </c>
      <c r="AS3024" s="3">
        <v>23626.9</v>
      </c>
      <c r="AT3024" s="3">
        <v>26343.5</v>
      </c>
      <c r="AU3024" s="3">
        <v>27305</v>
      </c>
      <c r="AV3024" s="3">
        <v>29380.9</v>
      </c>
      <c r="AW3024" s="3">
        <v>31104.3</v>
      </c>
      <c r="AX3024" s="3">
        <v>32559.3</v>
      </c>
      <c r="AY3024" s="3">
        <v>35282.6</v>
      </c>
      <c r="AZ3024" s="3">
        <v>36939.300000000003</v>
      </c>
      <c r="BA3024" s="3">
        <v>36732.1</v>
      </c>
      <c r="BB3024" s="3">
        <v>38208.199999999997</v>
      </c>
      <c r="BC3024" s="3">
        <v>42082.7</v>
      </c>
      <c r="BD3024" s="3">
        <v>44127.3</v>
      </c>
      <c r="BE3024" s="3">
        <v>45498.6</v>
      </c>
      <c r="BF3024" s="3">
        <v>47159.9</v>
      </c>
      <c r="BG3024" s="3">
        <v>48678.9</v>
      </c>
      <c r="BH3024" s="3">
        <v>49842.6</v>
      </c>
      <c r="BI3024" s="3">
        <v>51615.1</v>
      </c>
      <c r="BJ3024" s="3">
        <v>53349.5</v>
      </c>
      <c r="BK3024" s="3">
        <v>55007.4</v>
      </c>
      <c r="BL3024" s="3">
        <v>56162.9</v>
      </c>
      <c r="BM3024" s="3">
        <v>62607.1</v>
      </c>
      <c r="BN3024" s="3">
        <v>68781.7</v>
      </c>
    </row>
    <row r="3025" spans="1:66" x14ac:dyDescent="0.25">
      <c r="A3025" s="3" t="s">
        <v>1631</v>
      </c>
      <c r="B3025" s="3" t="s">
        <v>98</v>
      </c>
      <c r="C3025" s="3" t="s">
        <v>633</v>
      </c>
      <c r="AO3025" s="3">
        <v>27116.2</v>
      </c>
      <c r="AP3025" s="3">
        <v>28772.1</v>
      </c>
      <c r="AQ3025" s="3">
        <v>30038.3</v>
      </c>
      <c r="AR3025" s="3">
        <v>32124.9</v>
      </c>
      <c r="AS3025" s="3">
        <v>32396.9</v>
      </c>
      <c r="AT3025" s="3">
        <v>35776</v>
      </c>
      <c r="AU3025" s="3">
        <v>36141.9</v>
      </c>
      <c r="AV3025" s="3">
        <v>37616.6</v>
      </c>
      <c r="AW3025" s="3">
        <v>39330.6</v>
      </c>
      <c r="AX3025" s="3">
        <v>39961.599999999999</v>
      </c>
      <c r="AY3025" s="3">
        <v>41646.199999999997</v>
      </c>
      <c r="AZ3025" s="3">
        <v>43278.5</v>
      </c>
      <c r="BA3025" s="3">
        <v>44255.8</v>
      </c>
      <c r="BB3025" s="3">
        <v>44810.7</v>
      </c>
      <c r="BC3025" s="3">
        <v>47630.3</v>
      </c>
      <c r="BD3025" s="3">
        <v>48653.9</v>
      </c>
      <c r="BE3025" s="3">
        <v>48610.1</v>
      </c>
      <c r="BF3025" s="3">
        <v>49640.9</v>
      </c>
      <c r="BG3025" s="3">
        <v>50860.800000000003</v>
      </c>
      <c r="BH3025" s="3">
        <v>51264.3</v>
      </c>
      <c r="BI3025" s="3">
        <v>51615.1</v>
      </c>
      <c r="BJ3025" s="3">
        <v>51937.8</v>
      </c>
      <c r="BK3025" s="3">
        <v>52360.1</v>
      </c>
      <c r="BL3025" s="3">
        <v>52692.1</v>
      </c>
      <c r="BM3025" s="3">
        <v>55140.4</v>
      </c>
      <c r="BN3025" s="3">
        <v>54959.3</v>
      </c>
    </row>
    <row r="3026" spans="1:66" x14ac:dyDescent="0.25">
      <c r="A3026" s="3" t="s">
        <v>1631</v>
      </c>
      <c r="B3026" s="3" t="s">
        <v>98</v>
      </c>
      <c r="C3026" s="3" t="s">
        <v>1524</v>
      </c>
      <c r="AZ3026" s="3">
        <v>0</v>
      </c>
      <c r="BA3026" s="3">
        <v>0</v>
      </c>
      <c r="BB3026" s="3">
        <v>0</v>
      </c>
      <c r="BC3026" s="3">
        <v>0</v>
      </c>
      <c r="BD3026" s="3">
        <v>0</v>
      </c>
      <c r="BE3026" s="3">
        <v>0</v>
      </c>
      <c r="BF3026" s="3">
        <v>0</v>
      </c>
      <c r="BG3026" s="3">
        <v>0</v>
      </c>
      <c r="BH3026" s="3">
        <v>0</v>
      </c>
      <c r="BI3026" s="3">
        <v>0</v>
      </c>
      <c r="BJ3026" s="3">
        <v>0</v>
      </c>
      <c r="BK3026" s="3">
        <v>0</v>
      </c>
      <c r="BL3026" s="3">
        <v>0</v>
      </c>
      <c r="BM3026" s="3">
        <v>0</v>
      </c>
      <c r="BN3026" s="3">
        <v>0</v>
      </c>
    </row>
    <row r="3027" spans="1:66" x14ac:dyDescent="0.25">
      <c r="A3027" s="3" t="s">
        <v>1631</v>
      </c>
      <c r="B3027" s="3" t="s">
        <v>98</v>
      </c>
      <c r="C3027" s="3" t="s">
        <v>1379</v>
      </c>
      <c r="AZ3027" s="3">
        <v>0</v>
      </c>
      <c r="BA3027" s="3">
        <v>0</v>
      </c>
      <c r="BB3027" s="3">
        <v>0</v>
      </c>
      <c r="BC3027" s="3">
        <v>0</v>
      </c>
      <c r="BD3027" s="3">
        <v>0</v>
      </c>
      <c r="BE3027" s="3">
        <v>0</v>
      </c>
      <c r="BF3027" s="3">
        <v>0</v>
      </c>
      <c r="BG3027" s="3">
        <v>0</v>
      </c>
      <c r="BH3027" s="3">
        <v>0</v>
      </c>
      <c r="BI3027" s="3">
        <v>0</v>
      </c>
      <c r="BJ3027" s="3">
        <v>0</v>
      </c>
      <c r="BK3027" s="3">
        <v>0</v>
      </c>
      <c r="BL3027" s="3">
        <v>0</v>
      </c>
      <c r="BM3027" s="3">
        <v>0</v>
      </c>
      <c r="BN3027" s="3">
        <v>0</v>
      </c>
    </row>
    <row r="3028" spans="1:66" x14ac:dyDescent="0.25">
      <c r="A3028" s="3" t="s">
        <v>1631</v>
      </c>
      <c r="B3028" s="3" t="s">
        <v>98</v>
      </c>
      <c r="C3028" s="3" t="s">
        <v>1526</v>
      </c>
      <c r="BE3028" s="3">
        <v>0</v>
      </c>
      <c r="BF3028" s="3">
        <v>0</v>
      </c>
      <c r="BG3028" s="3">
        <v>0</v>
      </c>
      <c r="BH3028" s="3">
        <v>0</v>
      </c>
      <c r="BI3028" s="3">
        <v>0</v>
      </c>
      <c r="BJ3028" s="3">
        <v>0</v>
      </c>
      <c r="BK3028" s="3">
        <v>0</v>
      </c>
      <c r="BL3028" s="3">
        <v>0</v>
      </c>
      <c r="BM3028" s="3">
        <v>0</v>
      </c>
      <c r="BN3028" s="3">
        <v>0</v>
      </c>
    </row>
    <row r="3029" spans="1:66" x14ac:dyDescent="0.25">
      <c r="A3029" s="3" t="s">
        <v>1631</v>
      </c>
      <c r="B3029" s="3" t="s">
        <v>98</v>
      </c>
      <c r="C3029" s="3" t="s">
        <v>1381</v>
      </c>
      <c r="AZ3029" s="3">
        <v>0</v>
      </c>
      <c r="BA3029" s="3">
        <v>0</v>
      </c>
      <c r="BB3029" s="3">
        <v>0</v>
      </c>
      <c r="BC3029" s="3">
        <v>0</v>
      </c>
      <c r="BD3029" s="3">
        <v>0</v>
      </c>
      <c r="BE3029" s="3">
        <v>0</v>
      </c>
      <c r="BF3029" s="3">
        <v>0</v>
      </c>
      <c r="BG3029" s="3">
        <v>0</v>
      </c>
      <c r="BH3029" s="3">
        <v>0</v>
      </c>
      <c r="BI3029" s="3">
        <v>0</v>
      </c>
      <c r="BJ3029" s="3">
        <v>0</v>
      </c>
      <c r="BK3029" s="3">
        <v>0</v>
      </c>
      <c r="BL3029" s="3">
        <v>0</v>
      </c>
      <c r="BM3029" s="3">
        <v>0</v>
      </c>
      <c r="BN3029" s="3">
        <v>0</v>
      </c>
    </row>
    <row r="3030" spans="1:66" x14ac:dyDescent="0.25">
      <c r="A3030" s="3" t="s">
        <v>1631</v>
      </c>
      <c r="B3030" s="3" t="s">
        <v>98</v>
      </c>
      <c r="C3030" s="3" t="s">
        <v>1528</v>
      </c>
      <c r="AZ3030" s="3">
        <v>21.8</v>
      </c>
      <c r="BA3030" s="3">
        <v>29.8</v>
      </c>
      <c r="BB3030" s="3">
        <v>37.5</v>
      </c>
      <c r="BC3030" s="3">
        <v>47.3</v>
      </c>
      <c r="BD3030" s="3">
        <v>42.6</v>
      </c>
      <c r="BE3030" s="3">
        <v>29</v>
      </c>
      <c r="BF3030" s="3">
        <v>39.299999999999997</v>
      </c>
      <c r="BG3030" s="3">
        <v>34.700000000000003</v>
      </c>
      <c r="BH3030" s="3">
        <v>32.200000000000003</v>
      </c>
      <c r="BI3030" s="3">
        <v>37.5</v>
      </c>
      <c r="BJ3030" s="3">
        <v>44.8</v>
      </c>
      <c r="BK3030" s="3">
        <v>56.5</v>
      </c>
      <c r="BL3030" s="3">
        <v>41.5</v>
      </c>
      <c r="BM3030" s="3">
        <v>35.6</v>
      </c>
      <c r="BN3030" s="3">
        <v>30.4</v>
      </c>
    </row>
    <row r="3031" spans="1:66" x14ac:dyDescent="0.25">
      <c r="A3031" s="3" t="s">
        <v>1631</v>
      </c>
      <c r="B3031" s="3" t="s">
        <v>98</v>
      </c>
      <c r="C3031" s="3" t="s">
        <v>1383</v>
      </c>
      <c r="AZ3031" s="3">
        <v>1463</v>
      </c>
      <c r="BA3031" s="3">
        <v>1594</v>
      </c>
      <c r="BB3031" s="3">
        <v>1594</v>
      </c>
      <c r="BC3031" s="3">
        <v>1594</v>
      </c>
      <c r="BD3031" s="3">
        <v>1598</v>
      </c>
      <c r="BE3031" s="3">
        <v>1598</v>
      </c>
      <c r="BF3031" s="3">
        <v>1598</v>
      </c>
      <c r="BG3031" s="3">
        <v>1598</v>
      </c>
      <c r="BH3031" s="3">
        <v>1700</v>
      </c>
      <c r="BI3031" s="3">
        <v>1598</v>
      </c>
      <c r="BJ3031" s="3">
        <v>1598</v>
      </c>
      <c r="BK3031" s="3">
        <v>1598</v>
      </c>
      <c r="BL3031" s="3">
        <v>1598</v>
      </c>
      <c r="BM3031" s="3">
        <v>1598</v>
      </c>
      <c r="BN3031" s="3">
        <v>1598</v>
      </c>
    </row>
    <row r="3032" spans="1:66" x14ac:dyDescent="0.25">
      <c r="A3032" s="3" t="s">
        <v>1631</v>
      </c>
      <c r="B3032" s="3" t="s">
        <v>98</v>
      </c>
      <c r="C3032" s="3" t="s">
        <v>1588</v>
      </c>
      <c r="BH3032" s="3">
        <v>833.8</v>
      </c>
      <c r="BI3032" s="3">
        <v>864</v>
      </c>
      <c r="BJ3032" s="3">
        <v>875.8</v>
      </c>
      <c r="BK3032" s="3">
        <v>865.5</v>
      </c>
      <c r="BL3032" s="3">
        <v>864.1</v>
      </c>
      <c r="BM3032" s="3">
        <v>866.7</v>
      </c>
      <c r="BN3032" s="3">
        <v>879.3</v>
      </c>
    </row>
    <row r="3033" spans="1:66" x14ac:dyDescent="0.25">
      <c r="A3033" s="3" t="s">
        <v>1631</v>
      </c>
      <c r="B3033" s="3" t="s">
        <v>98</v>
      </c>
      <c r="C3033" s="3" t="s">
        <v>691</v>
      </c>
      <c r="N3033" s="3">
        <v>231.4</v>
      </c>
      <c r="O3033" s="3">
        <v>230.7</v>
      </c>
      <c r="P3033" s="3">
        <v>218.4</v>
      </c>
      <c r="Q3033" s="3">
        <v>263.10000000000002</v>
      </c>
      <c r="R3033" s="3">
        <v>347</v>
      </c>
      <c r="S3033" s="3">
        <v>385.2</v>
      </c>
      <c r="T3033" s="3">
        <v>409.2</v>
      </c>
      <c r="U3033" s="3">
        <v>441</v>
      </c>
      <c r="V3033" s="3">
        <v>465.3</v>
      </c>
      <c r="W3033" s="3">
        <v>611.4</v>
      </c>
      <c r="X3033" s="3">
        <v>747.3</v>
      </c>
      <c r="Y3033" s="3">
        <v>785.7</v>
      </c>
      <c r="Z3033" s="3">
        <v>738.9</v>
      </c>
      <c r="AA3033" s="3">
        <v>646.4</v>
      </c>
      <c r="AB3033" s="3">
        <v>624</v>
      </c>
      <c r="AC3033" s="3">
        <v>646.20000000000005</v>
      </c>
      <c r="AD3033" s="3">
        <v>464</v>
      </c>
      <c r="AE3033" s="3">
        <v>487.5</v>
      </c>
      <c r="AF3033" s="3">
        <v>514.70000000000005</v>
      </c>
      <c r="AG3033" s="3">
        <v>585.29999999999995</v>
      </c>
      <c r="AH3033" s="3">
        <v>636.79999999999995</v>
      </c>
      <c r="AI3033" s="3">
        <v>607.4</v>
      </c>
      <c r="AJ3033" s="3">
        <v>595.79999999999995</v>
      </c>
      <c r="AK3033" s="3">
        <v>610.70000000000005</v>
      </c>
      <c r="AL3033" s="3">
        <v>626</v>
      </c>
      <c r="AM3033" s="3">
        <v>646.4</v>
      </c>
      <c r="AN3033" s="3">
        <v>705.2</v>
      </c>
      <c r="AO3033" s="3">
        <v>720.7</v>
      </c>
      <c r="AP3033" s="3">
        <v>627.4</v>
      </c>
      <c r="AQ3033" s="3">
        <v>660.1</v>
      </c>
      <c r="AR3033" s="3">
        <v>894.9</v>
      </c>
      <c r="AS3033" s="3">
        <v>853.7</v>
      </c>
      <c r="AT3033" s="3">
        <v>812.4</v>
      </c>
      <c r="AU3033" s="3">
        <v>880.9</v>
      </c>
      <c r="AV3033" s="3">
        <v>1037</v>
      </c>
      <c r="AW3033" s="3">
        <v>1246.8</v>
      </c>
      <c r="AX3033" s="3">
        <v>1394.1</v>
      </c>
      <c r="AY3033" s="3">
        <v>1537.8</v>
      </c>
      <c r="AZ3033" s="3">
        <v>1661.7</v>
      </c>
      <c r="BA3033" s="3">
        <v>1301.0999999999999</v>
      </c>
      <c r="BB3033" s="3">
        <v>1507.1</v>
      </c>
      <c r="BC3033" s="3">
        <v>1903.6</v>
      </c>
      <c r="BD3033" s="3">
        <v>1977.7</v>
      </c>
      <c r="BE3033" s="3">
        <v>1876.3</v>
      </c>
      <c r="BF3033" s="3">
        <v>1816</v>
      </c>
      <c r="BG3033" s="3">
        <v>1344.7</v>
      </c>
      <c r="BH3033" s="3">
        <v>1199.5999999999999</v>
      </c>
      <c r="BI3033" s="3">
        <v>1314.9</v>
      </c>
      <c r="BJ3033" s="3">
        <v>1447.4</v>
      </c>
      <c r="BK3033" s="3">
        <v>1325.5</v>
      </c>
      <c r="BL3033" s="3">
        <v>1051.9000000000001</v>
      </c>
      <c r="BM3033" s="3">
        <v>1614.8</v>
      </c>
      <c r="BN3033" s="3">
        <v>2055.6</v>
      </c>
    </row>
    <row r="3034" spans="1:66" x14ac:dyDescent="0.25">
      <c r="A3034" s="3" t="s">
        <v>1631</v>
      </c>
      <c r="B3034" s="3" t="s">
        <v>98</v>
      </c>
      <c r="C3034" s="3" t="s">
        <v>1385</v>
      </c>
      <c r="AZ3034" s="3">
        <v>722</v>
      </c>
      <c r="BA3034" s="3">
        <v>722</v>
      </c>
      <c r="BB3034" s="3">
        <v>676</v>
      </c>
      <c r="BC3034" s="3">
        <v>661</v>
      </c>
      <c r="BD3034" s="3">
        <v>945</v>
      </c>
      <c r="BE3034" s="3">
        <v>997</v>
      </c>
      <c r="BF3034" s="3">
        <v>993</v>
      </c>
      <c r="BG3034" s="3">
        <v>993</v>
      </c>
      <c r="BH3034" s="3">
        <v>993</v>
      </c>
      <c r="BI3034" s="3">
        <v>993</v>
      </c>
      <c r="BJ3034" s="3">
        <v>993</v>
      </c>
      <c r="BK3034" s="3">
        <v>1012</v>
      </c>
      <c r="BL3034" s="3">
        <v>968</v>
      </c>
      <c r="BM3034" s="3">
        <v>1219</v>
      </c>
      <c r="BN3034" s="3">
        <v>1262</v>
      </c>
    </row>
    <row r="3035" spans="1:66" x14ac:dyDescent="0.25">
      <c r="A3035" s="3" t="s">
        <v>1631</v>
      </c>
      <c r="B3035" s="3" t="s">
        <v>98</v>
      </c>
      <c r="C3035" s="3" t="s">
        <v>1307</v>
      </c>
      <c r="D3035" s="3">
        <v>37</v>
      </c>
      <c r="E3035" s="3">
        <v>39</v>
      </c>
      <c r="F3035" s="3">
        <v>40</v>
      </c>
      <c r="G3035" s="3">
        <v>35</v>
      </c>
      <c r="H3035" s="3">
        <v>39</v>
      </c>
      <c r="I3035" s="3">
        <v>39</v>
      </c>
      <c r="J3035" s="3">
        <v>41</v>
      </c>
      <c r="K3035" s="3">
        <v>41</v>
      </c>
      <c r="L3035" s="3">
        <v>43</v>
      </c>
      <c r="M3035" s="3">
        <v>51</v>
      </c>
      <c r="N3035" s="3">
        <v>55</v>
      </c>
      <c r="O3035" s="3">
        <v>48</v>
      </c>
      <c r="P3035" s="3">
        <v>51</v>
      </c>
      <c r="Q3035" s="3">
        <v>46</v>
      </c>
      <c r="R3035" s="3">
        <v>47</v>
      </c>
      <c r="S3035" s="3">
        <v>48</v>
      </c>
      <c r="T3035" s="3">
        <v>57</v>
      </c>
      <c r="U3035" s="3">
        <v>52</v>
      </c>
      <c r="V3035" s="3">
        <v>51</v>
      </c>
      <c r="W3035" s="3">
        <v>37</v>
      </c>
      <c r="X3035" s="3">
        <v>35</v>
      </c>
      <c r="Y3035" s="3">
        <v>32</v>
      </c>
      <c r="Z3035" s="3">
        <v>36</v>
      </c>
      <c r="AA3035" s="3">
        <v>34</v>
      </c>
      <c r="AB3035" s="3">
        <v>36</v>
      </c>
      <c r="AC3035" s="3">
        <v>36</v>
      </c>
      <c r="AD3035" s="3">
        <v>34</v>
      </c>
      <c r="AE3035" s="3">
        <v>31</v>
      </c>
      <c r="AF3035" s="3">
        <v>35</v>
      </c>
      <c r="AG3035" s="3">
        <v>37</v>
      </c>
      <c r="AH3035" s="3">
        <v>37</v>
      </c>
      <c r="AI3035" s="3">
        <v>38</v>
      </c>
      <c r="AJ3035" s="3">
        <v>38</v>
      </c>
      <c r="AK3035" s="3">
        <v>44</v>
      </c>
      <c r="AL3035" s="3">
        <v>43</v>
      </c>
      <c r="AM3035" s="3">
        <v>47</v>
      </c>
      <c r="AN3035" s="3">
        <v>50</v>
      </c>
      <c r="AO3035" s="3">
        <v>49</v>
      </c>
      <c r="AP3035" s="3">
        <v>45</v>
      </c>
      <c r="AQ3035" s="3">
        <v>48</v>
      </c>
      <c r="AR3035" s="3">
        <v>50</v>
      </c>
      <c r="AS3035" s="3">
        <v>49</v>
      </c>
      <c r="AT3035" s="3">
        <v>55</v>
      </c>
      <c r="AU3035" s="3">
        <v>58</v>
      </c>
      <c r="AV3035" s="3">
        <v>54</v>
      </c>
      <c r="AW3035" s="3">
        <v>55</v>
      </c>
      <c r="AX3035" s="3">
        <v>52</v>
      </c>
      <c r="AY3035" s="3">
        <v>68</v>
      </c>
      <c r="AZ3035" s="3">
        <v>82</v>
      </c>
      <c r="BA3035" s="3">
        <v>82</v>
      </c>
      <c r="BB3035" s="3">
        <v>89</v>
      </c>
      <c r="BC3035" s="3">
        <v>90</v>
      </c>
      <c r="BD3035" s="3">
        <v>86</v>
      </c>
      <c r="BE3035" s="3">
        <v>100</v>
      </c>
      <c r="BF3035" s="3">
        <v>99</v>
      </c>
      <c r="BG3035" s="3">
        <v>98</v>
      </c>
      <c r="BH3035" s="3">
        <v>98</v>
      </c>
      <c r="BI3035" s="3">
        <v>98</v>
      </c>
      <c r="BJ3035" s="3">
        <v>109</v>
      </c>
      <c r="BK3035" s="3">
        <v>110</v>
      </c>
      <c r="BL3035" s="3">
        <v>103</v>
      </c>
      <c r="BM3035" s="3">
        <v>108</v>
      </c>
      <c r="BN3035" s="3">
        <v>113</v>
      </c>
    </row>
    <row r="3036" spans="1:66" x14ac:dyDescent="0.25">
      <c r="A3036" s="3" t="s">
        <v>1631</v>
      </c>
      <c r="B3036" s="3" t="s">
        <v>98</v>
      </c>
      <c r="C3036" s="3" t="s">
        <v>1308</v>
      </c>
      <c r="D3036" s="3">
        <v>36</v>
      </c>
      <c r="E3036" s="3">
        <v>37</v>
      </c>
      <c r="F3036" s="3">
        <v>39</v>
      </c>
      <c r="G3036" s="3">
        <v>36</v>
      </c>
      <c r="H3036" s="3">
        <v>39</v>
      </c>
      <c r="I3036" s="3">
        <v>39</v>
      </c>
      <c r="J3036" s="3">
        <v>41</v>
      </c>
      <c r="K3036" s="3">
        <v>41</v>
      </c>
      <c r="L3036" s="3">
        <v>43</v>
      </c>
      <c r="M3036" s="3">
        <v>51</v>
      </c>
      <c r="N3036" s="3">
        <v>54</v>
      </c>
      <c r="O3036" s="3">
        <v>47</v>
      </c>
      <c r="P3036" s="3">
        <v>50</v>
      </c>
      <c r="Q3036" s="3">
        <v>46</v>
      </c>
      <c r="R3036" s="3">
        <v>47</v>
      </c>
      <c r="S3036" s="3">
        <v>48</v>
      </c>
      <c r="T3036" s="3">
        <v>57</v>
      </c>
      <c r="U3036" s="3">
        <v>52</v>
      </c>
      <c r="V3036" s="3">
        <v>51</v>
      </c>
      <c r="W3036" s="3">
        <v>37</v>
      </c>
      <c r="X3036" s="3">
        <v>35</v>
      </c>
      <c r="Y3036" s="3">
        <v>32</v>
      </c>
      <c r="Z3036" s="3">
        <v>36</v>
      </c>
      <c r="AA3036" s="3">
        <v>34</v>
      </c>
      <c r="AB3036" s="3">
        <v>35</v>
      </c>
      <c r="AC3036" s="3">
        <v>36</v>
      </c>
      <c r="AD3036" s="3">
        <v>33</v>
      </c>
      <c r="AE3036" s="3">
        <v>30</v>
      </c>
      <c r="AF3036" s="3">
        <v>35</v>
      </c>
      <c r="AG3036" s="3">
        <v>37</v>
      </c>
      <c r="AH3036" s="3">
        <v>36</v>
      </c>
      <c r="AI3036" s="3">
        <v>37</v>
      </c>
      <c r="AJ3036" s="3">
        <v>37</v>
      </c>
      <c r="AK3036" s="3">
        <v>43</v>
      </c>
      <c r="AL3036" s="3">
        <v>42</v>
      </c>
      <c r="AM3036" s="3">
        <v>46</v>
      </c>
      <c r="AN3036" s="3">
        <v>50</v>
      </c>
      <c r="AO3036" s="3">
        <v>49</v>
      </c>
      <c r="AP3036" s="3">
        <v>44</v>
      </c>
      <c r="AQ3036" s="3">
        <v>48</v>
      </c>
      <c r="AR3036" s="3">
        <v>50</v>
      </c>
      <c r="AS3036" s="3">
        <v>49</v>
      </c>
      <c r="AT3036" s="3">
        <v>55</v>
      </c>
      <c r="AU3036" s="3">
        <v>57</v>
      </c>
      <c r="AV3036" s="3">
        <v>54</v>
      </c>
      <c r="AW3036" s="3">
        <v>55</v>
      </c>
      <c r="AX3036" s="3">
        <v>52</v>
      </c>
      <c r="AY3036" s="3">
        <v>68</v>
      </c>
      <c r="AZ3036" s="3">
        <v>82</v>
      </c>
      <c r="BA3036" s="3">
        <v>82</v>
      </c>
      <c r="BB3036" s="3">
        <v>89</v>
      </c>
      <c r="BC3036" s="3">
        <v>89</v>
      </c>
      <c r="BD3036" s="3">
        <v>84</v>
      </c>
      <c r="BE3036" s="3">
        <v>97</v>
      </c>
      <c r="BF3036" s="3">
        <v>95</v>
      </c>
      <c r="BG3036" s="3">
        <v>93</v>
      </c>
      <c r="BH3036" s="3">
        <v>93</v>
      </c>
      <c r="BI3036" s="3">
        <v>93</v>
      </c>
      <c r="BJ3036" s="3">
        <v>102</v>
      </c>
      <c r="BK3036" s="3">
        <v>101</v>
      </c>
      <c r="BL3036" s="3">
        <v>95</v>
      </c>
      <c r="BM3036" s="3">
        <v>100</v>
      </c>
      <c r="BN3036" s="3">
        <v>105</v>
      </c>
    </row>
    <row r="3037" spans="1:66" x14ac:dyDescent="0.25">
      <c r="A3037" s="3" t="s">
        <v>1631</v>
      </c>
      <c r="B3037" s="3" t="s">
        <v>98</v>
      </c>
      <c r="C3037" s="3" t="s">
        <v>1530</v>
      </c>
      <c r="AZ3037" s="3">
        <v>3.8</v>
      </c>
      <c r="BA3037" s="3">
        <v>1.4</v>
      </c>
      <c r="BB3037" s="3">
        <v>2.4</v>
      </c>
      <c r="BC3037" s="3">
        <v>2.2999999999999998</v>
      </c>
      <c r="BD3037" s="3">
        <v>3.3</v>
      </c>
      <c r="BE3037" s="3">
        <v>1</v>
      </c>
      <c r="BF3037" s="3">
        <v>1.8</v>
      </c>
      <c r="BG3037" s="3">
        <v>2.8</v>
      </c>
      <c r="BH3037" s="3">
        <v>3.2</v>
      </c>
      <c r="BI3037" s="3">
        <v>1.6</v>
      </c>
      <c r="BJ3037" s="3">
        <v>4.8</v>
      </c>
      <c r="BK3037" s="3">
        <v>4.7</v>
      </c>
      <c r="BL3037" s="3">
        <v>5.6</v>
      </c>
      <c r="BM3037" s="3">
        <v>9.4</v>
      </c>
      <c r="BN3037" s="3">
        <v>7.1</v>
      </c>
    </row>
    <row r="3038" spans="1:66" x14ac:dyDescent="0.25">
      <c r="A3038" s="3" t="s">
        <v>1631</v>
      </c>
      <c r="B3038" s="3" t="s">
        <v>98</v>
      </c>
      <c r="C3038" s="3" t="s">
        <v>1532</v>
      </c>
      <c r="AZ3038" s="3">
        <v>0</v>
      </c>
      <c r="BA3038" s="3">
        <v>0</v>
      </c>
      <c r="BB3038" s="3">
        <v>0</v>
      </c>
      <c r="BC3038" s="3">
        <v>0</v>
      </c>
      <c r="BD3038" s="3">
        <v>0</v>
      </c>
      <c r="BE3038" s="3">
        <v>0</v>
      </c>
      <c r="BF3038" s="3">
        <v>0</v>
      </c>
      <c r="BG3038" s="3">
        <v>0</v>
      </c>
      <c r="BH3038" s="3">
        <v>0</v>
      </c>
      <c r="BI3038" s="3">
        <v>0</v>
      </c>
      <c r="BJ3038" s="3">
        <v>0</v>
      </c>
      <c r="BK3038" s="3">
        <v>0</v>
      </c>
      <c r="BL3038" s="3">
        <v>0</v>
      </c>
      <c r="BM3038" s="3">
        <v>0</v>
      </c>
      <c r="BN3038" s="3">
        <v>0</v>
      </c>
    </row>
    <row r="3039" spans="1:66" x14ac:dyDescent="0.25">
      <c r="A3039" s="3" t="s">
        <v>1631</v>
      </c>
      <c r="B3039" s="3" t="s">
        <v>98</v>
      </c>
      <c r="C3039" s="3" t="s">
        <v>1387</v>
      </c>
      <c r="AZ3039" s="3">
        <v>0</v>
      </c>
      <c r="BA3039" s="3">
        <v>0</v>
      </c>
      <c r="BB3039" s="3">
        <v>0</v>
      </c>
      <c r="BC3039" s="3">
        <v>0</v>
      </c>
      <c r="BD3039" s="3">
        <v>0</v>
      </c>
      <c r="BE3039" s="3">
        <v>0</v>
      </c>
      <c r="BF3039" s="3">
        <v>0</v>
      </c>
      <c r="BG3039" s="3">
        <v>0</v>
      </c>
      <c r="BH3039" s="3">
        <v>0</v>
      </c>
      <c r="BI3039" s="3">
        <v>0</v>
      </c>
      <c r="BJ3039" s="3">
        <v>0</v>
      </c>
      <c r="BK3039" s="3">
        <v>0</v>
      </c>
      <c r="BL3039" s="3">
        <v>0</v>
      </c>
      <c r="BM3039" s="3">
        <v>0</v>
      </c>
      <c r="BN3039" s="3">
        <v>0</v>
      </c>
    </row>
    <row r="3040" spans="1:66" x14ac:dyDescent="0.25">
      <c r="A3040" s="3" t="s">
        <v>1631</v>
      </c>
      <c r="B3040" s="3" t="s">
        <v>98</v>
      </c>
      <c r="C3040" s="3" t="s">
        <v>1534</v>
      </c>
      <c r="AZ3040" s="3">
        <v>0</v>
      </c>
      <c r="BA3040" s="3">
        <v>0</v>
      </c>
      <c r="BB3040" s="3">
        <v>0</v>
      </c>
      <c r="BC3040" s="3">
        <v>0</v>
      </c>
      <c r="BD3040" s="3">
        <v>0</v>
      </c>
      <c r="BE3040" s="3">
        <v>0</v>
      </c>
      <c r="BF3040" s="3">
        <v>0</v>
      </c>
      <c r="BG3040" s="3">
        <v>0</v>
      </c>
      <c r="BH3040" s="3">
        <v>0</v>
      </c>
      <c r="BI3040" s="3">
        <v>0</v>
      </c>
      <c r="BJ3040" s="3">
        <v>0</v>
      </c>
      <c r="BK3040" s="3">
        <v>59.8</v>
      </c>
      <c r="BL3040" s="3">
        <v>49.9</v>
      </c>
      <c r="BM3040" s="3">
        <v>55.8</v>
      </c>
      <c r="BN3040" s="3">
        <v>57.2</v>
      </c>
    </row>
    <row r="3041" spans="1:66" x14ac:dyDescent="0.25">
      <c r="A3041" s="3" t="s">
        <v>1631</v>
      </c>
      <c r="B3041" s="3" t="s">
        <v>98</v>
      </c>
      <c r="C3041" s="3" t="s">
        <v>1389</v>
      </c>
      <c r="AZ3041" s="3">
        <v>0</v>
      </c>
      <c r="BA3041" s="3">
        <v>0</v>
      </c>
      <c r="BB3041" s="3">
        <v>0</v>
      </c>
      <c r="BC3041" s="3">
        <v>0</v>
      </c>
      <c r="BD3041" s="3">
        <v>0</v>
      </c>
      <c r="BE3041" s="3">
        <v>0</v>
      </c>
      <c r="BF3041" s="3">
        <v>0</v>
      </c>
      <c r="BG3041" s="3">
        <v>0</v>
      </c>
      <c r="BH3041" s="3">
        <v>0</v>
      </c>
      <c r="BI3041" s="3">
        <v>0</v>
      </c>
      <c r="BJ3041" s="3">
        <v>0</v>
      </c>
      <c r="BK3041" s="3">
        <v>0</v>
      </c>
      <c r="BL3041" s="3">
        <v>0</v>
      </c>
      <c r="BM3041" s="3">
        <v>0</v>
      </c>
      <c r="BN3041" s="3">
        <v>0</v>
      </c>
    </row>
    <row r="3042" spans="1:66" x14ac:dyDescent="0.25">
      <c r="A3042" s="3" t="s">
        <v>1631</v>
      </c>
      <c r="B3042" s="3" t="s">
        <v>98</v>
      </c>
      <c r="C3042" s="3" t="s">
        <v>1391</v>
      </c>
      <c r="AZ3042" s="3">
        <v>0</v>
      </c>
      <c r="BA3042" s="3">
        <v>0</v>
      </c>
      <c r="BB3042" s="3">
        <v>0</v>
      </c>
      <c r="BC3042" s="3">
        <v>0</v>
      </c>
      <c r="BD3042" s="3">
        <v>0</v>
      </c>
      <c r="BE3042" s="3">
        <v>0</v>
      </c>
      <c r="BF3042" s="3">
        <v>0</v>
      </c>
      <c r="BG3042" s="3">
        <v>0</v>
      </c>
      <c r="BH3042" s="3">
        <v>0</v>
      </c>
      <c r="BI3042" s="3">
        <v>0</v>
      </c>
      <c r="BJ3042" s="3">
        <v>0</v>
      </c>
      <c r="BK3042" s="3">
        <v>0</v>
      </c>
      <c r="BL3042" s="3">
        <v>0</v>
      </c>
      <c r="BM3042" s="3">
        <v>0</v>
      </c>
      <c r="BN3042" s="3">
        <v>0</v>
      </c>
    </row>
    <row r="3043" spans="1:66" x14ac:dyDescent="0.25">
      <c r="A3043" s="3" t="s">
        <v>1631</v>
      </c>
      <c r="B3043" s="3" t="s">
        <v>98</v>
      </c>
      <c r="C3043" s="3" t="s">
        <v>1536</v>
      </c>
      <c r="AZ3043" s="3">
        <v>0.3</v>
      </c>
      <c r="BA3043" s="3">
        <v>0.1</v>
      </c>
      <c r="BB3043" s="3">
        <v>0.1</v>
      </c>
      <c r="BC3043" s="3">
        <v>0.1</v>
      </c>
      <c r="BD3043" s="3">
        <v>0.1</v>
      </c>
      <c r="BE3043" s="3">
        <v>0.2</v>
      </c>
      <c r="BF3043" s="3">
        <v>0.2</v>
      </c>
      <c r="BG3043" s="3">
        <v>0.1</v>
      </c>
      <c r="BH3043" s="3">
        <v>0.2</v>
      </c>
      <c r="BI3043" s="3">
        <v>0.2</v>
      </c>
      <c r="BJ3043" s="3">
        <v>0.6</v>
      </c>
      <c r="BK3043" s="3">
        <v>1.1000000000000001</v>
      </c>
      <c r="BL3043" s="3">
        <v>0.6</v>
      </c>
      <c r="BM3043" s="3">
        <v>1.8</v>
      </c>
      <c r="BN3043" s="3">
        <v>1.5</v>
      </c>
    </row>
    <row r="3044" spans="1:66" x14ac:dyDescent="0.25">
      <c r="A3044" s="3" t="s">
        <v>1631</v>
      </c>
      <c r="B3044" s="3" t="s">
        <v>98</v>
      </c>
      <c r="C3044" s="3" t="s">
        <v>1393</v>
      </c>
      <c r="AZ3044" s="3">
        <v>230</v>
      </c>
      <c r="BA3044" s="3">
        <v>230</v>
      </c>
      <c r="BB3044" s="3">
        <v>228</v>
      </c>
      <c r="BC3044" s="3">
        <v>228</v>
      </c>
      <c r="BD3044" s="3">
        <v>227</v>
      </c>
      <c r="BE3044" s="3">
        <v>227</v>
      </c>
      <c r="BF3044" s="3">
        <v>222</v>
      </c>
      <c r="BG3044" s="3">
        <v>222</v>
      </c>
      <c r="BH3044" s="3">
        <v>220</v>
      </c>
      <c r="BI3044" s="3">
        <v>225</v>
      </c>
      <c r="BJ3044" s="3">
        <v>224</v>
      </c>
      <c r="BK3044" s="3">
        <v>215</v>
      </c>
      <c r="BL3044" s="3">
        <v>215</v>
      </c>
      <c r="BM3044" s="3">
        <v>215</v>
      </c>
      <c r="BN3044" s="3">
        <v>215</v>
      </c>
    </row>
    <row r="3045" spans="1:66" x14ac:dyDescent="0.25">
      <c r="A3045" s="3" t="s">
        <v>1631</v>
      </c>
      <c r="B3045" s="3" t="s">
        <v>98</v>
      </c>
      <c r="C3045" s="3" t="s">
        <v>1309</v>
      </c>
      <c r="D3045" s="3">
        <v>126</v>
      </c>
      <c r="E3045" s="3">
        <v>126</v>
      </c>
      <c r="F3045" s="3">
        <v>128</v>
      </c>
      <c r="G3045" s="3">
        <v>134</v>
      </c>
      <c r="H3045" s="3">
        <v>135</v>
      </c>
      <c r="I3045" s="3">
        <v>130</v>
      </c>
      <c r="J3045" s="3">
        <v>137</v>
      </c>
      <c r="K3045" s="3">
        <v>138</v>
      </c>
      <c r="L3045" s="3">
        <v>146</v>
      </c>
      <c r="M3045" s="3">
        <v>146</v>
      </c>
      <c r="N3045" s="3">
        <v>155</v>
      </c>
      <c r="O3045" s="3">
        <v>159</v>
      </c>
      <c r="P3045" s="3">
        <v>165</v>
      </c>
      <c r="Q3045" s="3">
        <v>163</v>
      </c>
      <c r="R3045" s="3">
        <v>151</v>
      </c>
      <c r="S3045" s="3">
        <v>152</v>
      </c>
      <c r="T3045" s="3">
        <v>151</v>
      </c>
      <c r="U3045" s="3">
        <v>152</v>
      </c>
      <c r="V3045" s="3">
        <v>160</v>
      </c>
      <c r="W3045" s="3">
        <v>172</v>
      </c>
      <c r="X3045" s="3">
        <v>147</v>
      </c>
      <c r="Y3045" s="3">
        <v>135</v>
      </c>
      <c r="Z3045" s="3">
        <v>141</v>
      </c>
      <c r="AA3045" s="3">
        <v>133</v>
      </c>
      <c r="AB3045" s="3">
        <v>134</v>
      </c>
      <c r="AC3045" s="3">
        <v>138</v>
      </c>
      <c r="AD3045" s="3">
        <v>143</v>
      </c>
      <c r="AE3045" s="3">
        <v>148</v>
      </c>
      <c r="AF3045" s="3">
        <v>149</v>
      </c>
      <c r="AG3045" s="3">
        <v>155</v>
      </c>
      <c r="AH3045" s="3">
        <v>155</v>
      </c>
      <c r="AI3045" s="3">
        <v>138</v>
      </c>
      <c r="AJ3045" s="3">
        <v>145</v>
      </c>
      <c r="AK3045" s="3">
        <v>150</v>
      </c>
      <c r="AL3045" s="3">
        <v>152</v>
      </c>
      <c r="AM3045" s="3">
        <v>152</v>
      </c>
      <c r="AN3045" s="3">
        <v>157</v>
      </c>
      <c r="AO3045" s="3">
        <v>152</v>
      </c>
      <c r="AP3045" s="3">
        <v>150</v>
      </c>
      <c r="AQ3045" s="3">
        <v>154</v>
      </c>
      <c r="AR3045" s="3">
        <v>156</v>
      </c>
      <c r="AS3045" s="3">
        <v>148</v>
      </c>
      <c r="AT3045" s="3">
        <v>158</v>
      </c>
      <c r="AU3045" s="3">
        <v>150</v>
      </c>
      <c r="AV3045" s="3">
        <v>149</v>
      </c>
      <c r="AW3045" s="3">
        <v>155</v>
      </c>
      <c r="AX3045" s="3">
        <v>151</v>
      </c>
      <c r="AY3045" s="3">
        <v>152</v>
      </c>
      <c r="AZ3045" s="3">
        <v>145</v>
      </c>
      <c r="BA3045" s="3">
        <v>147</v>
      </c>
      <c r="BB3045" s="3">
        <v>145</v>
      </c>
      <c r="BC3045" s="3">
        <v>142</v>
      </c>
      <c r="BD3045" s="3">
        <v>145</v>
      </c>
      <c r="BE3045" s="3">
        <v>140</v>
      </c>
      <c r="BF3045" s="3">
        <v>141</v>
      </c>
      <c r="BG3045" s="3">
        <v>142</v>
      </c>
      <c r="BH3045" s="3">
        <v>138</v>
      </c>
      <c r="BI3045" s="3">
        <v>135</v>
      </c>
      <c r="BJ3045" s="3">
        <v>137</v>
      </c>
      <c r="BK3045" s="3">
        <v>137</v>
      </c>
      <c r="BL3045" s="3">
        <v>141</v>
      </c>
      <c r="BM3045" s="3">
        <v>139</v>
      </c>
      <c r="BN3045" s="3">
        <v>136</v>
      </c>
    </row>
    <row r="3046" spans="1:66" x14ac:dyDescent="0.25">
      <c r="A3046" s="3" t="s">
        <v>1631</v>
      </c>
      <c r="B3046" s="3" t="s">
        <v>98</v>
      </c>
      <c r="C3046" s="3" t="s">
        <v>1310</v>
      </c>
      <c r="D3046" s="3">
        <v>24</v>
      </c>
      <c r="E3046" s="3">
        <v>24</v>
      </c>
      <c r="F3046" s="3">
        <v>24</v>
      </c>
      <c r="G3046" s="3">
        <v>25</v>
      </c>
      <c r="H3046" s="3">
        <v>25</v>
      </c>
      <c r="I3046" s="3">
        <v>24</v>
      </c>
      <c r="J3046" s="3">
        <v>26</v>
      </c>
      <c r="K3046" s="3">
        <v>26</v>
      </c>
      <c r="L3046" s="3">
        <v>28</v>
      </c>
      <c r="M3046" s="3">
        <v>28</v>
      </c>
      <c r="N3046" s="3">
        <v>29</v>
      </c>
      <c r="O3046" s="3">
        <v>30</v>
      </c>
      <c r="P3046" s="3">
        <v>31</v>
      </c>
      <c r="Q3046" s="3">
        <v>31</v>
      </c>
      <c r="R3046" s="3">
        <v>29</v>
      </c>
      <c r="S3046" s="3">
        <v>29</v>
      </c>
      <c r="T3046" s="3">
        <v>29</v>
      </c>
      <c r="U3046" s="3">
        <v>30</v>
      </c>
      <c r="V3046" s="3">
        <v>31</v>
      </c>
      <c r="W3046" s="3">
        <v>32</v>
      </c>
      <c r="X3046" s="3">
        <v>28</v>
      </c>
      <c r="Y3046" s="3">
        <v>25</v>
      </c>
      <c r="Z3046" s="3">
        <v>27</v>
      </c>
      <c r="AA3046" s="3">
        <v>25</v>
      </c>
      <c r="AB3046" s="3">
        <v>25</v>
      </c>
      <c r="AC3046" s="3">
        <v>26</v>
      </c>
      <c r="AD3046" s="3">
        <v>27</v>
      </c>
      <c r="AE3046" s="3">
        <v>28</v>
      </c>
      <c r="AF3046" s="3">
        <v>28</v>
      </c>
      <c r="AG3046" s="3">
        <v>30</v>
      </c>
      <c r="AH3046" s="3">
        <v>30</v>
      </c>
      <c r="AI3046" s="3">
        <v>26</v>
      </c>
      <c r="AJ3046" s="3">
        <v>27</v>
      </c>
      <c r="AK3046" s="3">
        <v>28</v>
      </c>
      <c r="AL3046" s="3">
        <v>29</v>
      </c>
      <c r="AM3046" s="3">
        <v>29</v>
      </c>
      <c r="AN3046" s="3">
        <v>30</v>
      </c>
      <c r="AO3046" s="3">
        <v>29</v>
      </c>
      <c r="AP3046" s="3">
        <v>28</v>
      </c>
      <c r="AQ3046" s="3">
        <v>28</v>
      </c>
      <c r="AR3046" s="3">
        <v>29</v>
      </c>
      <c r="AS3046" s="3">
        <v>28</v>
      </c>
      <c r="AT3046" s="3">
        <v>30</v>
      </c>
      <c r="AU3046" s="3">
        <v>28</v>
      </c>
      <c r="AV3046" s="3">
        <v>28</v>
      </c>
      <c r="AW3046" s="3">
        <v>29</v>
      </c>
      <c r="AX3046" s="3">
        <v>28</v>
      </c>
      <c r="AY3046" s="3">
        <v>29</v>
      </c>
      <c r="AZ3046" s="3">
        <v>28</v>
      </c>
      <c r="BA3046" s="3">
        <v>28</v>
      </c>
      <c r="BB3046" s="3">
        <v>27</v>
      </c>
      <c r="BC3046" s="3">
        <v>27</v>
      </c>
      <c r="BD3046" s="3">
        <v>27</v>
      </c>
      <c r="BE3046" s="3">
        <v>26</v>
      </c>
      <c r="BF3046" s="3">
        <v>27</v>
      </c>
      <c r="BG3046" s="3">
        <v>27</v>
      </c>
      <c r="BH3046" s="3">
        <v>26</v>
      </c>
      <c r="BI3046" s="3">
        <v>26</v>
      </c>
      <c r="BJ3046" s="3">
        <v>26</v>
      </c>
      <c r="BK3046" s="3">
        <v>26</v>
      </c>
      <c r="BL3046" s="3">
        <v>27</v>
      </c>
      <c r="BM3046" s="3">
        <v>26</v>
      </c>
      <c r="BN3046" s="3">
        <v>26</v>
      </c>
    </row>
    <row r="3047" spans="1:66" x14ac:dyDescent="0.25">
      <c r="A3047" s="3" t="s">
        <v>1631</v>
      </c>
      <c r="B3047" s="3" t="s">
        <v>98</v>
      </c>
      <c r="C3047" s="3" t="s">
        <v>1590</v>
      </c>
      <c r="BH3047" s="3">
        <v>0.2</v>
      </c>
      <c r="BI3047" s="3">
        <v>0.2</v>
      </c>
      <c r="BJ3047" s="3">
        <v>0.3</v>
      </c>
      <c r="BK3047" s="3">
        <v>0.4</v>
      </c>
      <c r="BL3047" s="3">
        <v>0.5</v>
      </c>
      <c r="BM3047" s="3">
        <v>0.7</v>
      </c>
      <c r="BN3047" s="3">
        <v>0.9</v>
      </c>
    </row>
    <row r="3048" spans="1:66" x14ac:dyDescent="0.25">
      <c r="A3048" s="3" t="s">
        <v>1631</v>
      </c>
      <c r="B3048" s="3" t="s">
        <v>98</v>
      </c>
      <c r="C3048" s="3" t="s">
        <v>1624</v>
      </c>
      <c r="BJ3048" s="3">
        <v>1</v>
      </c>
      <c r="BK3048" s="3">
        <v>1</v>
      </c>
      <c r="BL3048" s="3">
        <v>1</v>
      </c>
      <c r="BM3048" s="3">
        <v>1</v>
      </c>
      <c r="BN3048" s="3">
        <v>2</v>
      </c>
    </row>
    <row r="3049" spans="1:66" x14ac:dyDescent="0.25">
      <c r="A3049" s="3" t="s">
        <v>1631</v>
      </c>
      <c r="B3049" s="3" t="s">
        <v>98</v>
      </c>
      <c r="C3049" s="3" t="s">
        <v>1405</v>
      </c>
      <c r="AZ3049" s="3">
        <v>1656</v>
      </c>
      <c r="BA3049" s="3">
        <v>1914</v>
      </c>
      <c r="BB3049" s="3">
        <v>2223</v>
      </c>
      <c r="BC3049" s="3">
        <v>2374</v>
      </c>
      <c r="BD3049" s="3">
        <v>2239</v>
      </c>
      <c r="BE3049" s="3">
        <v>2389</v>
      </c>
      <c r="BF3049" s="3">
        <v>2258</v>
      </c>
      <c r="BG3049" s="3">
        <v>2436</v>
      </c>
      <c r="BH3049" s="3">
        <v>2689</v>
      </c>
      <c r="BI3049" s="3">
        <v>2437</v>
      </c>
      <c r="BJ3049" s="3">
        <v>2477</v>
      </c>
      <c r="BK3049" s="3">
        <v>2980</v>
      </c>
      <c r="BL3049" s="3">
        <v>3764</v>
      </c>
      <c r="BM3049" s="3">
        <v>4372</v>
      </c>
      <c r="BN3049" s="3">
        <v>4372</v>
      </c>
    </row>
    <row r="3050" spans="1:66" x14ac:dyDescent="0.25">
      <c r="A3050" s="3" t="s">
        <v>1631</v>
      </c>
      <c r="B3050" s="3" t="s">
        <v>98</v>
      </c>
      <c r="C3050" s="3" t="s">
        <v>1538</v>
      </c>
      <c r="AZ3050" s="3">
        <v>0</v>
      </c>
      <c r="BA3050" s="3">
        <v>0</v>
      </c>
      <c r="BB3050" s="3">
        <v>0</v>
      </c>
      <c r="BC3050" s="3">
        <v>0</v>
      </c>
      <c r="BD3050" s="3">
        <v>0</v>
      </c>
      <c r="BE3050" s="3">
        <v>0</v>
      </c>
      <c r="BF3050" s="3">
        <v>0</v>
      </c>
      <c r="BG3050" s="3">
        <v>0</v>
      </c>
      <c r="BH3050" s="3">
        <v>0</v>
      </c>
      <c r="BI3050" s="3">
        <v>0</v>
      </c>
      <c r="BJ3050" s="3">
        <v>0</v>
      </c>
      <c r="BK3050" s="3">
        <v>0</v>
      </c>
      <c r="BL3050" s="3">
        <v>0</v>
      </c>
      <c r="BM3050" s="3">
        <v>0</v>
      </c>
      <c r="BN3050" s="3">
        <v>0</v>
      </c>
    </row>
    <row r="3051" spans="1:66" x14ac:dyDescent="0.25">
      <c r="A3051" s="3" t="s">
        <v>1631</v>
      </c>
      <c r="B3051" s="3" t="s">
        <v>98</v>
      </c>
      <c r="C3051" s="3" t="s">
        <v>1395</v>
      </c>
      <c r="AZ3051" s="3">
        <v>0</v>
      </c>
      <c r="BA3051" s="3">
        <v>0</v>
      </c>
      <c r="BB3051" s="3">
        <v>0</v>
      </c>
      <c r="BC3051" s="3">
        <v>0</v>
      </c>
      <c r="BD3051" s="3">
        <v>0</v>
      </c>
      <c r="BE3051" s="3">
        <v>0</v>
      </c>
      <c r="BF3051" s="3">
        <v>0</v>
      </c>
      <c r="BG3051" s="3">
        <v>0</v>
      </c>
      <c r="BH3051" s="3">
        <v>1</v>
      </c>
      <c r="BI3051" s="3">
        <v>1</v>
      </c>
      <c r="BJ3051" s="3">
        <v>1</v>
      </c>
      <c r="BK3051" s="3">
        <v>1</v>
      </c>
      <c r="BL3051" s="3">
        <v>1</v>
      </c>
      <c r="BM3051" s="3">
        <v>1</v>
      </c>
      <c r="BN3051" s="3">
        <v>1</v>
      </c>
    </row>
    <row r="3052" spans="1:66" x14ac:dyDescent="0.25">
      <c r="A3052" s="3" t="s">
        <v>1631</v>
      </c>
      <c r="B3052" s="3" t="s">
        <v>98</v>
      </c>
      <c r="C3052" s="3" t="s">
        <v>1540</v>
      </c>
      <c r="AZ3052" s="3">
        <v>0</v>
      </c>
      <c r="BA3052" s="3">
        <v>0</v>
      </c>
      <c r="BB3052" s="3">
        <v>0</v>
      </c>
      <c r="BC3052" s="3">
        <v>0</v>
      </c>
      <c r="BD3052" s="3">
        <v>0</v>
      </c>
      <c r="BE3052" s="3">
        <v>0</v>
      </c>
      <c r="BF3052" s="3">
        <v>0</v>
      </c>
      <c r="BG3052" s="3">
        <v>0</v>
      </c>
      <c r="BH3052" s="3">
        <v>11.5</v>
      </c>
      <c r="BI3052" s="3">
        <v>23.5</v>
      </c>
      <c r="BJ3052" s="3">
        <v>19.100000000000001</v>
      </c>
      <c r="BK3052" s="3">
        <v>20.9</v>
      </c>
      <c r="BL3052" s="3">
        <v>23.3</v>
      </c>
      <c r="BM3052" s="3">
        <v>22.9</v>
      </c>
      <c r="BN3052" s="3">
        <v>23.6</v>
      </c>
    </row>
    <row r="3053" spans="1:66" x14ac:dyDescent="0.25">
      <c r="A3053" s="3" t="s">
        <v>1631</v>
      </c>
      <c r="B3053" s="3" t="s">
        <v>98</v>
      </c>
      <c r="C3053" s="3" t="s">
        <v>686</v>
      </c>
      <c r="D3053" s="3">
        <v>60</v>
      </c>
      <c r="E3053" s="3">
        <v>62</v>
      </c>
      <c r="F3053" s="3">
        <v>65</v>
      </c>
      <c r="G3053" s="3">
        <v>67</v>
      </c>
      <c r="H3053" s="3">
        <v>67</v>
      </c>
      <c r="I3053" s="3">
        <v>65</v>
      </c>
      <c r="J3053" s="3">
        <v>69</v>
      </c>
      <c r="K3053" s="3">
        <v>71</v>
      </c>
      <c r="L3053" s="3">
        <v>77</v>
      </c>
      <c r="M3053" s="3">
        <v>77</v>
      </c>
      <c r="N3053" s="3">
        <v>80</v>
      </c>
      <c r="O3053" s="3">
        <v>87</v>
      </c>
      <c r="P3053" s="3">
        <v>90</v>
      </c>
      <c r="Q3053" s="3">
        <v>91</v>
      </c>
      <c r="R3053" s="3">
        <v>89</v>
      </c>
      <c r="S3053" s="3">
        <v>91</v>
      </c>
      <c r="T3053" s="3">
        <v>96</v>
      </c>
      <c r="U3053" s="3">
        <v>99</v>
      </c>
      <c r="V3053" s="3">
        <v>101</v>
      </c>
      <c r="W3053" s="3">
        <v>102</v>
      </c>
      <c r="X3053" s="3">
        <v>91</v>
      </c>
      <c r="Y3053" s="3">
        <v>87</v>
      </c>
      <c r="Z3053" s="3">
        <v>89</v>
      </c>
      <c r="AA3053" s="3">
        <v>86</v>
      </c>
      <c r="AB3053" s="3">
        <v>89</v>
      </c>
      <c r="AC3053" s="3">
        <v>94</v>
      </c>
      <c r="AD3053" s="3">
        <v>87</v>
      </c>
      <c r="AE3053" s="3">
        <v>90</v>
      </c>
      <c r="AF3053" s="3">
        <v>93</v>
      </c>
      <c r="AG3053" s="3">
        <v>93</v>
      </c>
      <c r="AH3053" s="3">
        <v>95</v>
      </c>
      <c r="AI3053" s="3">
        <v>91</v>
      </c>
      <c r="AJ3053" s="3">
        <v>102</v>
      </c>
      <c r="AK3053" s="3">
        <v>101</v>
      </c>
      <c r="AL3053" s="3">
        <v>107</v>
      </c>
      <c r="AM3053" s="3">
        <v>108</v>
      </c>
      <c r="AN3053" s="3">
        <v>107</v>
      </c>
      <c r="AO3053" s="3">
        <v>104</v>
      </c>
      <c r="AP3053" s="3">
        <v>107</v>
      </c>
      <c r="AQ3053" s="3">
        <v>111</v>
      </c>
      <c r="AR3053" s="3">
        <v>112</v>
      </c>
      <c r="AS3053" s="3">
        <v>110</v>
      </c>
      <c r="AT3053" s="3">
        <v>119</v>
      </c>
      <c r="AU3053" s="3">
        <v>111</v>
      </c>
      <c r="AV3053" s="3">
        <v>112</v>
      </c>
      <c r="AW3053" s="3">
        <v>114</v>
      </c>
      <c r="AX3053" s="3">
        <v>113</v>
      </c>
      <c r="AY3053" s="3">
        <v>116</v>
      </c>
      <c r="AZ3053" s="3">
        <v>109</v>
      </c>
      <c r="BA3053" s="3">
        <v>111</v>
      </c>
      <c r="BB3053" s="3">
        <v>115</v>
      </c>
      <c r="BC3053" s="3">
        <v>114</v>
      </c>
      <c r="BD3053" s="3">
        <v>118</v>
      </c>
      <c r="BE3053" s="3">
        <v>114</v>
      </c>
      <c r="BF3053" s="3">
        <v>117</v>
      </c>
      <c r="BG3053" s="3">
        <v>119</v>
      </c>
      <c r="BH3053" s="3">
        <v>117</v>
      </c>
      <c r="BI3053" s="3">
        <v>114</v>
      </c>
      <c r="BJ3053" s="3">
        <v>115</v>
      </c>
      <c r="BK3053" s="3">
        <v>113</v>
      </c>
      <c r="BL3053" s="3">
        <v>110</v>
      </c>
      <c r="BM3053" s="3">
        <v>114</v>
      </c>
      <c r="BN3053" s="3">
        <v>112</v>
      </c>
    </row>
    <row r="3054" spans="1:66" x14ac:dyDescent="0.25">
      <c r="A3054" s="3" t="s">
        <v>1631</v>
      </c>
      <c r="B3054" s="3" t="s">
        <v>98</v>
      </c>
      <c r="C3054" s="3" t="s">
        <v>687</v>
      </c>
      <c r="D3054" s="3">
        <v>22</v>
      </c>
      <c r="E3054" s="3">
        <v>23</v>
      </c>
      <c r="F3054" s="3">
        <v>24</v>
      </c>
      <c r="G3054" s="3">
        <v>24</v>
      </c>
      <c r="H3054" s="3">
        <v>26</v>
      </c>
      <c r="I3054" s="3">
        <v>27</v>
      </c>
      <c r="J3054" s="3">
        <v>30</v>
      </c>
      <c r="K3054" s="3">
        <v>32</v>
      </c>
      <c r="L3054" s="3">
        <v>34</v>
      </c>
      <c r="M3054" s="3">
        <v>35</v>
      </c>
      <c r="N3054" s="3">
        <v>37</v>
      </c>
      <c r="O3054" s="3">
        <v>37</v>
      </c>
      <c r="P3054" s="3">
        <v>39</v>
      </c>
      <c r="Q3054" s="3">
        <v>38</v>
      </c>
      <c r="R3054" s="3">
        <v>40</v>
      </c>
      <c r="S3054" s="3">
        <v>37</v>
      </c>
      <c r="T3054" s="3">
        <v>42</v>
      </c>
      <c r="U3054" s="3">
        <v>41</v>
      </c>
      <c r="V3054" s="3">
        <v>42</v>
      </c>
      <c r="W3054" s="3">
        <v>38</v>
      </c>
      <c r="X3054" s="3">
        <v>35</v>
      </c>
      <c r="Y3054" s="3">
        <v>35</v>
      </c>
      <c r="Z3054" s="3">
        <v>37</v>
      </c>
      <c r="AA3054" s="3">
        <v>36</v>
      </c>
      <c r="AB3054" s="3">
        <v>44</v>
      </c>
      <c r="AC3054" s="3">
        <v>47</v>
      </c>
      <c r="AD3054" s="3">
        <v>42</v>
      </c>
      <c r="AE3054" s="3">
        <v>42</v>
      </c>
      <c r="AF3054" s="3">
        <v>44</v>
      </c>
      <c r="AG3054" s="3">
        <v>45</v>
      </c>
      <c r="AH3054" s="3">
        <v>39</v>
      </c>
      <c r="AI3054" s="3">
        <v>41</v>
      </c>
      <c r="AJ3054" s="3">
        <v>39</v>
      </c>
      <c r="AK3054" s="3">
        <v>45</v>
      </c>
      <c r="AL3054" s="3">
        <v>41</v>
      </c>
      <c r="AM3054" s="3">
        <v>41</v>
      </c>
      <c r="AN3054" s="3">
        <v>41</v>
      </c>
      <c r="AO3054" s="3">
        <v>39</v>
      </c>
      <c r="AP3054" s="3">
        <v>41</v>
      </c>
      <c r="AQ3054" s="3">
        <v>40</v>
      </c>
      <c r="AR3054" s="3">
        <v>45</v>
      </c>
      <c r="AS3054" s="3">
        <v>57</v>
      </c>
      <c r="AT3054" s="3">
        <v>56</v>
      </c>
      <c r="AU3054" s="3">
        <v>58</v>
      </c>
      <c r="AV3054" s="3">
        <v>59</v>
      </c>
      <c r="AW3054" s="3">
        <v>65</v>
      </c>
      <c r="AX3054" s="3">
        <v>63</v>
      </c>
      <c r="AY3054" s="3">
        <v>66</v>
      </c>
      <c r="AZ3054" s="3">
        <v>68</v>
      </c>
      <c r="BA3054" s="3">
        <v>62</v>
      </c>
      <c r="BB3054" s="3">
        <v>57</v>
      </c>
      <c r="BC3054" s="3">
        <v>49</v>
      </c>
      <c r="BD3054" s="3">
        <v>49</v>
      </c>
      <c r="BE3054" s="3">
        <v>58</v>
      </c>
      <c r="BF3054" s="3">
        <v>54</v>
      </c>
      <c r="BG3054" s="3">
        <v>53</v>
      </c>
      <c r="BH3054" s="3">
        <v>50</v>
      </c>
      <c r="BI3054" s="3">
        <v>51</v>
      </c>
      <c r="BJ3054" s="3">
        <v>52</v>
      </c>
      <c r="BK3054" s="3">
        <v>50</v>
      </c>
      <c r="BL3054" s="3">
        <v>45</v>
      </c>
      <c r="BM3054" s="3">
        <v>43</v>
      </c>
      <c r="BN3054" s="3">
        <v>46</v>
      </c>
    </row>
    <row r="3055" spans="1:66" x14ac:dyDescent="0.25">
      <c r="A3055" s="3" t="s">
        <v>1631</v>
      </c>
      <c r="B3055" s="3" t="s">
        <v>98</v>
      </c>
      <c r="C3055" s="3" t="s">
        <v>449</v>
      </c>
      <c r="AO3055" s="3">
        <v>8.5</v>
      </c>
      <c r="AP3055" s="3">
        <v>7.08</v>
      </c>
      <c r="AQ3055" s="3">
        <v>7.2</v>
      </c>
      <c r="AR3055" s="3">
        <v>8.56</v>
      </c>
      <c r="AS3055" s="3">
        <v>8.15</v>
      </c>
      <c r="AT3055" s="3">
        <v>7.26</v>
      </c>
      <c r="AU3055" s="3">
        <v>7.64</v>
      </c>
      <c r="AV3055" s="3">
        <v>8.02</v>
      </c>
      <c r="AW3055" s="3">
        <v>9.36</v>
      </c>
      <c r="AX3055" s="3">
        <v>9.7899999999999991</v>
      </c>
      <c r="AY3055" s="3">
        <v>10.25</v>
      </c>
      <c r="AZ3055" s="3">
        <v>11.43</v>
      </c>
      <c r="BA3055" s="3">
        <v>9.27</v>
      </c>
      <c r="BB3055" s="3">
        <v>10.17</v>
      </c>
      <c r="BC3055" s="3">
        <v>10.96</v>
      </c>
      <c r="BD3055" s="3">
        <v>10.81</v>
      </c>
      <c r="BE3055" s="3">
        <v>10.48</v>
      </c>
      <c r="BF3055" s="3">
        <v>10.34</v>
      </c>
      <c r="BG3055" s="3">
        <v>7.9</v>
      </c>
      <c r="BH3055" s="3">
        <v>7.07</v>
      </c>
      <c r="BI3055" s="3">
        <v>7.49</v>
      </c>
      <c r="BJ3055" s="3">
        <v>8.09</v>
      </c>
      <c r="BK3055" s="3">
        <v>7.58</v>
      </c>
      <c r="BL3055" s="3">
        <v>6.63</v>
      </c>
      <c r="BM3055" s="3">
        <v>7.6</v>
      </c>
      <c r="BN3055" s="3">
        <v>8.81</v>
      </c>
    </row>
    <row r="3056" spans="1:66" x14ac:dyDescent="0.25">
      <c r="A3056" s="3" t="s">
        <v>1631</v>
      </c>
      <c r="B3056" s="3" t="s">
        <v>98</v>
      </c>
      <c r="C3056" s="3" t="s">
        <v>688</v>
      </c>
      <c r="D3056" s="3">
        <v>56</v>
      </c>
      <c r="E3056" s="3">
        <v>54</v>
      </c>
      <c r="F3056" s="3">
        <v>53</v>
      </c>
      <c r="G3056" s="3">
        <v>55</v>
      </c>
      <c r="H3056" s="3">
        <v>58</v>
      </c>
      <c r="I3056" s="3">
        <v>55</v>
      </c>
      <c r="J3056" s="3">
        <v>60</v>
      </c>
      <c r="K3056" s="3">
        <v>57</v>
      </c>
      <c r="L3056" s="3">
        <v>57</v>
      </c>
      <c r="M3056" s="3">
        <v>60</v>
      </c>
      <c r="N3056" s="3">
        <v>64</v>
      </c>
      <c r="O3056" s="3">
        <v>61</v>
      </c>
      <c r="P3056" s="3">
        <v>61</v>
      </c>
      <c r="Q3056" s="3">
        <v>63</v>
      </c>
      <c r="R3056" s="3">
        <v>56</v>
      </c>
      <c r="S3056" s="3">
        <v>65</v>
      </c>
      <c r="T3056" s="3">
        <v>70</v>
      </c>
      <c r="U3056" s="3">
        <v>69</v>
      </c>
      <c r="V3056" s="3">
        <v>72</v>
      </c>
      <c r="W3056" s="3">
        <v>77</v>
      </c>
      <c r="X3056" s="3">
        <v>70</v>
      </c>
      <c r="Y3056" s="3">
        <v>63</v>
      </c>
      <c r="Z3056" s="3">
        <v>70</v>
      </c>
      <c r="AA3056" s="3">
        <v>64</v>
      </c>
      <c r="AB3056" s="3">
        <v>59</v>
      </c>
      <c r="AC3056" s="3">
        <v>58</v>
      </c>
      <c r="AD3056" s="3">
        <v>70</v>
      </c>
      <c r="AE3056" s="3">
        <v>71</v>
      </c>
      <c r="AF3056" s="3">
        <v>76</v>
      </c>
      <c r="AG3056" s="3">
        <v>81</v>
      </c>
      <c r="AH3056" s="3">
        <v>74</v>
      </c>
      <c r="AI3056" s="3">
        <v>70</v>
      </c>
      <c r="AJ3056" s="3">
        <v>70</v>
      </c>
      <c r="AK3056" s="3">
        <v>77</v>
      </c>
      <c r="AL3056" s="3">
        <v>72</v>
      </c>
      <c r="AM3056" s="3">
        <v>68</v>
      </c>
      <c r="AN3056" s="3">
        <v>71</v>
      </c>
      <c r="AO3056" s="3">
        <v>72</v>
      </c>
      <c r="AP3056" s="3">
        <v>70</v>
      </c>
      <c r="AQ3056" s="3">
        <v>76</v>
      </c>
      <c r="AR3056" s="3">
        <v>81</v>
      </c>
      <c r="AS3056" s="3">
        <v>69</v>
      </c>
      <c r="AT3056" s="3">
        <v>77</v>
      </c>
      <c r="AU3056" s="3">
        <v>87</v>
      </c>
      <c r="AV3056" s="3">
        <v>100</v>
      </c>
      <c r="AW3056" s="3">
        <v>113</v>
      </c>
      <c r="AX3056" s="3">
        <v>120</v>
      </c>
      <c r="AY3056" s="3">
        <v>132</v>
      </c>
      <c r="AZ3056" s="3">
        <v>158</v>
      </c>
      <c r="BA3056" s="3">
        <v>164</v>
      </c>
      <c r="BB3056" s="3">
        <v>171</v>
      </c>
      <c r="BC3056" s="3">
        <v>166</v>
      </c>
      <c r="BD3056" s="3">
        <v>166</v>
      </c>
      <c r="BE3056" s="3">
        <v>173</v>
      </c>
      <c r="BF3056" s="3">
        <v>171</v>
      </c>
      <c r="BG3056" s="3">
        <v>174</v>
      </c>
      <c r="BH3056" s="3">
        <v>170</v>
      </c>
      <c r="BI3056" s="3">
        <v>174</v>
      </c>
      <c r="BJ3056" s="3">
        <v>176</v>
      </c>
      <c r="BK3056" s="3">
        <v>173</v>
      </c>
      <c r="BL3056" s="3">
        <v>175</v>
      </c>
      <c r="BM3056" s="3">
        <v>182</v>
      </c>
      <c r="BN3056" s="3">
        <v>182</v>
      </c>
    </row>
    <row r="3057" spans="1:66" x14ac:dyDescent="0.25">
      <c r="A3057" s="3" t="s">
        <v>1631</v>
      </c>
      <c r="B3057" s="3" t="s">
        <v>98</v>
      </c>
      <c r="C3057" s="3" t="s">
        <v>689</v>
      </c>
      <c r="D3057" s="3">
        <v>46</v>
      </c>
      <c r="E3057" s="3">
        <v>47</v>
      </c>
      <c r="F3057" s="3">
        <v>48</v>
      </c>
      <c r="G3057" s="3">
        <v>48</v>
      </c>
      <c r="H3057" s="3">
        <v>51</v>
      </c>
      <c r="I3057" s="3">
        <v>51</v>
      </c>
      <c r="J3057" s="3">
        <v>51</v>
      </c>
      <c r="K3057" s="3">
        <v>51</v>
      </c>
      <c r="L3057" s="3">
        <v>56</v>
      </c>
      <c r="M3057" s="3">
        <v>61</v>
      </c>
      <c r="N3057" s="3">
        <v>65</v>
      </c>
      <c r="O3057" s="3">
        <v>63</v>
      </c>
      <c r="P3057" s="3">
        <v>68</v>
      </c>
      <c r="Q3057" s="3">
        <v>63</v>
      </c>
      <c r="R3057" s="3">
        <v>62</v>
      </c>
      <c r="S3057" s="3">
        <v>66</v>
      </c>
      <c r="T3057" s="3">
        <v>70</v>
      </c>
      <c r="U3057" s="3">
        <v>71</v>
      </c>
      <c r="V3057" s="3">
        <v>77</v>
      </c>
      <c r="W3057" s="3">
        <v>74</v>
      </c>
      <c r="X3057" s="3">
        <v>72</v>
      </c>
      <c r="Y3057" s="3">
        <v>67</v>
      </c>
      <c r="Z3057" s="3">
        <v>73</v>
      </c>
      <c r="AA3057" s="3">
        <v>72</v>
      </c>
      <c r="AB3057" s="3">
        <v>71</v>
      </c>
      <c r="AC3057" s="3">
        <v>73</v>
      </c>
      <c r="AD3057" s="3">
        <v>74</v>
      </c>
      <c r="AE3057" s="3">
        <v>71</v>
      </c>
      <c r="AF3057" s="3">
        <v>76</v>
      </c>
      <c r="AG3057" s="3">
        <v>81</v>
      </c>
      <c r="AH3057" s="3">
        <v>68</v>
      </c>
      <c r="AI3057" s="3">
        <v>68</v>
      </c>
      <c r="AJ3057" s="3">
        <v>61</v>
      </c>
      <c r="AK3057" s="3">
        <v>73</v>
      </c>
      <c r="AL3057" s="3">
        <v>61</v>
      </c>
      <c r="AM3057" s="3">
        <v>60</v>
      </c>
      <c r="AN3057" s="3">
        <v>64</v>
      </c>
      <c r="AO3057" s="3">
        <v>59</v>
      </c>
      <c r="AP3057" s="3">
        <v>58</v>
      </c>
      <c r="AQ3057" s="3">
        <v>56</v>
      </c>
      <c r="AR3057" s="3">
        <v>62</v>
      </c>
      <c r="AS3057" s="3">
        <v>70</v>
      </c>
      <c r="AT3057" s="3">
        <v>69</v>
      </c>
      <c r="AU3057" s="3">
        <v>70</v>
      </c>
      <c r="AV3057" s="3">
        <v>69</v>
      </c>
      <c r="AW3057" s="3">
        <v>74</v>
      </c>
      <c r="AX3057" s="3">
        <v>71</v>
      </c>
      <c r="AY3057" s="3">
        <v>75</v>
      </c>
      <c r="AZ3057" s="3">
        <v>80</v>
      </c>
      <c r="BA3057" s="3">
        <v>73</v>
      </c>
      <c r="BB3057" s="3">
        <v>66</v>
      </c>
      <c r="BC3057" s="3">
        <v>58</v>
      </c>
      <c r="BD3057" s="3">
        <v>55</v>
      </c>
      <c r="BE3057" s="3">
        <v>67</v>
      </c>
      <c r="BF3057" s="3">
        <v>64</v>
      </c>
      <c r="BG3057" s="3">
        <v>58</v>
      </c>
      <c r="BH3057" s="3">
        <v>55</v>
      </c>
      <c r="BI3057" s="3">
        <v>55</v>
      </c>
      <c r="BJ3057" s="3">
        <v>60</v>
      </c>
      <c r="BK3057" s="3">
        <v>59</v>
      </c>
      <c r="BL3057" s="3">
        <v>52</v>
      </c>
      <c r="BM3057" s="3">
        <v>49</v>
      </c>
      <c r="BN3057" s="3">
        <v>54</v>
      </c>
    </row>
    <row r="3058" spans="1:66" x14ac:dyDescent="0.25">
      <c r="A3058" s="3" t="s">
        <v>1631</v>
      </c>
      <c r="B3058" s="3" t="s">
        <v>98</v>
      </c>
      <c r="C3058" s="3" t="s">
        <v>490</v>
      </c>
      <c r="AO3058" s="3">
        <v>7.53</v>
      </c>
      <c r="AP3058" s="3">
        <v>7.17</v>
      </c>
      <c r="AQ3058" s="3">
        <v>7.06</v>
      </c>
      <c r="AR3058" s="3">
        <v>7.05</v>
      </c>
      <c r="AS3058" s="3">
        <v>7.15</v>
      </c>
      <c r="AT3058" s="3">
        <v>6.84</v>
      </c>
      <c r="AU3058" s="3">
        <v>6.91</v>
      </c>
      <c r="AV3058" s="3">
        <v>6.99</v>
      </c>
      <c r="AW3058" s="3">
        <v>7.21</v>
      </c>
      <c r="AX3058" s="3">
        <v>7.17</v>
      </c>
      <c r="AY3058" s="3">
        <v>7.41</v>
      </c>
      <c r="AZ3058" s="3">
        <v>7.65</v>
      </c>
      <c r="BA3058" s="3">
        <v>7.47</v>
      </c>
      <c r="BB3058" s="3">
        <v>7.46</v>
      </c>
      <c r="BC3058" s="3">
        <v>6.7</v>
      </c>
      <c r="BD3058" s="3">
        <v>6.66</v>
      </c>
      <c r="BE3058" s="3">
        <v>7.14</v>
      </c>
      <c r="BF3058" s="3">
        <v>6.94</v>
      </c>
      <c r="BG3058" s="3">
        <v>6.77</v>
      </c>
      <c r="BH3058" s="3">
        <v>6.58</v>
      </c>
      <c r="BI3058" s="3">
        <v>6.67</v>
      </c>
      <c r="BJ3058" s="3">
        <v>6.81</v>
      </c>
      <c r="BK3058" s="3">
        <v>6.7</v>
      </c>
      <c r="BL3058" s="3">
        <v>6.43</v>
      </c>
      <c r="BM3058" s="3">
        <v>6.31</v>
      </c>
      <c r="BN3058" s="3">
        <v>6.52</v>
      </c>
    </row>
    <row r="3059" spans="1:66" x14ac:dyDescent="0.25">
      <c r="A3059" s="3" t="s">
        <v>1631</v>
      </c>
      <c r="B3059" s="3" t="s">
        <v>98</v>
      </c>
      <c r="C3059" s="3" t="s">
        <v>487</v>
      </c>
      <c r="D3059" s="3">
        <v>185</v>
      </c>
      <c r="E3059" s="3">
        <v>186</v>
      </c>
      <c r="F3059" s="3">
        <v>190</v>
      </c>
      <c r="G3059" s="3">
        <v>194</v>
      </c>
      <c r="H3059" s="3">
        <v>201</v>
      </c>
      <c r="I3059" s="3">
        <v>198</v>
      </c>
      <c r="J3059" s="3">
        <v>210</v>
      </c>
      <c r="K3059" s="3">
        <v>212</v>
      </c>
      <c r="L3059" s="3">
        <v>224</v>
      </c>
      <c r="M3059" s="3">
        <v>234</v>
      </c>
      <c r="N3059" s="3">
        <v>247</v>
      </c>
      <c r="O3059" s="3">
        <v>247</v>
      </c>
      <c r="P3059" s="3">
        <v>259</v>
      </c>
      <c r="Q3059" s="3">
        <v>255</v>
      </c>
      <c r="R3059" s="3">
        <v>247</v>
      </c>
      <c r="S3059" s="3">
        <v>260</v>
      </c>
      <c r="T3059" s="3">
        <v>278</v>
      </c>
      <c r="U3059" s="3">
        <v>280</v>
      </c>
      <c r="V3059" s="3">
        <v>292</v>
      </c>
      <c r="W3059" s="3">
        <v>290</v>
      </c>
      <c r="X3059" s="3">
        <v>269</v>
      </c>
      <c r="Y3059" s="3">
        <v>253</v>
      </c>
      <c r="Z3059" s="3">
        <v>269</v>
      </c>
      <c r="AA3059" s="3">
        <v>259</v>
      </c>
      <c r="AB3059" s="3">
        <v>262</v>
      </c>
      <c r="AC3059" s="3">
        <v>272</v>
      </c>
      <c r="AD3059" s="3">
        <v>273</v>
      </c>
      <c r="AE3059" s="3">
        <v>274</v>
      </c>
      <c r="AF3059" s="3">
        <v>288</v>
      </c>
      <c r="AG3059" s="3">
        <v>301</v>
      </c>
      <c r="AH3059" s="3">
        <v>276</v>
      </c>
      <c r="AI3059" s="3">
        <v>269</v>
      </c>
      <c r="AJ3059" s="3">
        <v>273</v>
      </c>
      <c r="AK3059" s="3">
        <v>297</v>
      </c>
      <c r="AL3059" s="3">
        <v>280</v>
      </c>
      <c r="AM3059" s="3">
        <v>277</v>
      </c>
      <c r="AN3059" s="3">
        <v>283</v>
      </c>
      <c r="AO3059" s="3">
        <v>275</v>
      </c>
      <c r="AP3059" s="3">
        <v>277</v>
      </c>
      <c r="AQ3059" s="3">
        <v>283</v>
      </c>
      <c r="AR3059" s="3">
        <v>299</v>
      </c>
      <c r="AS3059" s="3">
        <v>305</v>
      </c>
      <c r="AT3059" s="3">
        <v>322</v>
      </c>
      <c r="AU3059" s="3">
        <v>327</v>
      </c>
      <c r="AV3059" s="3">
        <v>341</v>
      </c>
      <c r="AW3059" s="3">
        <v>365</v>
      </c>
      <c r="AX3059" s="3">
        <v>366</v>
      </c>
      <c r="AY3059" s="3">
        <v>390</v>
      </c>
      <c r="AZ3059" s="3">
        <v>414</v>
      </c>
      <c r="BA3059" s="3">
        <v>410</v>
      </c>
      <c r="BB3059" s="3">
        <v>410</v>
      </c>
      <c r="BC3059" s="3">
        <v>388</v>
      </c>
      <c r="BD3059" s="3">
        <v>389</v>
      </c>
      <c r="BE3059" s="3">
        <v>412</v>
      </c>
      <c r="BF3059" s="3">
        <v>405</v>
      </c>
      <c r="BG3059" s="3">
        <v>403</v>
      </c>
      <c r="BH3059" s="3">
        <v>390</v>
      </c>
      <c r="BI3059" s="3">
        <v>394</v>
      </c>
      <c r="BJ3059" s="3">
        <v>402</v>
      </c>
      <c r="BK3059" s="3">
        <v>395</v>
      </c>
      <c r="BL3059" s="3">
        <v>382</v>
      </c>
      <c r="BM3059" s="3">
        <v>388</v>
      </c>
      <c r="BN3059" s="3">
        <v>394</v>
      </c>
    </row>
    <row r="3060" spans="1:66" x14ac:dyDescent="0.25">
      <c r="A3060" s="3" t="s">
        <v>1631</v>
      </c>
      <c r="B3060" s="3" t="s">
        <v>98</v>
      </c>
      <c r="C3060" s="3" t="s">
        <v>364</v>
      </c>
      <c r="N3060" s="3">
        <v>459.5</v>
      </c>
      <c r="O3060" s="3">
        <v>466.6</v>
      </c>
      <c r="P3060" s="3">
        <v>468.1</v>
      </c>
      <c r="Q3060" s="3">
        <v>543.6</v>
      </c>
      <c r="R3060" s="3">
        <v>699.8</v>
      </c>
      <c r="S3060" s="3">
        <v>785.4</v>
      </c>
      <c r="T3060" s="3">
        <v>861.8</v>
      </c>
      <c r="U3060" s="3">
        <v>943.5</v>
      </c>
      <c r="V3060" s="3">
        <v>1049.4000000000001</v>
      </c>
      <c r="W3060" s="3">
        <v>1375.2</v>
      </c>
      <c r="X3060" s="3">
        <v>1637.2</v>
      </c>
      <c r="Y3060" s="3">
        <v>1750.4</v>
      </c>
      <c r="Z3060" s="3">
        <v>1836.6</v>
      </c>
      <c r="AA3060" s="3">
        <v>1741.4</v>
      </c>
      <c r="AB3060" s="3">
        <v>1760.3</v>
      </c>
      <c r="AC3060" s="3">
        <v>1797.6</v>
      </c>
      <c r="AD3060" s="3">
        <v>1531.5</v>
      </c>
      <c r="AE3060" s="3">
        <v>1573.5</v>
      </c>
      <c r="AF3060" s="3">
        <v>1625.9</v>
      </c>
      <c r="AG3060" s="3">
        <v>1856.2</v>
      </c>
      <c r="AH3060" s="3">
        <v>1993</v>
      </c>
      <c r="AI3060" s="3">
        <v>1826.6</v>
      </c>
      <c r="AJ3060" s="3">
        <v>1837.4</v>
      </c>
      <c r="AK3060" s="3">
        <v>1918.8</v>
      </c>
      <c r="AL3060" s="3">
        <v>1937.1</v>
      </c>
      <c r="AM3060" s="3">
        <v>1966</v>
      </c>
      <c r="AN3060" s="3">
        <v>2182.6</v>
      </c>
      <c r="AO3060" s="3">
        <v>2176.1</v>
      </c>
      <c r="AP3060" s="3">
        <v>1921.9</v>
      </c>
      <c r="AQ3060" s="3">
        <v>2032.5</v>
      </c>
      <c r="AR3060" s="3">
        <v>2589</v>
      </c>
      <c r="AS3060" s="3">
        <v>2540.6999999999998</v>
      </c>
      <c r="AT3060" s="3">
        <v>2517.1</v>
      </c>
      <c r="AU3060" s="3">
        <v>2731.1</v>
      </c>
      <c r="AV3060" s="3">
        <v>3057.9</v>
      </c>
      <c r="AW3060" s="3">
        <v>3753.3</v>
      </c>
      <c r="AX3060" s="3">
        <v>4071.4</v>
      </c>
      <c r="AY3060" s="3">
        <v>4568.8999999999996</v>
      </c>
      <c r="AZ3060" s="3">
        <v>5284.9</v>
      </c>
      <c r="BA3060" s="3">
        <v>4221</v>
      </c>
      <c r="BB3060" s="3">
        <v>4763.1000000000004</v>
      </c>
      <c r="BC3060" s="3">
        <v>5600.7</v>
      </c>
      <c r="BD3060" s="3">
        <v>5718.6</v>
      </c>
      <c r="BE3060" s="3">
        <v>5657.7</v>
      </c>
      <c r="BF3060" s="3">
        <v>5740.4</v>
      </c>
      <c r="BG3060" s="3">
        <v>4501.7</v>
      </c>
      <c r="BH3060" s="3">
        <v>4082.8</v>
      </c>
      <c r="BI3060" s="3">
        <v>4425.2</v>
      </c>
      <c r="BJ3060" s="3">
        <v>4910.5</v>
      </c>
      <c r="BK3060" s="3">
        <v>4699.1000000000004</v>
      </c>
      <c r="BL3060" s="3">
        <v>4191.5</v>
      </c>
      <c r="BM3060" s="3">
        <v>5311.9</v>
      </c>
      <c r="BN3060" s="3">
        <v>6660.1</v>
      </c>
    </row>
    <row r="3061" spans="1:66" x14ac:dyDescent="0.25">
      <c r="A3061" s="3" t="s">
        <v>1631</v>
      </c>
      <c r="B3061" s="3" t="s">
        <v>98</v>
      </c>
      <c r="C3061" s="3" t="s">
        <v>481</v>
      </c>
      <c r="D3061" s="3">
        <v>683</v>
      </c>
      <c r="E3061" s="3">
        <v>693</v>
      </c>
      <c r="F3061" s="3">
        <v>705</v>
      </c>
      <c r="G3061" s="3">
        <v>708</v>
      </c>
      <c r="H3061" s="3">
        <v>701</v>
      </c>
      <c r="I3061" s="3">
        <v>692</v>
      </c>
      <c r="J3061" s="3">
        <v>683</v>
      </c>
      <c r="K3061" s="3">
        <v>671</v>
      </c>
      <c r="L3061" s="3">
        <v>669</v>
      </c>
      <c r="M3061" s="3">
        <v>668</v>
      </c>
      <c r="N3061" s="3">
        <v>668</v>
      </c>
      <c r="O3061" s="3">
        <v>671</v>
      </c>
      <c r="P3061" s="3">
        <v>677</v>
      </c>
      <c r="Q3061" s="3">
        <v>679</v>
      </c>
      <c r="R3061" s="3">
        <v>680</v>
      </c>
      <c r="S3061" s="3">
        <v>681</v>
      </c>
      <c r="T3061" s="3">
        <v>686</v>
      </c>
      <c r="U3061" s="3">
        <v>688</v>
      </c>
      <c r="V3061" s="3">
        <v>689</v>
      </c>
      <c r="W3061" s="3">
        <v>688</v>
      </c>
      <c r="X3061" s="3">
        <v>691</v>
      </c>
      <c r="Y3061" s="3">
        <v>690</v>
      </c>
      <c r="Z3061" s="3">
        <v>691</v>
      </c>
      <c r="AA3061" s="3">
        <v>693</v>
      </c>
      <c r="AB3061" s="3">
        <v>697</v>
      </c>
      <c r="AC3061" s="3">
        <v>698</v>
      </c>
      <c r="AD3061" s="3">
        <v>696</v>
      </c>
      <c r="AE3061" s="3">
        <v>696</v>
      </c>
      <c r="AF3061" s="3">
        <v>698</v>
      </c>
      <c r="AG3061" s="3">
        <v>697</v>
      </c>
      <c r="AH3061" s="3">
        <v>697</v>
      </c>
      <c r="AI3061" s="3">
        <v>704</v>
      </c>
      <c r="AJ3061" s="3">
        <v>713</v>
      </c>
      <c r="AK3061" s="3">
        <v>722</v>
      </c>
      <c r="AL3061" s="3">
        <v>731</v>
      </c>
      <c r="AM3061" s="3">
        <v>738</v>
      </c>
      <c r="AN3061" s="3">
        <v>742</v>
      </c>
      <c r="AO3061" s="3">
        <v>744</v>
      </c>
      <c r="AP3061" s="3">
        <v>746</v>
      </c>
      <c r="AQ3061" s="3">
        <v>750</v>
      </c>
      <c r="AR3061" s="3">
        <v>756</v>
      </c>
      <c r="AS3061" s="3">
        <v>758</v>
      </c>
      <c r="AT3061" s="3">
        <v>760</v>
      </c>
      <c r="AU3061" s="3">
        <v>764</v>
      </c>
      <c r="AV3061" s="3">
        <v>770</v>
      </c>
      <c r="AW3061" s="3">
        <v>775</v>
      </c>
      <c r="AX3061" s="3">
        <v>783</v>
      </c>
      <c r="AY3061" s="3">
        <v>792</v>
      </c>
      <c r="AZ3061" s="3">
        <v>799</v>
      </c>
      <c r="BA3061" s="3">
        <v>807</v>
      </c>
      <c r="BB3061" s="3">
        <v>816</v>
      </c>
      <c r="BC3061" s="3">
        <v>824</v>
      </c>
      <c r="BD3061" s="3">
        <v>834</v>
      </c>
      <c r="BE3061" s="3">
        <v>843</v>
      </c>
      <c r="BF3061" s="3">
        <v>850</v>
      </c>
      <c r="BG3061" s="3">
        <v>855</v>
      </c>
      <c r="BH3061" s="3">
        <v>864</v>
      </c>
      <c r="BI3061" s="3">
        <v>874</v>
      </c>
      <c r="BJ3061" s="3">
        <v>879</v>
      </c>
      <c r="BK3061" s="3">
        <v>887</v>
      </c>
      <c r="BL3061" s="3">
        <v>888</v>
      </c>
      <c r="BM3061" s="3">
        <v>896</v>
      </c>
      <c r="BN3061" s="3">
        <v>910</v>
      </c>
    </row>
    <row r="3062" spans="1:66" x14ac:dyDescent="0.25">
      <c r="A3062" s="3" t="s">
        <v>1631</v>
      </c>
      <c r="B3062" s="3" t="s">
        <v>98</v>
      </c>
      <c r="C3062" s="3" t="s">
        <v>1397</v>
      </c>
      <c r="AZ3062" s="3">
        <v>0</v>
      </c>
      <c r="BA3062" s="3">
        <v>0</v>
      </c>
      <c r="BB3062" s="3">
        <v>0</v>
      </c>
      <c r="BC3062" s="3">
        <v>0</v>
      </c>
      <c r="BD3062" s="3">
        <v>0</v>
      </c>
      <c r="BE3062" s="3">
        <v>0</v>
      </c>
      <c r="BF3062" s="3">
        <v>0</v>
      </c>
      <c r="BG3062" s="3">
        <v>0</v>
      </c>
      <c r="BH3062" s="3">
        <v>0</v>
      </c>
      <c r="BI3062" s="3">
        <v>0</v>
      </c>
      <c r="BJ3062" s="3">
        <v>0</v>
      </c>
      <c r="BK3062" s="3">
        <v>5</v>
      </c>
      <c r="BL3062" s="3">
        <v>5</v>
      </c>
      <c r="BM3062" s="3">
        <v>5</v>
      </c>
      <c r="BN3062" s="3">
        <v>5</v>
      </c>
    </row>
    <row r="3063" spans="1:66" x14ac:dyDescent="0.25">
      <c r="A3063" s="3" t="s">
        <v>1631</v>
      </c>
      <c r="B3063" s="3" t="s">
        <v>98</v>
      </c>
      <c r="C3063" s="3" t="s">
        <v>1399</v>
      </c>
      <c r="AZ3063" s="3">
        <v>0</v>
      </c>
      <c r="BA3063" s="3">
        <v>0</v>
      </c>
      <c r="BB3063" s="3">
        <v>0</v>
      </c>
      <c r="BC3063" s="3">
        <v>0</v>
      </c>
      <c r="BD3063" s="3">
        <v>0</v>
      </c>
      <c r="BE3063" s="3">
        <v>0</v>
      </c>
      <c r="BF3063" s="3">
        <v>0</v>
      </c>
      <c r="BG3063" s="3">
        <v>0</v>
      </c>
      <c r="BH3063" s="3">
        <v>0</v>
      </c>
      <c r="BI3063" s="3">
        <v>0</v>
      </c>
      <c r="BJ3063" s="3">
        <v>0</v>
      </c>
      <c r="BK3063" s="3">
        <v>0</v>
      </c>
      <c r="BL3063" s="3">
        <v>0</v>
      </c>
      <c r="BM3063" s="3">
        <v>0</v>
      </c>
      <c r="BN3063" s="3">
        <v>0</v>
      </c>
    </row>
    <row r="3064" spans="1:66" x14ac:dyDescent="0.25">
      <c r="A3064" s="3" t="s">
        <v>1631</v>
      </c>
      <c r="B3064" s="3" t="s">
        <v>98</v>
      </c>
      <c r="C3064" s="3" t="s">
        <v>1542</v>
      </c>
      <c r="AZ3064" s="3">
        <v>36.799999999999997</v>
      </c>
      <c r="BA3064" s="3">
        <v>35.1</v>
      </c>
      <c r="BB3064" s="3">
        <v>38.4</v>
      </c>
      <c r="BC3064" s="3">
        <v>39.5</v>
      </c>
      <c r="BD3064" s="3">
        <v>41.8</v>
      </c>
      <c r="BE3064" s="3">
        <v>38.799999999999997</v>
      </c>
      <c r="BF3064" s="3">
        <v>41.6</v>
      </c>
      <c r="BG3064" s="3">
        <v>40.299999999999997</v>
      </c>
      <c r="BH3064" s="3">
        <v>42.8</v>
      </c>
      <c r="BI3064" s="3">
        <v>40.299999999999997</v>
      </c>
      <c r="BJ3064" s="3">
        <v>38.200000000000003</v>
      </c>
      <c r="BK3064" s="3">
        <v>35</v>
      </c>
      <c r="BL3064" s="3">
        <v>38.799999999999997</v>
      </c>
      <c r="BM3064" s="3">
        <v>39.700000000000003</v>
      </c>
      <c r="BN3064" s="3">
        <v>42.5</v>
      </c>
    </row>
    <row r="3065" spans="1:66" x14ac:dyDescent="0.25">
      <c r="A3065" s="3" t="s">
        <v>1631</v>
      </c>
      <c r="B3065" s="3" t="s">
        <v>98</v>
      </c>
      <c r="C3065" s="3" t="s">
        <v>1401</v>
      </c>
      <c r="AZ3065" s="3">
        <v>193</v>
      </c>
      <c r="BA3065" s="3">
        <v>320</v>
      </c>
      <c r="BB3065" s="3">
        <v>629</v>
      </c>
      <c r="BC3065" s="3">
        <v>780</v>
      </c>
      <c r="BD3065" s="3">
        <v>641</v>
      </c>
      <c r="BE3065" s="3">
        <v>791</v>
      </c>
      <c r="BF3065" s="3">
        <v>660</v>
      </c>
      <c r="BG3065" s="3">
        <v>838</v>
      </c>
      <c r="BH3065" s="3">
        <v>988</v>
      </c>
      <c r="BI3065" s="3">
        <v>838</v>
      </c>
      <c r="BJ3065" s="3">
        <v>878</v>
      </c>
      <c r="BK3065" s="3">
        <v>1376</v>
      </c>
      <c r="BL3065" s="3">
        <v>2160</v>
      </c>
      <c r="BM3065" s="3">
        <v>2767</v>
      </c>
      <c r="BN3065" s="3">
        <v>2767</v>
      </c>
    </row>
    <row r="3066" spans="1:66" x14ac:dyDescent="0.25">
      <c r="A3066" s="3" t="s">
        <v>1631</v>
      </c>
      <c r="B3066" s="3" t="s">
        <v>98</v>
      </c>
      <c r="C3066" s="3" t="s">
        <v>1352</v>
      </c>
      <c r="D3066" s="3">
        <v>662</v>
      </c>
      <c r="E3066" s="3">
        <v>672</v>
      </c>
      <c r="F3066" s="3">
        <v>528</v>
      </c>
      <c r="G3066" s="3">
        <v>810</v>
      </c>
      <c r="H3066" s="3">
        <v>698</v>
      </c>
      <c r="I3066" s="3">
        <v>561</v>
      </c>
      <c r="J3066" s="3">
        <v>694</v>
      </c>
      <c r="K3066" s="3">
        <v>507</v>
      </c>
      <c r="L3066" s="3">
        <v>585</v>
      </c>
      <c r="M3066" s="3">
        <v>666</v>
      </c>
      <c r="N3066" s="3">
        <v>795</v>
      </c>
      <c r="O3066" s="3">
        <v>654</v>
      </c>
      <c r="P3066" s="3">
        <v>560</v>
      </c>
      <c r="Q3066" s="3">
        <v>745</v>
      </c>
      <c r="R3066" s="3">
        <v>664</v>
      </c>
      <c r="S3066" s="3">
        <v>737</v>
      </c>
      <c r="T3066" s="3">
        <v>847</v>
      </c>
      <c r="U3066" s="3">
        <v>757</v>
      </c>
      <c r="V3066" s="3">
        <v>686</v>
      </c>
      <c r="W3066" s="3">
        <v>600</v>
      </c>
      <c r="X3066" s="3">
        <v>782</v>
      </c>
      <c r="Y3066" s="3">
        <v>672</v>
      </c>
      <c r="Z3066" s="3">
        <v>597</v>
      </c>
      <c r="AA3066" s="3">
        <v>861</v>
      </c>
      <c r="AB3066" s="3">
        <v>659</v>
      </c>
      <c r="AC3066" s="3">
        <v>550</v>
      </c>
      <c r="AD3066" s="3">
        <v>623</v>
      </c>
      <c r="AE3066" s="3">
        <v>778</v>
      </c>
      <c r="AF3066" s="3">
        <v>1005</v>
      </c>
      <c r="AG3066" s="3">
        <v>731</v>
      </c>
      <c r="AH3066" s="3">
        <v>695</v>
      </c>
      <c r="AI3066" s="3">
        <v>797</v>
      </c>
      <c r="AJ3066" s="3">
        <v>345</v>
      </c>
      <c r="AK3066" s="3">
        <v>408</v>
      </c>
      <c r="AL3066" s="3">
        <v>598</v>
      </c>
      <c r="AM3066" s="3">
        <v>686</v>
      </c>
      <c r="AN3066" s="3">
        <v>553</v>
      </c>
      <c r="AO3066" s="3">
        <v>641</v>
      </c>
      <c r="AP3066" s="3">
        <v>749</v>
      </c>
      <c r="AQ3066" s="3">
        <v>654</v>
      </c>
      <c r="AR3066" s="3">
        <v>725</v>
      </c>
      <c r="AS3066" s="3">
        <v>781</v>
      </c>
      <c r="AT3066" s="3">
        <v>862</v>
      </c>
      <c r="AU3066" s="3">
        <v>721</v>
      </c>
      <c r="AV3066" s="3">
        <v>495</v>
      </c>
      <c r="AW3066" s="3">
        <v>813</v>
      </c>
      <c r="AX3066" s="3">
        <v>837</v>
      </c>
      <c r="AY3066" s="3">
        <v>857</v>
      </c>
      <c r="AZ3066" s="3">
        <v>627</v>
      </c>
      <c r="BA3066" s="3">
        <v>464</v>
      </c>
      <c r="BB3066" s="3">
        <v>726</v>
      </c>
      <c r="BC3066" s="3">
        <v>748</v>
      </c>
      <c r="BD3066" s="3">
        <v>1006</v>
      </c>
      <c r="BE3066" s="3">
        <v>695</v>
      </c>
      <c r="BF3066" s="3">
        <v>518</v>
      </c>
      <c r="BG3066" s="3">
        <v>690</v>
      </c>
      <c r="BH3066" s="3">
        <v>783</v>
      </c>
      <c r="BI3066" s="3">
        <v>694</v>
      </c>
      <c r="BJ3066" s="3">
        <v>756</v>
      </c>
      <c r="BK3066" s="3">
        <v>628</v>
      </c>
      <c r="BL3066" s="3">
        <v>795</v>
      </c>
      <c r="BM3066" s="3">
        <v>910</v>
      </c>
      <c r="BN3066" s="3">
        <v>840</v>
      </c>
    </row>
    <row r="3067" spans="1:66" x14ac:dyDescent="0.25">
      <c r="A3067" s="3" t="s">
        <v>1631</v>
      </c>
      <c r="B3067" s="3" t="s">
        <v>98</v>
      </c>
      <c r="C3067" s="3" t="s">
        <v>1350</v>
      </c>
      <c r="D3067" s="3">
        <v>8387</v>
      </c>
      <c r="E3067" s="3">
        <v>7977</v>
      </c>
      <c r="F3067" s="3">
        <v>7995</v>
      </c>
      <c r="G3067" s="3">
        <v>7520</v>
      </c>
      <c r="H3067" s="3">
        <v>7874</v>
      </c>
      <c r="I3067" s="3">
        <v>8274</v>
      </c>
      <c r="J3067" s="3">
        <v>8391</v>
      </c>
      <c r="K3067" s="3">
        <v>7922</v>
      </c>
      <c r="L3067" s="3">
        <v>7945</v>
      </c>
      <c r="M3067" s="3">
        <v>8415</v>
      </c>
      <c r="N3067" s="3">
        <v>8414</v>
      </c>
      <c r="O3067" s="3">
        <v>8209</v>
      </c>
      <c r="P3067" s="3">
        <v>8589</v>
      </c>
      <c r="Q3067" s="3">
        <v>7596</v>
      </c>
      <c r="R3067" s="3">
        <v>7559</v>
      </c>
      <c r="S3067" s="3">
        <v>8222</v>
      </c>
      <c r="T3067" s="3">
        <v>7709</v>
      </c>
      <c r="U3067" s="3">
        <v>7735</v>
      </c>
      <c r="V3067" s="3">
        <v>8835</v>
      </c>
      <c r="W3067" s="3">
        <v>8670</v>
      </c>
      <c r="X3067" s="3">
        <v>7586</v>
      </c>
      <c r="Y3067" s="3">
        <v>6976</v>
      </c>
      <c r="Z3067" s="3">
        <v>8452</v>
      </c>
      <c r="AA3067" s="3">
        <v>8151</v>
      </c>
      <c r="AB3067" s="3">
        <v>7908</v>
      </c>
      <c r="AC3067" s="3">
        <v>8487</v>
      </c>
      <c r="AD3067" s="3">
        <v>7453</v>
      </c>
      <c r="AE3067" s="3">
        <v>6660</v>
      </c>
      <c r="AF3067" s="3">
        <v>7635</v>
      </c>
      <c r="AG3067" s="3">
        <v>8150</v>
      </c>
      <c r="AH3067" s="3">
        <v>7214</v>
      </c>
      <c r="AI3067" s="3">
        <v>7362</v>
      </c>
      <c r="AJ3067" s="3">
        <v>7397</v>
      </c>
      <c r="AK3067" s="3">
        <v>8531</v>
      </c>
      <c r="AL3067" s="3">
        <v>7802</v>
      </c>
      <c r="AM3067" s="3">
        <v>8007</v>
      </c>
      <c r="AN3067" s="3">
        <v>8896</v>
      </c>
      <c r="AO3067" s="3">
        <v>7969</v>
      </c>
      <c r="AP3067" s="3">
        <v>7067</v>
      </c>
      <c r="AQ3067" s="3">
        <v>6865</v>
      </c>
      <c r="AR3067" s="3">
        <v>7563</v>
      </c>
      <c r="AS3067" s="3">
        <v>7458</v>
      </c>
      <c r="AT3067" s="3">
        <v>7605</v>
      </c>
      <c r="AU3067" s="3">
        <v>7529</v>
      </c>
      <c r="AV3067" s="3">
        <v>7187</v>
      </c>
      <c r="AW3067" s="3">
        <v>7158</v>
      </c>
      <c r="AX3067" s="3">
        <v>6917</v>
      </c>
      <c r="AY3067" s="3">
        <v>7421</v>
      </c>
      <c r="AZ3067" s="3">
        <v>8267</v>
      </c>
      <c r="BA3067" s="3">
        <v>8099</v>
      </c>
      <c r="BB3067" s="3">
        <v>7737</v>
      </c>
      <c r="BC3067" s="3">
        <v>7885</v>
      </c>
      <c r="BD3067" s="3">
        <v>6568</v>
      </c>
      <c r="BE3067" s="3">
        <v>8285</v>
      </c>
      <c r="BF3067" s="3">
        <v>8178</v>
      </c>
      <c r="BG3067" s="3">
        <v>7002</v>
      </c>
      <c r="BH3067" s="3">
        <v>6806</v>
      </c>
      <c r="BI3067" s="3">
        <v>7218</v>
      </c>
      <c r="BJ3067" s="3">
        <v>8202</v>
      </c>
      <c r="BK3067" s="3">
        <v>8627</v>
      </c>
      <c r="BL3067" s="3">
        <v>7376</v>
      </c>
      <c r="BM3067" s="3">
        <v>7036</v>
      </c>
      <c r="BN3067" s="3">
        <v>7954</v>
      </c>
    </row>
    <row r="3068" spans="1:66" x14ac:dyDescent="0.25">
      <c r="A3068" s="3" t="s">
        <v>1631</v>
      </c>
      <c r="B3068" s="3" t="s">
        <v>100</v>
      </c>
      <c r="C3068" s="3" t="s">
        <v>1516</v>
      </c>
      <c r="AZ3068" s="3">
        <v>69.099999999999994</v>
      </c>
      <c r="BA3068" s="3">
        <v>64.599999999999994</v>
      </c>
      <c r="BB3068" s="3">
        <v>66.5</v>
      </c>
      <c r="BC3068" s="3">
        <v>62.7</v>
      </c>
      <c r="BD3068" s="3">
        <v>47.1</v>
      </c>
      <c r="BE3068" s="3">
        <v>64.5</v>
      </c>
      <c r="BF3068" s="3">
        <v>65.5</v>
      </c>
      <c r="BG3068" s="3">
        <v>66.2</v>
      </c>
      <c r="BH3068" s="3">
        <v>61</v>
      </c>
      <c r="BI3068" s="3">
        <v>61.6</v>
      </c>
      <c r="BJ3068" s="3">
        <v>64</v>
      </c>
      <c r="BK3068" s="3">
        <v>61.2</v>
      </c>
      <c r="BL3068" s="3">
        <v>52.4</v>
      </c>
      <c r="BM3068" s="3">
        <v>48.4</v>
      </c>
      <c r="BN3068" s="3">
        <v>39</v>
      </c>
    </row>
    <row r="3069" spans="1:66" x14ac:dyDescent="0.25">
      <c r="A3069" s="3" t="s">
        <v>1631</v>
      </c>
      <c r="B3069" s="3" t="s">
        <v>100</v>
      </c>
      <c r="C3069" s="3" t="s">
        <v>1518</v>
      </c>
      <c r="BE3069" s="3">
        <v>0</v>
      </c>
      <c r="BF3069" s="3">
        <v>0</v>
      </c>
      <c r="BG3069" s="3">
        <v>0</v>
      </c>
      <c r="BH3069" s="3">
        <v>0</v>
      </c>
      <c r="BI3069" s="3">
        <v>0</v>
      </c>
      <c r="BJ3069" s="3">
        <v>0</v>
      </c>
      <c r="BK3069" s="3">
        <v>0</v>
      </c>
      <c r="BL3069" s="3">
        <v>0</v>
      </c>
      <c r="BM3069" s="3">
        <v>0</v>
      </c>
      <c r="BN3069" s="3">
        <v>0</v>
      </c>
    </row>
    <row r="3070" spans="1:66" x14ac:dyDescent="0.25">
      <c r="A3070" s="3" t="s">
        <v>1631</v>
      </c>
      <c r="B3070" s="3" t="s">
        <v>100</v>
      </c>
      <c r="C3070" s="3" t="s">
        <v>1374</v>
      </c>
      <c r="AZ3070" s="3">
        <v>0</v>
      </c>
      <c r="BA3070" s="3">
        <v>0</v>
      </c>
      <c r="BB3070" s="3">
        <v>0</v>
      </c>
      <c r="BC3070" s="3">
        <v>0</v>
      </c>
      <c r="BD3070" s="3">
        <v>0</v>
      </c>
      <c r="BE3070" s="3">
        <v>0</v>
      </c>
      <c r="BF3070" s="3">
        <v>0</v>
      </c>
      <c r="BG3070" s="3">
        <v>0</v>
      </c>
      <c r="BH3070" s="3">
        <v>0</v>
      </c>
      <c r="BI3070" s="3">
        <v>0</v>
      </c>
      <c r="BJ3070" s="3">
        <v>0</v>
      </c>
      <c r="BK3070" s="3">
        <v>0</v>
      </c>
      <c r="BL3070" s="3">
        <v>0</v>
      </c>
      <c r="BM3070" s="3">
        <v>0</v>
      </c>
      <c r="BN3070" s="3">
        <v>0</v>
      </c>
    </row>
    <row r="3071" spans="1:66" x14ac:dyDescent="0.25">
      <c r="A3071" s="3" t="s">
        <v>1631</v>
      </c>
      <c r="B3071" s="3" t="s">
        <v>100</v>
      </c>
      <c r="C3071" s="3" t="s">
        <v>1552</v>
      </c>
      <c r="BH3071" s="3">
        <v>2.5</v>
      </c>
      <c r="BI3071" s="3">
        <v>2.7</v>
      </c>
      <c r="BJ3071" s="3">
        <v>3.9</v>
      </c>
      <c r="BK3071" s="3">
        <v>5.5</v>
      </c>
      <c r="BL3071" s="3">
        <v>7.5</v>
      </c>
      <c r="BM3071" s="3">
        <v>11.9</v>
      </c>
      <c r="BN3071" s="3">
        <v>19.100000000000001</v>
      </c>
    </row>
    <row r="3072" spans="1:66" x14ac:dyDescent="0.25">
      <c r="A3072" s="3" t="s">
        <v>1631</v>
      </c>
      <c r="B3072" s="3" t="s">
        <v>100</v>
      </c>
      <c r="C3072" s="3" t="s">
        <v>1619</v>
      </c>
      <c r="BJ3072" s="3">
        <v>6</v>
      </c>
      <c r="BK3072" s="3">
        <v>9</v>
      </c>
      <c r="BL3072" s="3">
        <v>16</v>
      </c>
      <c r="BM3072" s="3">
        <v>20</v>
      </c>
      <c r="BN3072" s="3">
        <v>34</v>
      </c>
    </row>
    <row r="3073" spans="1:66" x14ac:dyDescent="0.25">
      <c r="A3073" s="3" t="s">
        <v>1631</v>
      </c>
      <c r="B3073" s="3" t="s">
        <v>100</v>
      </c>
      <c r="C3073" s="3" t="s">
        <v>1520</v>
      </c>
      <c r="AZ3073" s="3">
        <v>68</v>
      </c>
      <c r="BA3073" s="3">
        <v>54.2</v>
      </c>
      <c r="BB3073" s="3">
        <v>56.9</v>
      </c>
      <c r="BC3073" s="3">
        <v>54.6</v>
      </c>
      <c r="BD3073" s="3">
        <v>50.5</v>
      </c>
      <c r="BE3073" s="3">
        <v>45.3</v>
      </c>
      <c r="BF3073" s="3">
        <v>52.3</v>
      </c>
      <c r="BG3073" s="3">
        <v>45.3</v>
      </c>
      <c r="BH3073" s="3">
        <v>50.6</v>
      </c>
      <c r="BI3073" s="3">
        <v>45.4</v>
      </c>
      <c r="BJ3073" s="3">
        <v>40.4</v>
      </c>
      <c r="BK3073" s="3">
        <v>37.4</v>
      </c>
      <c r="BL3073" s="3">
        <v>28.7</v>
      </c>
      <c r="BM3073" s="3">
        <v>36.6</v>
      </c>
      <c r="BN3073" s="3">
        <v>31.8</v>
      </c>
    </row>
    <row r="3074" spans="1:66" x14ac:dyDescent="0.25">
      <c r="A3074" s="3" t="s">
        <v>1631</v>
      </c>
      <c r="B3074" s="3" t="s">
        <v>100</v>
      </c>
      <c r="C3074" s="3" t="s">
        <v>1377</v>
      </c>
      <c r="AZ3074" s="3">
        <v>8841</v>
      </c>
      <c r="BA3074" s="3">
        <v>8805</v>
      </c>
      <c r="BB3074" s="3">
        <v>8805</v>
      </c>
      <c r="BC3074" s="3">
        <v>8581</v>
      </c>
      <c r="BD3074" s="3">
        <v>8229</v>
      </c>
      <c r="BE3074" s="3">
        <v>8229</v>
      </c>
      <c r="BF3074" s="3">
        <v>7848</v>
      </c>
      <c r="BG3074" s="3">
        <v>7077</v>
      </c>
      <c r="BH3074" s="3">
        <v>7014</v>
      </c>
      <c r="BI3074" s="3">
        <v>6586</v>
      </c>
      <c r="BJ3074" s="3">
        <v>5845</v>
      </c>
      <c r="BK3074" s="3">
        <v>5845</v>
      </c>
      <c r="BL3074" s="3">
        <v>5845</v>
      </c>
      <c r="BM3074" s="3">
        <v>5840</v>
      </c>
      <c r="BN3074" s="3">
        <v>5820</v>
      </c>
    </row>
    <row r="3075" spans="1:66" x14ac:dyDescent="0.25">
      <c r="A3075" s="3" t="s">
        <v>1631</v>
      </c>
      <c r="B3075" s="3" t="s">
        <v>100</v>
      </c>
      <c r="C3075" s="3" t="s">
        <v>1522</v>
      </c>
      <c r="AZ3075" s="3">
        <v>0</v>
      </c>
      <c r="BA3075" s="3">
        <v>0</v>
      </c>
      <c r="BB3075" s="3">
        <v>71.400000000000006</v>
      </c>
      <c r="BC3075" s="3">
        <v>57.6</v>
      </c>
      <c r="BD3075" s="3">
        <v>65.5</v>
      </c>
      <c r="BE3075" s="3">
        <v>29.3</v>
      </c>
      <c r="BF3075" s="3">
        <v>44.4</v>
      </c>
      <c r="BG3075" s="3">
        <v>64.599999999999994</v>
      </c>
      <c r="BH3075" s="3">
        <v>69.599999999999994</v>
      </c>
      <c r="BI3075" s="3">
        <v>67.900000000000006</v>
      </c>
      <c r="BJ3075" s="3">
        <v>55.4</v>
      </c>
      <c r="BK3075" s="3">
        <v>64.8</v>
      </c>
      <c r="BL3075" s="3">
        <v>57</v>
      </c>
      <c r="BM3075" s="3">
        <v>50.7</v>
      </c>
      <c r="BN3075" s="3">
        <v>62.7</v>
      </c>
    </row>
    <row r="3076" spans="1:66" x14ac:dyDescent="0.25">
      <c r="A3076" s="3" t="s">
        <v>1631</v>
      </c>
      <c r="B3076" s="3" t="s">
        <v>100</v>
      </c>
      <c r="C3076" s="3" t="s">
        <v>1407</v>
      </c>
      <c r="AZ3076" s="3">
        <v>20891</v>
      </c>
      <c r="BA3076" s="3">
        <v>20852</v>
      </c>
      <c r="BB3076" s="3">
        <v>21417</v>
      </c>
      <c r="BC3076" s="3">
        <v>21128</v>
      </c>
      <c r="BD3076" s="3">
        <v>21322</v>
      </c>
      <c r="BE3076" s="3">
        <v>21326</v>
      </c>
      <c r="BF3076" s="3">
        <v>20998</v>
      </c>
      <c r="BG3076" s="3">
        <v>20220</v>
      </c>
      <c r="BH3076" s="3">
        <v>21355</v>
      </c>
      <c r="BI3076" s="3">
        <v>20951</v>
      </c>
      <c r="BJ3076" s="3">
        <v>21349</v>
      </c>
      <c r="BK3076" s="3">
        <v>21404</v>
      </c>
      <c r="BL3076" s="3">
        <v>21397</v>
      </c>
      <c r="BM3076" s="3">
        <v>21401</v>
      </c>
      <c r="BN3076" s="3">
        <v>21567</v>
      </c>
    </row>
    <row r="3077" spans="1:66" x14ac:dyDescent="0.25">
      <c r="A3077" s="3" t="s">
        <v>1631</v>
      </c>
      <c r="B3077" s="3" t="s">
        <v>100</v>
      </c>
      <c r="C3077" s="3" t="s">
        <v>1555</v>
      </c>
      <c r="BH3077" s="3">
        <v>4.0999999999999996</v>
      </c>
      <c r="BI3077" s="3">
        <v>4.9000000000000004</v>
      </c>
      <c r="BJ3077" s="3">
        <v>7</v>
      </c>
      <c r="BK3077" s="3">
        <v>9.3000000000000007</v>
      </c>
      <c r="BL3077" s="3">
        <v>11.9</v>
      </c>
      <c r="BM3077" s="3">
        <v>18.100000000000001</v>
      </c>
      <c r="BN3077" s="3">
        <v>27.3</v>
      </c>
    </row>
    <row r="3078" spans="1:66" x14ac:dyDescent="0.25">
      <c r="A3078" s="3" t="s">
        <v>1631</v>
      </c>
      <c r="B3078" s="3" t="s">
        <v>100</v>
      </c>
      <c r="C3078" s="3" t="s">
        <v>1557</v>
      </c>
      <c r="BH3078" s="3">
        <v>0.1</v>
      </c>
      <c r="BI3078" s="3">
        <v>0.1</v>
      </c>
      <c r="BJ3078" s="3">
        <v>0.1</v>
      </c>
      <c r="BK3078" s="3">
        <v>0.2</v>
      </c>
      <c r="BL3078" s="3">
        <v>0.2</v>
      </c>
      <c r="BM3078" s="3">
        <v>0.3</v>
      </c>
      <c r="BN3078" s="3">
        <v>0.5</v>
      </c>
    </row>
    <row r="3079" spans="1:66" x14ac:dyDescent="0.25">
      <c r="A3079" s="3" t="s">
        <v>1631</v>
      </c>
      <c r="B3079" s="3" t="s">
        <v>100</v>
      </c>
      <c r="C3079" s="3" t="s">
        <v>1305</v>
      </c>
      <c r="D3079" s="3">
        <v>2429</v>
      </c>
      <c r="E3079" s="3">
        <v>2468</v>
      </c>
      <c r="F3079" s="3">
        <v>2714</v>
      </c>
      <c r="G3079" s="3">
        <v>2856</v>
      </c>
      <c r="H3079" s="3">
        <v>3062</v>
      </c>
      <c r="I3079" s="3">
        <v>3195</v>
      </c>
      <c r="J3079" s="3">
        <v>3465</v>
      </c>
      <c r="K3079" s="3">
        <v>3454</v>
      </c>
      <c r="L3079" s="3">
        <v>3955</v>
      </c>
      <c r="M3079" s="3">
        <v>4349</v>
      </c>
      <c r="N3079" s="3">
        <v>4557</v>
      </c>
      <c r="O3079" s="3">
        <v>4533</v>
      </c>
      <c r="P3079" s="3">
        <v>4665</v>
      </c>
      <c r="Q3079" s="3">
        <v>4918</v>
      </c>
      <c r="R3079" s="3">
        <v>4700</v>
      </c>
      <c r="S3079" s="3">
        <v>5387</v>
      </c>
      <c r="T3079" s="3">
        <v>5434</v>
      </c>
      <c r="U3079" s="3">
        <v>5988</v>
      </c>
      <c r="V3079" s="3">
        <v>5791</v>
      </c>
      <c r="W3079" s="3">
        <v>5504</v>
      </c>
      <c r="X3079" s="3">
        <v>5697</v>
      </c>
      <c r="Y3079" s="3">
        <v>5323</v>
      </c>
      <c r="Z3079" s="3">
        <v>5303</v>
      </c>
      <c r="AA3079" s="3">
        <v>5313</v>
      </c>
      <c r="AB3079" s="3">
        <v>5598</v>
      </c>
      <c r="AC3079" s="3">
        <v>5418</v>
      </c>
      <c r="AD3079" s="3">
        <v>5462</v>
      </c>
      <c r="AE3079" s="3">
        <v>5741</v>
      </c>
      <c r="AF3079" s="3">
        <v>5798</v>
      </c>
      <c r="AG3079" s="3">
        <v>5841</v>
      </c>
      <c r="AH3079" s="3">
        <v>5875</v>
      </c>
      <c r="AI3079" s="3">
        <v>5961</v>
      </c>
      <c r="AJ3079" s="3">
        <v>5842</v>
      </c>
      <c r="AK3079" s="3">
        <v>5878</v>
      </c>
      <c r="AL3079" s="3">
        <v>6269</v>
      </c>
      <c r="AM3079" s="3">
        <v>5813</v>
      </c>
      <c r="AN3079" s="3">
        <v>6523</v>
      </c>
      <c r="AO3079" s="3">
        <v>6068</v>
      </c>
      <c r="AP3079" s="3">
        <v>6360</v>
      </c>
      <c r="AQ3079" s="3">
        <v>6282</v>
      </c>
      <c r="AR3079" s="3">
        <v>6421</v>
      </c>
      <c r="AS3079" s="3">
        <v>6422</v>
      </c>
      <c r="AT3079" s="3">
        <v>6686</v>
      </c>
      <c r="AU3079" s="3">
        <v>6446</v>
      </c>
      <c r="AV3079" s="3">
        <v>6518</v>
      </c>
      <c r="AW3079" s="3">
        <v>6866</v>
      </c>
      <c r="AX3079" s="3">
        <v>6703</v>
      </c>
      <c r="AY3079" s="3">
        <v>6943</v>
      </c>
      <c r="AZ3079" s="3">
        <v>6714</v>
      </c>
      <c r="BA3079" s="3">
        <v>6387</v>
      </c>
      <c r="BB3079" s="3">
        <v>7111</v>
      </c>
      <c r="BC3079" s="3">
        <v>6729</v>
      </c>
      <c r="BD3079" s="3">
        <v>6158</v>
      </c>
      <c r="BE3079" s="3">
        <v>6296</v>
      </c>
      <c r="BF3079" s="3">
        <v>6500</v>
      </c>
      <c r="BG3079" s="3">
        <v>6318</v>
      </c>
      <c r="BH3079" s="3">
        <v>6281</v>
      </c>
      <c r="BI3079" s="3">
        <v>5852</v>
      </c>
      <c r="BJ3079" s="3">
        <v>6548</v>
      </c>
      <c r="BK3079" s="3">
        <v>6233</v>
      </c>
      <c r="BL3079" s="3">
        <v>5932</v>
      </c>
      <c r="BM3079" s="3">
        <v>6152</v>
      </c>
      <c r="BN3079" s="3">
        <v>6186</v>
      </c>
    </row>
    <row r="3080" spans="1:66" x14ac:dyDescent="0.25">
      <c r="A3080" s="3" t="s">
        <v>1631</v>
      </c>
      <c r="B3080" s="3" t="s">
        <v>100</v>
      </c>
      <c r="C3080" s="3" t="s">
        <v>1306</v>
      </c>
      <c r="D3080" s="3">
        <v>10907</v>
      </c>
      <c r="E3080" s="3">
        <v>10720</v>
      </c>
      <c r="F3080" s="3">
        <v>11051</v>
      </c>
      <c r="G3080" s="3">
        <v>11471</v>
      </c>
      <c r="H3080" s="3">
        <v>11620</v>
      </c>
      <c r="I3080" s="3">
        <v>11788</v>
      </c>
      <c r="J3080" s="3">
        <v>12393</v>
      </c>
      <c r="K3080" s="3">
        <v>12338</v>
      </c>
      <c r="L3080" s="3">
        <v>12399</v>
      </c>
      <c r="M3080" s="3">
        <v>12944</v>
      </c>
      <c r="N3080" s="3">
        <v>13226</v>
      </c>
      <c r="O3080" s="3">
        <v>12889</v>
      </c>
      <c r="P3080" s="3">
        <v>13560</v>
      </c>
      <c r="Q3080" s="3">
        <v>14980</v>
      </c>
      <c r="R3080" s="3">
        <v>14699</v>
      </c>
      <c r="S3080" s="3">
        <v>15993</v>
      </c>
      <c r="T3080" s="3">
        <v>16750</v>
      </c>
      <c r="U3080" s="3">
        <v>17007</v>
      </c>
      <c r="V3080" s="3">
        <v>16133</v>
      </c>
      <c r="W3080" s="3">
        <v>16036</v>
      </c>
      <c r="X3080" s="3">
        <v>15954</v>
      </c>
      <c r="Y3080" s="3">
        <v>15370</v>
      </c>
      <c r="Z3080" s="3">
        <v>14168</v>
      </c>
      <c r="AA3080" s="3">
        <v>14886</v>
      </c>
      <c r="AB3080" s="3">
        <v>15386</v>
      </c>
      <c r="AC3080" s="3">
        <v>14639</v>
      </c>
      <c r="AD3080" s="3">
        <v>14309</v>
      </c>
      <c r="AE3080" s="3">
        <v>14579</v>
      </c>
      <c r="AF3080" s="3">
        <v>15111</v>
      </c>
      <c r="AG3080" s="3">
        <v>15473</v>
      </c>
      <c r="AH3080" s="3">
        <v>15762</v>
      </c>
      <c r="AI3080" s="3">
        <v>15784</v>
      </c>
      <c r="AJ3080" s="3">
        <v>15562</v>
      </c>
      <c r="AK3080" s="3">
        <v>15539</v>
      </c>
      <c r="AL3080" s="3">
        <v>15776</v>
      </c>
      <c r="AM3080" s="3">
        <v>15399</v>
      </c>
      <c r="AN3080" s="3">
        <v>16183</v>
      </c>
      <c r="AO3080" s="3">
        <v>15805</v>
      </c>
      <c r="AP3080" s="3">
        <v>16472</v>
      </c>
      <c r="AQ3080" s="3">
        <v>16525</v>
      </c>
      <c r="AR3080" s="3">
        <v>16783</v>
      </c>
      <c r="AS3080" s="3">
        <v>16716</v>
      </c>
      <c r="AT3080" s="3">
        <v>16949</v>
      </c>
      <c r="AU3080" s="3">
        <v>16666</v>
      </c>
      <c r="AV3080" s="3">
        <v>16861</v>
      </c>
      <c r="AW3080" s="3">
        <v>17343</v>
      </c>
      <c r="AX3080" s="3">
        <v>17069</v>
      </c>
      <c r="AY3080" s="3">
        <v>17280</v>
      </c>
      <c r="AZ3080" s="3">
        <v>16674</v>
      </c>
      <c r="BA3080" s="3">
        <v>15051</v>
      </c>
      <c r="BB3080" s="3">
        <v>16288</v>
      </c>
      <c r="BC3080" s="3">
        <v>15739</v>
      </c>
      <c r="BD3080" s="3">
        <v>14930</v>
      </c>
      <c r="BE3080" s="3">
        <v>14921</v>
      </c>
      <c r="BF3080" s="3">
        <v>15313</v>
      </c>
      <c r="BG3080" s="3">
        <v>15106</v>
      </c>
      <c r="BH3080" s="3">
        <v>15149</v>
      </c>
      <c r="BI3080" s="3">
        <v>14482</v>
      </c>
      <c r="BJ3080" s="3">
        <v>15183</v>
      </c>
      <c r="BK3080" s="3">
        <v>14616</v>
      </c>
      <c r="BL3080" s="3">
        <v>13717</v>
      </c>
      <c r="BM3080" s="3">
        <v>14306</v>
      </c>
      <c r="BN3080" s="3">
        <v>14486</v>
      </c>
    </row>
    <row r="3081" spans="1:66" x14ac:dyDescent="0.25">
      <c r="A3081" s="3" t="s">
        <v>1631</v>
      </c>
      <c r="B3081" s="3" t="s">
        <v>100</v>
      </c>
      <c r="C3081" s="3" t="s">
        <v>1622</v>
      </c>
      <c r="BJ3081" s="3">
        <v>12</v>
      </c>
      <c r="BK3081" s="3">
        <v>16</v>
      </c>
      <c r="BL3081" s="3">
        <v>24</v>
      </c>
      <c r="BM3081" s="3">
        <v>31</v>
      </c>
      <c r="BN3081" s="3">
        <v>50</v>
      </c>
    </row>
    <row r="3082" spans="1:66" x14ac:dyDescent="0.25">
      <c r="A3082" s="3" t="s">
        <v>1631</v>
      </c>
      <c r="B3082" s="3" t="s">
        <v>100</v>
      </c>
      <c r="C3082" s="3" t="s">
        <v>1559</v>
      </c>
      <c r="BG3082" s="3">
        <v>0</v>
      </c>
      <c r="BH3082" s="3">
        <v>0</v>
      </c>
      <c r="BI3082" s="3">
        <v>0</v>
      </c>
      <c r="BJ3082" s="3">
        <v>0</v>
      </c>
      <c r="BK3082" s="3">
        <v>0</v>
      </c>
      <c r="BL3082" s="3">
        <v>0</v>
      </c>
      <c r="BM3082" s="3">
        <v>0</v>
      </c>
      <c r="BN3082" s="3">
        <v>0</v>
      </c>
    </row>
    <row r="3083" spans="1:66" x14ac:dyDescent="0.25">
      <c r="A3083" s="3" t="s">
        <v>1631</v>
      </c>
      <c r="B3083" s="3" t="s">
        <v>100</v>
      </c>
      <c r="C3083" s="3" t="s">
        <v>1562</v>
      </c>
      <c r="BG3083" s="3">
        <v>38</v>
      </c>
      <c r="BH3083" s="3">
        <v>35</v>
      </c>
      <c r="BI3083" s="3">
        <v>36</v>
      </c>
      <c r="BJ3083" s="3">
        <v>30</v>
      </c>
      <c r="BK3083" s="3">
        <v>36</v>
      </c>
      <c r="BL3083" s="3">
        <v>36</v>
      </c>
      <c r="BM3083" s="3">
        <v>40</v>
      </c>
      <c r="BN3083" s="3">
        <v>34</v>
      </c>
    </row>
    <row r="3084" spans="1:66" x14ac:dyDescent="0.25">
      <c r="A3084" s="3" t="s">
        <v>1631</v>
      </c>
      <c r="B3084" s="3" t="s">
        <v>100</v>
      </c>
      <c r="C3084" s="3" t="s">
        <v>1564</v>
      </c>
      <c r="BG3084" s="3">
        <v>1291</v>
      </c>
      <c r="BH3084" s="3">
        <v>1426</v>
      </c>
      <c r="BI3084" s="3">
        <v>1629</v>
      </c>
      <c r="BJ3084" s="3">
        <v>1227</v>
      </c>
      <c r="BK3084" s="3">
        <v>1144</v>
      </c>
      <c r="BL3084" s="3">
        <v>1174</v>
      </c>
      <c r="BM3084" s="3">
        <v>1461</v>
      </c>
      <c r="BN3084" s="3">
        <v>1572</v>
      </c>
    </row>
    <row r="3085" spans="1:66" x14ac:dyDescent="0.25">
      <c r="A3085" s="3" t="s">
        <v>1631</v>
      </c>
      <c r="B3085" s="3" t="s">
        <v>100</v>
      </c>
      <c r="C3085" s="3" t="s">
        <v>1566</v>
      </c>
      <c r="BG3085" s="3">
        <v>3.61</v>
      </c>
      <c r="BH3085" s="3">
        <v>3.55</v>
      </c>
      <c r="BI3085" s="3">
        <v>3.6</v>
      </c>
      <c r="BJ3085" s="3">
        <v>2.89</v>
      </c>
      <c r="BK3085" s="3">
        <v>2.94</v>
      </c>
      <c r="BL3085" s="3">
        <v>2.79</v>
      </c>
      <c r="BM3085" s="3">
        <v>2.4700000000000002</v>
      </c>
      <c r="BN3085" s="3">
        <v>2.46</v>
      </c>
    </row>
    <row r="3086" spans="1:66" x14ac:dyDescent="0.25">
      <c r="A3086" s="3" t="s">
        <v>1631</v>
      </c>
      <c r="B3086" s="3" t="s">
        <v>100</v>
      </c>
      <c r="C3086" s="3" t="s">
        <v>1568</v>
      </c>
      <c r="BG3086" s="3">
        <v>1450</v>
      </c>
      <c r="BH3086" s="3">
        <v>1663</v>
      </c>
      <c r="BI3086" s="3">
        <v>1908</v>
      </c>
      <c r="BJ3086" s="3">
        <v>1474</v>
      </c>
      <c r="BK3086" s="3">
        <v>1384</v>
      </c>
      <c r="BL3086" s="3">
        <v>1411</v>
      </c>
      <c r="BM3086" s="3">
        <v>1749</v>
      </c>
      <c r="BN3086" s="3">
        <v>1878</v>
      </c>
    </row>
    <row r="3087" spans="1:66" x14ac:dyDescent="0.25">
      <c r="A3087" s="3" t="s">
        <v>1631</v>
      </c>
      <c r="B3087" s="3" t="s">
        <v>100</v>
      </c>
      <c r="C3087" s="3" t="s">
        <v>1570</v>
      </c>
      <c r="BG3087" s="3">
        <v>371</v>
      </c>
      <c r="BH3087" s="3">
        <v>437</v>
      </c>
      <c r="BI3087" s="3">
        <v>496</v>
      </c>
      <c r="BJ3087" s="3">
        <v>462</v>
      </c>
      <c r="BK3087" s="3">
        <v>432</v>
      </c>
      <c r="BL3087" s="3">
        <v>462</v>
      </c>
      <c r="BM3087" s="3">
        <v>647</v>
      </c>
      <c r="BN3087" s="3">
        <v>702</v>
      </c>
    </row>
    <row r="3088" spans="1:66" x14ac:dyDescent="0.25">
      <c r="A3088" s="3" t="s">
        <v>1631</v>
      </c>
      <c r="B3088" s="3" t="s">
        <v>100</v>
      </c>
      <c r="C3088" s="3" t="s">
        <v>1572</v>
      </c>
      <c r="BG3088" s="3">
        <v>121</v>
      </c>
      <c r="BH3088" s="3">
        <v>202</v>
      </c>
      <c r="BI3088" s="3">
        <v>243</v>
      </c>
      <c r="BJ3088" s="3">
        <v>217</v>
      </c>
      <c r="BK3088" s="3">
        <v>204</v>
      </c>
      <c r="BL3088" s="3">
        <v>201</v>
      </c>
      <c r="BM3088" s="3">
        <v>248</v>
      </c>
      <c r="BN3088" s="3">
        <v>272</v>
      </c>
    </row>
    <row r="3089" spans="1:66" x14ac:dyDescent="0.25">
      <c r="A3089" s="3" t="s">
        <v>1631</v>
      </c>
      <c r="B3089" s="3" t="s">
        <v>100</v>
      </c>
      <c r="C3089" s="3" t="s">
        <v>1574</v>
      </c>
      <c r="BG3089" s="3">
        <v>2.81</v>
      </c>
      <c r="BH3089" s="3">
        <v>2.89</v>
      </c>
      <c r="BI3089" s="3">
        <v>3.12</v>
      </c>
      <c r="BJ3089" s="3">
        <v>3.62</v>
      </c>
      <c r="BK3089" s="3">
        <v>3.09</v>
      </c>
      <c r="BL3089" s="3">
        <v>3.19</v>
      </c>
      <c r="BM3089" s="3">
        <v>3.49</v>
      </c>
      <c r="BN3089" s="3">
        <v>3.36</v>
      </c>
    </row>
    <row r="3090" spans="1:66" x14ac:dyDescent="0.25">
      <c r="A3090" s="3" t="s">
        <v>1631</v>
      </c>
      <c r="B3090" s="3" t="s">
        <v>100</v>
      </c>
      <c r="C3090" s="3" t="s">
        <v>1580</v>
      </c>
      <c r="BG3090" s="3">
        <v>5</v>
      </c>
      <c r="BH3090" s="3">
        <v>12</v>
      </c>
      <c r="BI3090" s="3">
        <v>24</v>
      </c>
      <c r="BJ3090" s="3">
        <v>34</v>
      </c>
      <c r="BK3090" s="3">
        <v>37</v>
      </c>
      <c r="BL3090" s="3">
        <v>38</v>
      </c>
      <c r="BM3090" s="3">
        <v>39</v>
      </c>
      <c r="BN3090" s="3">
        <v>1</v>
      </c>
    </row>
    <row r="3091" spans="1:66" x14ac:dyDescent="0.25">
      <c r="A3091" s="3" t="s">
        <v>1631</v>
      </c>
      <c r="B3091" s="3" t="s">
        <v>100</v>
      </c>
      <c r="C3091" s="3" t="s">
        <v>1578</v>
      </c>
      <c r="BG3091" s="3">
        <v>79</v>
      </c>
      <c r="BH3091" s="3">
        <v>86</v>
      </c>
      <c r="BI3091" s="3">
        <v>87</v>
      </c>
      <c r="BJ3091" s="3">
        <v>87</v>
      </c>
      <c r="BK3091" s="3">
        <v>94</v>
      </c>
      <c r="BL3091" s="3">
        <v>110</v>
      </c>
      <c r="BM3091" s="3">
        <v>130</v>
      </c>
      <c r="BN3091" s="3">
        <v>140</v>
      </c>
    </row>
    <row r="3092" spans="1:66" x14ac:dyDescent="0.25">
      <c r="A3092" s="3" t="s">
        <v>1631</v>
      </c>
      <c r="B3092" s="3" t="s">
        <v>100</v>
      </c>
      <c r="C3092" s="3" t="s">
        <v>1576</v>
      </c>
      <c r="BG3092" s="3">
        <v>287</v>
      </c>
      <c r="BH3092" s="3">
        <v>339</v>
      </c>
      <c r="BI3092" s="3">
        <v>385</v>
      </c>
      <c r="BJ3092" s="3">
        <v>341</v>
      </c>
      <c r="BK3092" s="3">
        <v>301</v>
      </c>
      <c r="BL3092" s="3">
        <v>314</v>
      </c>
      <c r="BM3092" s="3">
        <v>478</v>
      </c>
      <c r="BN3092" s="3">
        <v>561</v>
      </c>
    </row>
    <row r="3093" spans="1:66" x14ac:dyDescent="0.25">
      <c r="A3093" s="3" t="s">
        <v>1631</v>
      </c>
      <c r="B3093" s="3" t="s">
        <v>100</v>
      </c>
      <c r="C3093" s="3" t="s">
        <v>1586</v>
      </c>
      <c r="BG3093" s="3">
        <v>44</v>
      </c>
      <c r="BH3093" s="3">
        <v>39</v>
      </c>
      <c r="BI3093" s="3">
        <v>38</v>
      </c>
      <c r="BJ3093" s="3">
        <v>37</v>
      </c>
      <c r="BK3093" s="3">
        <v>30</v>
      </c>
      <c r="BL3093" s="3">
        <v>27</v>
      </c>
      <c r="BM3093" s="3">
        <v>27</v>
      </c>
      <c r="BN3093" s="3">
        <v>30</v>
      </c>
    </row>
    <row r="3094" spans="1:66" x14ac:dyDescent="0.25">
      <c r="A3094" s="3" t="s">
        <v>1631</v>
      </c>
      <c r="B3094" s="3" t="s">
        <v>100</v>
      </c>
      <c r="C3094" s="3" t="s">
        <v>1582</v>
      </c>
      <c r="BG3094" s="3">
        <v>300</v>
      </c>
      <c r="BH3094" s="3">
        <v>370</v>
      </c>
      <c r="BI3094" s="3">
        <v>428</v>
      </c>
      <c r="BJ3094" s="3">
        <v>397</v>
      </c>
      <c r="BK3094" s="3">
        <v>370</v>
      </c>
      <c r="BL3094" s="3">
        <v>407</v>
      </c>
      <c r="BM3094" s="3">
        <v>575</v>
      </c>
      <c r="BN3094" s="3">
        <v>625</v>
      </c>
    </row>
    <row r="3095" spans="1:66" x14ac:dyDescent="0.25">
      <c r="A3095" s="3" t="s">
        <v>1631</v>
      </c>
      <c r="B3095" s="3" t="s">
        <v>100</v>
      </c>
      <c r="C3095" s="3" t="s">
        <v>1584</v>
      </c>
      <c r="BG3095" s="3">
        <v>27</v>
      </c>
      <c r="BH3095" s="3">
        <v>28</v>
      </c>
      <c r="BI3095" s="3">
        <v>30</v>
      </c>
      <c r="BJ3095" s="3">
        <v>28</v>
      </c>
      <c r="BK3095" s="3">
        <v>32</v>
      </c>
      <c r="BL3095" s="3">
        <v>28</v>
      </c>
      <c r="BM3095" s="3">
        <v>45</v>
      </c>
      <c r="BN3095" s="3">
        <v>47</v>
      </c>
    </row>
    <row r="3096" spans="1:66" x14ac:dyDescent="0.25">
      <c r="A3096" s="3" t="s">
        <v>1631</v>
      </c>
      <c r="B3096" s="3" t="s">
        <v>100</v>
      </c>
      <c r="C3096" s="3" t="s">
        <v>1403</v>
      </c>
      <c r="AZ3096" s="3">
        <v>12999</v>
      </c>
      <c r="BA3096" s="3">
        <v>12982</v>
      </c>
      <c r="BB3096" s="3">
        <v>13517</v>
      </c>
      <c r="BC3096" s="3">
        <v>13274</v>
      </c>
      <c r="BD3096" s="3">
        <v>13451</v>
      </c>
      <c r="BE3096" s="3">
        <v>13451</v>
      </c>
      <c r="BF3096" s="3">
        <v>13094</v>
      </c>
      <c r="BG3096" s="3">
        <v>12314</v>
      </c>
      <c r="BH3096" s="3">
        <v>12301</v>
      </c>
      <c r="BI3096" s="3">
        <v>11879</v>
      </c>
      <c r="BJ3096" s="3">
        <v>12190</v>
      </c>
      <c r="BK3096" s="3">
        <v>12242</v>
      </c>
      <c r="BL3096" s="3">
        <v>12242</v>
      </c>
      <c r="BM3096" s="3">
        <v>12237</v>
      </c>
      <c r="BN3096" s="3">
        <v>12284</v>
      </c>
    </row>
    <row r="3097" spans="1:66" x14ac:dyDescent="0.25">
      <c r="A3097" s="3" t="s">
        <v>1631</v>
      </c>
      <c r="B3097" s="3" t="s">
        <v>100</v>
      </c>
      <c r="C3097" s="3" t="s">
        <v>448</v>
      </c>
      <c r="AO3097" s="3">
        <v>154861.9</v>
      </c>
      <c r="AP3097" s="3">
        <v>167783</v>
      </c>
      <c r="AQ3097" s="3">
        <v>176467.20000000001</v>
      </c>
      <c r="AR3097" s="3">
        <v>182209.7</v>
      </c>
      <c r="AS3097" s="3">
        <v>185917.2</v>
      </c>
      <c r="AT3097" s="3">
        <v>195386.1</v>
      </c>
      <c r="AU3097" s="3">
        <v>204665.9</v>
      </c>
      <c r="AV3097" s="3">
        <v>219862.39999999999</v>
      </c>
      <c r="AW3097" s="3">
        <v>231339</v>
      </c>
      <c r="AX3097" s="3">
        <v>243104.4</v>
      </c>
      <c r="AY3097" s="3">
        <v>248261.6</v>
      </c>
      <c r="AZ3097" s="3">
        <v>255546.7</v>
      </c>
      <c r="BA3097" s="3">
        <v>252940.7</v>
      </c>
      <c r="BB3097" s="3">
        <v>258657.6</v>
      </c>
      <c r="BC3097" s="3">
        <v>270055</v>
      </c>
      <c r="BD3097" s="3">
        <v>285897.5</v>
      </c>
      <c r="BE3097" s="3">
        <v>296756.3</v>
      </c>
      <c r="BF3097" s="3">
        <v>307448.5</v>
      </c>
      <c r="BG3097" s="3">
        <v>326382.5</v>
      </c>
      <c r="BH3097" s="3">
        <v>339350.2</v>
      </c>
      <c r="BI3097" s="3">
        <v>355417.5</v>
      </c>
      <c r="BJ3097" s="3">
        <v>369713.2</v>
      </c>
      <c r="BK3097" s="3">
        <v>385819.5</v>
      </c>
      <c r="BL3097" s="3">
        <v>390172.6</v>
      </c>
      <c r="BM3097" s="3">
        <v>438180</v>
      </c>
      <c r="BN3097" s="3">
        <v>485657.5</v>
      </c>
    </row>
    <row r="3098" spans="1:66" x14ac:dyDescent="0.25">
      <c r="A3098" s="3" t="s">
        <v>1631</v>
      </c>
      <c r="B3098" s="3" t="s">
        <v>100</v>
      </c>
      <c r="C3098" s="3" t="s">
        <v>633</v>
      </c>
      <c r="AO3098" s="3">
        <v>226832.8</v>
      </c>
      <c r="AP3098" s="3">
        <v>240963.4</v>
      </c>
      <c r="AQ3098" s="3">
        <v>248457.5</v>
      </c>
      <c r="AR3098" s="3">
        <v>251030.2</v>
      </c>
      <c r="AS3098" s="3">
        <v>250311.4</v>
      </c>
      <c r="AT3098" s="3">
        <v>258542.4</v>
      </c>
      <c r="AU3098" s="3">
        <v>267589.40000000002</v>
      </c>
      <c r="AV3098" s="3">
        <v>281564.2</v>
      </c>
      <c r="AW3098" s="3">
        <v>289064.3</v>
      </c>
      <c r="AX3098" s="3">
        <v>295668.2</v>
      </c>
      <c r="AY3098" s="3">
        <v>294819.8</v>
      </c>
      <c r="AZ3098" s="3">
        <v>298526.90000000002</v>
      </c>
      <c r="BA3098" s="3">
        <v>287308.79999999999</v>
      </c>
      <c r="BB3098" s="3">
        <v>292687</v>
      </c>
      <c r="BC3098" s="3">
        <v>301508.90000000002</v>
      </c>
      <c r="BD3098" s="3">
        <v>311754.2</v>
      </c>
      <c r="BE3098" s="3">
        <v>318347.90000000002</v>
      </c>
      <c r="BF3098" s="3">
        <v>323879.59999999998</v>
      </c>
      <c r="BG3098" s="3">
        <v>335461.09999999998</v>
      </c>
      <c r="BH3098" s="3">
        <v>343544.9</v>
      </c>
      <c r="BI3098" s="3">
        <v>355417.5</v>
      </c>
      <c r="BJ3098" s="3">
        <v>362363.7</v>
      </c>
      <c r="BK3098" s="3">
        <v>370088.3</v>
      </c>
      <c r="BL3098" s="3">
        <v>366555.2</v>
      </c>
      <c r="BM3098" s="3">
        <v>396576.2</v>
      </c>
      <c r="BN3098" s="3">
        <v>412101.3</v>
      </c>
    </row>
    <row r="3099" spans="1:66" x14ac:dyDescent="0.25">
      <c r="A3099" s="3" t="s">
        <v>1631</v>
      </c>
      <c r="B3099" s="3" t="s">
        <v>100</v>
      </c>
      <c r="C3099" s="3" t="s">
        <v>1524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  <c r="BE3099" s="3">
        <v>0</v>
      </c>
      <c r="BF3099" s="3">
        <v>0</v>
      </c>
      <c r="BG3099" s="3">
        <v>0</v>
      </c>
      <c r="BH3099" s="3">
        <v>0</v>
      </c>
      <c r="BI3099" s="3">
        <v>0</v>
      </c>
      <c r="BJ3099" s="3">
        <v>0</v>
      </c>
      <c r="BK3099" s="3">
        <v>0</v>
      </c>
      <c r="BL3099" s="3">
        <v>0</v>
      </c>
      <c r="BM3099" s="3">
        <v>0</v>
      </c>
      <c r="BN3099" s="3">
        <v>0</v>
      </c>
    </row>
    <row r="3100" spans="1:66" x14ac:dyDescent="0.25">
      <c r="A3100" s="3" t="s">
        <v>1631</v>
      </c>
      <c r="B3100" s="3" t="s">
        <v>100</v>
      </c>
      <c r="C3100" s="3" t="s">
        <v>1379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  <c r="BE3100" s="3">
        <v>0</v>
      </c>
      <c r="BF3100" s="3">
        <v>0</v>
      </c>
      <c r="BG3100" s="3">
        <v>0</v>
      </c>
      <c r="BH3100" s="3">
        <v>0</v>
      </c>
      <c r="BI3100" s="3">
        <v>0</v>
      </c>
      <c r="BJ3100" s="3">
        <v>0</v>
      </c>
      <c r="BK3100" s="3">
        <v>0</v>
      </c>
      <c r="BL3100" s="3">
        <v>0</v>
      </c>
      <c r="BM3100" s="3">
        <v>0</v>
      </c>
      <c r="BN3100" s="3">
        <v>0</v>
      </c>
    </row>
    <row r="3101" spans="1:66" x14ac:dyDescent="0.25">
      <c r="A3101" s="3" t="s">
        <v>1631</v>
      </c>
      <c r="B3101" s="3" t="s">
        <v>100</v>
      </c>
      <c r="C3101" s="3" t="s">
        <v>1526</v>
      </c>
      <c r="BE3101" s="3">
        <v>0.6</v>
      </c>
      <c r="BF3101" s="3">
        <v>8.5</v>
      </c>
      <c r="BG3101" s="3">
        <v>14.9</v>
      </c>
      <c r="BH3101" s="3">
        <v>19.399999999999999</v>
      </c>
      <c r="BI3101" s="3">
        <v>18.8</v>
      </c>
      <c r="BJ3101" s="3">
        <v>17.100000000000001</v>
      </c>
      <c r="BK3101" s="3">
        <v>16.8</v>
      </c>
      <c r="BL3101" s="3">
        <v>20</v>
      </c>
      <c r="BM3101" s="3">
        <v>16.2</v>
      </c>
      <c r="BN3101" s="3">
        <v>13.6</v>
      </c>
    </row>
    <row r="3102" spans="1:66" x14ac:dyDescent="0.25">
      <c r="A3102" s="3" t="s">
        <v>1631</v>
      </c>
      <c r="B3102" s="3" t="s">
        <v>100</v>
      </c>
      <c r="C3102" s="3" t="s">
        <v>1381</v>
      </c>
      <c r="AZ3102" s="3">
        <v>1653</v>
      </c>
      <c r="BA3102" s="3">
        <v>1653</v>
      </c>
      <c r="BB3102" s="3">
        <v>1653</v>
      </c>
      <c r="BC3102" s="3">
        <v>1616</v>
      </c>
      <c r="BD3102" s="3">
        <v>1616</v>
      </c>
      <c r="BE3102" s="3">
        <v>1616</v>
      </c>
      <c r="BF3102" s="3">
        <v>1616</v>
      </c>
      <c r="BG3102" s="3">
        <v>1616</v>
      </c>
      <c r="BH3102" s="3">
        <v>1616</v>
      </c>
      <c r="BI3102" s="3">
        <v>1616</v>
      </c>
      <c r="BJ3102" s="3">
        <v>1616</v>
      </c>
      <c r="BK3102" s="3">
        <v>1616</v>
      </c>
      <c r="BL3102" s="3">
        <v>1616</v>
      </c>
      <c r="BM3102" s="3">
        <v>1616</v>
      </c>
      <c r="BN3102" s="3">
        <v>1616</v>
      </c>
    </row>
    <row r="3103" spans="1:66" x14ac:dyDescent="0.25">
      <c r="A3103" s="3" t="s">
        <v>1631</v>
      </c>
      <c r="B3103" s="3" t="s">
        <v>100</v>
      </c>
      <c r="C3103" s="3" t="s">
        <v>1528</v>
      </c>
      <c r="AZ3103" s="3">
        <v>24.4</v>
      </c>
      <c r="BA3103" s="3">
        <v>44.6</v>
      </c>
      <c r="BB3103" s="3">
        <v>35.4</v>
      </c>
      <c r="BC3103" s="3">
        <v>41.8</v>
      </c>
      <c r="BD3103" s="3">
        <v>36.1</v>
      </c>
      <c r="BE3103" s="3">
        <v>54.3</v>
      </c>
      <c r="BF3103" s="3">
        <v>38.799999999999997</v>
      </c>
      <c r="BG3103" s="3">
        <v>41.8</v>
      </c>
      <c r="BH3103" s="3">
        <v>29.5</v>
      </c>
      <c r="BI3103" s="3">
        <v>37.9</v>
      </c>
      <c r="BJ3103" s="3">
        <v>44.9</v>
      </c>
      <c r="BK3103" s="3">
        <v>44.2</v>
      </c>
      <c r="BL3103" s="3">
        <v>58.7</v>
      </c>
      <c r="BM3103" s="3">
        <v>47.6</v>
      </c>
      <c r="BN3103" s="3">
        <v>40.299999999999997</v>
      </c>
    </row>
    <row r="3104" spans="1:66" x14ac:dyDescent="0.25">
      <c r="A3104" s="3" t="s">
        <v>1631</v>
      </c>
      <c r="B3104" s="3" t="s">
        <v>100</v>
      </c>
      <c r="C3104" s="3" t="s">
        <v>1383</v>
      </c>
      <c r="AZ3104" s="3">
        <v>2639</v>
      </c>
      <c r="BA3104" s="3">
        <v>2614</v>
      </c>
      <c r="BB3104" s="3">
        <v>2624</v>
      </c>
      <c r="BC3104" s="3">
        <v>2616</v>
      </c>
      <c r="BD3104" s="3">
        <v>2616</v>
      </c>
      <c r="BE3104" s="3">
        <v>2616</v>
      </c>
      <c r="BF3104" s="3">
        <v>2616</v>
      </c>
      <c r="BG3104" s="3">
        <v>2619</v>
      </c>
      <c r="BH3104" s="3">
        <v>2619</v>
      </c>
      <c r="BI3104" s="3">
        <v>2619</v>
      </c>
      <c r="BJ3104" s="3">
        <v>2617</v>
      </c>
      <c r="BK3104" s="3">
        <v>2617</v>
      </c>
      <c r="BL3104" s="3">
        <v>2609</v>
      </c>
      <c r="BM3104" s="3">
        <v>2609</v>
      </c>
      <c r="BN3104" s="3">
        <v>2609</v>
      </c>
    </row>
    <row r="3105" spans="1:66" x14ac:dyDescent="0.25">
      <c r="A3105" s="3" t="s">
        <v>1631</v>
      </c>
      <c r="B3105" s="3" t="s">
        <v>100</v>
      </c>
      <c r="C3105" s="3" t="s">
        <v>1588</v>
      </c>
      <c r="BH3105" s="3">
        <v>5246.4</v>
      </c>
      <c r="BI3105" s="3">
        <v>5379.5</v>
      </c>
      <c r="BJ3105" s="3">
        <v>5648</v>
      </c>
      <c r="BK3105" s="3">
        <v>5758.9</v>
      </c>
      <c r="BL3105" s="3">
        <v>5779.5</v>
      </c>
      <c r="BM3105" s="3">
        <v>5840.7</v>
      </c>
      <c r="BN3105" s="3">
        <v>5975.3</v>
      </c>
    </row>
    <row r="3106" spans="1:66" x14ac:dyDescent="0.25">
      <c r="A3106" s="3" t="s">
        <v>1631</v>
      </c>
      <c r="B3106" s="3" t="s">
        <v>100</v>
      </c>
      <c r="C3106" s="3" t="s">
        <v>691</v>
      </c>
      <c r="N3106" s="3">
        <v>158.80000000000001</v>
      </c>
      <c r="O3106" s="3">
        <v>165.7</v>
      </c>
      <c r="P3106" s="3">
        <v>176.1</v>
      </c>
      <c r="Q3106" s="3">
        <v>199.1</v>
      </c>
      <c r="R3106" s="3">
        <v>261.60000000000002</v>
      </c>
      <c r="S3106" s="3">
        <v>302.3</v>
      </c>
      <c r="T3106" s="3">
        <v>324.3</v>
      </c>
      <c r="U3106" s="3">
        <v>351.2</v>
      </c>
      <c r="V3106" s="3">
        <v>375.9</v>
      </c>
      <c r="W3106" s="3">
        <v>469.4</v>
      </c>
      <c r="X3106" s="3">
        <v>620.29999999999995</v>
      </c>
      <c r="Y3106" s="3">
        <v>689.8</v>
      </c>
      <c r="Z3106" s="3">
        <v>641.20000000000005</v>
      </c>
      <c r="AA3106" s="3">
        <v>546.79999999999995</v>
      </c>
      <c r="AB3106" s="3">
        <v>561.1</v>
      </c>
      <c r="AC3106" s="3">
        <v>572.4</v>
      </c>
      <c r="AD3106" s="3">
        <v>468.9</v>
      </c>
      <c r="AE3106" s="3">
        <v>469.5</v>
      </c>
      <c r="AF3106" s="3">
        <v>479.8</v>
      </c>
      <c r="AG3106" s="3">
        <v>536</v>
      </c>
      <c r="AH3106" s="3">
        <v>584.9</v>
      </c>
      <c r="AI3106" s="3">
        <v>534.79999999999995</v>
      </c>
      <c r="AJ3106" s="3">
        <v>543.79999999999995</v>
      </c>
      <c r="AK3106" s="3">
        <v>549.29999999999995</v>
      </c>
      <c r="AL3106" s="3">
        <v>557.5</v>
      </c>
      <c r="AM3106" s="3">
        <v>575</v>
      </c>
      <c r="AN3106" s="3">
        <v>614.1</v>
      </c>
      <c r="AO3106" s="3">
        <v>605.4</v>
      </c>
      <c r="AP3106" s="3">
        <v>522.4</v>
      </c>
      <c r="AQ3106" s="3">
        <v>572.70000000000005</v>
      </c>
      <c r="AR3106" s="3">
        <v>715</v>
      </c>
      <c r="AS3106" s="3">
        <v>668.8</v>
      </c>
      <c r="AT3106" s="3">
        <v>668.5</v>
      </c>
      <c r="AU3106" s="3">
        <v>757.6</v>
      </c>
      <c r="AV3106" s="3">
        <v>916.2</v>
      </c>
      <c r="AW3106" s="3">
        <v>1143.4000000000001</v>
      </c>
      <c r="AX3106" s="3">
        <v>1270.0999999999999</v>
      </c>
      <c r="AY3106" s="3">
        <v>1380.9</v>
      </c>
      <c r="AZ3106" s="3">
        <v>1552.9</v>
      </c>
      <c r="BA3106" s="3">
        <v>1118.4000000000001</v>
      </c>
      <c r="BB3106" s="3">
        <v>1336.3</v>
      </c>
      <c r="BC3106" s="3">
        <v>1662.5</v>
      </c>
      <c r="BD3106" s="3">
        <v>1662.8</v>
      </c>
      <c r="BE3106" s="3">
        <v>1631.4</v>
      </c>
      <c r="BF3106" s="3">
        <v>1563.5</v>
      </c>
      <c r="BG3106" s="3">
        <v>1144.4000000000001</v>
      </c>
      <c r="BH3106" s="3">
        <v>1049.4000000000001</v>
      </c>
      <c r="BI3106" s="3">
        <v>1172.7</v>
      </c>
      <c r="BJ3106" s="3">
        <v>1264.9000000000001</v>
      </c>
      <c r="BK3106" s="3">
        <v>1209.0999999999999</v>
      </c>
      <c r="BL3106" s="3">
        <v>893</v>
      </c>
      <c r="BM3106" s="3">
        <v>1347.1</v>
      </c>
      <c r="BN3106" s="3">
        <v>1763.7</v>
      </c>
    </row>
    <row r="3107" spans="1:66" x14ac:dyDescent="0.25">
      <c r="A3107" s="3" t="s">
        <v>1631</v>
      </c>
      <c r="B3107" s="3" t="s">
        <v>100</v>
      </c>
      <c r="C3107" s="3" t="s">
        <v>1385</v>
      </c>
      <c r="AZ3107" s="3">
        <v>4101</v>
      </c>
      <c r="BA3107" s="3">
        <v>4120</v>
      </c>
      <c r="BB3107" s="3">
        <v>4655</v>
      </c>
      <c r="BC3107" s="3">
        <v>4654</v>
      </c>
      <c r="BD3107" s="3">
        <v>5172</v>
      </c>
      <c r="BE3107" s="3">
        <v>5172</v>
      </c>
      <c r="BF3107" s="3">
        <v>5194</v>
      </c>
      <c r="BG3107" s="3">
        <v>5183</v>
      </c>
      <c r="BH3107" s="3">
        <v>5244</v>
      </c>
      <c r="BI3107" s="3">
        <v>5250</v>
      </c>
      <c r="BJ3107" s="3">
        <v>6302</v>
      </c>
      <c r="BK3107" s="3">
        <v>6354</v>
      </c>
      <c r="BL3107" s="3">
        <v>6354</v>
      </c>
      <c r="BM3107" s="3">
        <v>6354</v>
      </c>
      <c r="BN3107" s="3">
        <v>5994</v>
      </c>
    </row>
    <row r="3108" spans="1:66" x14ac:dyDescent="0.25">
      <c r="A3108" s="3" t="s">
        <v>1631</v>
      </c>
      <c r="B3108" s="3" t="s">
        <v>100</v>
      </c>
      <c r="C3108" s="3" t="s">
        <v>1307</v>
      </c>
      <c r="D3108" s="3">
        <v>42</v>
      </c>
      <c r="E3108" s="3">
        <v>46</v>
      </c>
      <c r="F3108" s="3">
        <v>47</v>
      </c>
      <c r="G3108" s="3">
        <v>48</v>
      </c>
      <c r="H3108" s="3">
        <v>51</v>
      </c>
      <c r="I3108" s="3">
        <v>56</v>
      </c>
      <c r="J3108" s="3">
        <v>62</v>
      </c>
      <c r="K3108" s="3">
        <v>63</v>
      </c>
      <c r="L3108" s="3">
        <v>63</v>
      </c>
      <c r="M3108" s="3">
        <v>66</v>
      </c>
      <c r="N3108" s="3">
        <v>66</v>
      </c>
      <c r="O3108" s="3">
        <v>67</v>
      </c>
      <c r="P3108" s="3">
        <v>69</v>
      </c>
      <c r="Q3108" s="3">
        <v>72</v>
      </c>
      <c r="R3108" s="3">
        <v>63</v>
      </c>
      <c r="S3108" s="3">
        <v>52</v>
      </c>
      <c r="T3108" s="3">
        <v>50</v>
      </c>
      <c r="U3108" s="3">
        <v>47</v>
      </c>
      <c r="V3108" s="3">
        <v>42</v>
      </c>
      <c r="W3108" s="3">
        <v>51</v>
      </c>
      <c r="X3108" s="3">
        <v>51</v>
      </c>
      <c r="Y3108" s="3">
        <v>49</v>
      </c>
      <c r="Z3108" s="3">
        <v>46</v>
      </c>
      <c r="AA3108" s="3">
        <v>43</v>
      </c>
      <c r="AB3108" s="3">
        <v>45</v>
      </c>
      <c r="AC3108" s="3">
        <v>42</v>
      </c>
      <c r="AD3108" s="3">
        <v>41</v>
      </c>
      <c r="AE3108" s="3">
        <v>43</v>
      </c>
      <c r="AF3108" s="3">
        <v>46</v>
      </c>
      <c r="AG3108" s="3">
        <v>47</v>
      </c>
      <c r="AH3108" s="3">
        <v>46</v>
      </c>
      <c r="AI3108" s="3">
        <v>47</v>
      </c>
      <c r="AJ3108" s="3">
        <v>49</v>
      </c>
      <c r="AK3108" s="3">
        <v>51</v>
      </c>
      <c r="AL3108" s="3">
        <v>49</v>
      </c>
      <c r="AM3108" s="3">
        <v>50</v>
      </c>
      <c r="AN3108" s="3">
        <v>53</v>
      </c>
      <c r="AO3108" s="3">
        <v>53</v>
      </c>
      <c r="AP3108" s="3">
        <v>52</v>
      </c>
      <c r="AQ3108" s="3">
        <v>51</v>
      </c>
      <c r="AR3108" s="3">
        <v>49</v>
      </c>
      <c r="AS3108" s="3">
        <v>46</v>
      </c>
      <c r="AT3108" s="3">
        <v>45</v>
      </c>
      <c r="AU3108" s="3">
        <v>45</v>
      </c>
      <c r="AV3108" s="3">
        <v>40</v>
      </c>
      <c r="AW3108" s="3">
        <v>40</v>
      </c>
      <c r="AX3108" s="3">
        <v>38</v>
      </c>
      <c r="AY3108" s="3">
        <v>37</v>
      </c>
      <c r="AZ3108" s="3">
        <v>38</v>
      </c>
      <c r="BA3108" s="3">
        <v>35</v>
      </c>
      <c r="BB3108" s="3">
        <v>41</v>
      </c>
      <c r="BC3108" s="3">
        <v>42</v>
      </c>
      <c r="BD3108" s="3">
        <v>44</v>
      </c>
      <c r="BE3108" s="3">
        <v>44</v>
      </c>
      <c r="BF3108" s="3">
        <v>48</v>
      </c>
      <c r="BG3108" s="3">
        <v>49</v>
      </c>
      <c r="BH3108" s="3">
        <v>51</v>
      </c>
      <c r="BI3108" s="3">
        <v>49</v>
      </c>
      <c r="BJ3108" s="3">
        <v>60</v>
      </c>
      <c r="BK3108" s="3">
        <v>62</v>
      </c>
      <c r="BL3108" s="3">
        <v>58</v>
      </c>
      <c r="BM3108" s="3">
        <v>59</v>
      </c>
      <c r="BN3108" s="3">
        <v>62</v>
      </c>
    </row>
    <row r="3109" spans="1:66" x14ac:dyDescent="0.25">
      <c r="A3109" s="3" t="s">
        <v>1631</v>
      </c>
      <c r="B3109" s="3" t="s">
        <v>100</v>
      </c>
      <c r="C3109" s="3" t="s">
        <v>1308</v>
      </c>
      <c r="D3109" s="3">
        <v>41</v>
      </c>
      <c r="E3109" s="3">
        <v>44</v>
      </c>
      <c r="F3109" s="3">
        <v>46</v>
      </c>
      <c r="G3109" s="3">
        <v>46</v>
      </c>
      <c r="H3109" s="3">
        <v>48</v>
      </c>
      <c r="I3109" s="3">
        <v>53</v>
      </c>
      <c r="J3109" s="3">
        <v>59</v>
      </c>
      <c r="K3109" s="3">
        <v>60</v>
      </c>
      <c r="L3109" s="3">
        <v>60</v>
      </c>
      <c r="M3109" s="3">
        <v>64</v>
      </c>
      <c r="N3109" s="3">
        <v>65</v>
      </c>
      <c r="O3109" s="3">
        <v>66</v>
      </c>
      <c r="P3109" s="3">
        <v>68</v>
      </c>
      <c r="Q3109" s="3">
        <v>71</v>
      </c>
      <c r="R3109" s="3">
        <v>62</v>
      </c>
      <c r="S3109" s="3">
        <v>51</v>
      </c>
      <c r="T3109" s="3">
        <v>49</v>
      </c>
      <c r="U3109" s="3">
        <v>46</v>
      </c>
      <c r="V3109" s="3">
        <v>41</v>
      </c>
      <c r="W3109" s="3">
        <v>50</v>
      </c>
      <c r="X3109" s="3">
        <v>50</v>
      </c>
      <c r="Y3109" s="3">
        <v>48</v>
      </c>
      <c r="Z3109" s="3">
        <v>45</v>
      </c>
      <c r="AA3109" s="3">
        <v>42</v>
      </c>
      <c r="AB3109" s="3">
        <v>44</v>
      </c>
      <c r="AC3109" s="3">
        <v>40</v>
      </c>
      <c r="AD3109" s="3">
        <v>40</v>
      </c>
      <c r="AE3109" s="3">
        <v>42</v>
      </c>
      <c r="AF3109" s="3">
        <v>44</v>
      </c>
      <c r="AG3109" s="3">
        <v>46</v>
      </c>
      <c r="AH3109" s="3">
        <v>45</v>
      </c>
      <c r="AI3109" s="3">
        <v>46</v>
      </c>
      <c r="AJ3109" s="3">
        <v>48</v>
      </c>
      <c r="AK3109" s="3">
        <v>49</v>
      </c>
      <c r="AL3109" s="3">
        <v>47</v>
      </c>
      <c r="AM3109" s="3">
        <v>48</v>
      </c>
      <c r="AN3109" s="3">
        <v>52</v>
      </c>
      <c r="AO3109" s="3">
        <v>51</v>
      </c>
      <c r="AP3109" s="3">
        <v>50</v>
      </c>
      <c r="AQ3109" s="3">
        <v>49</v>
      </c>
      <c r="AR3109" s="3">
        <v>47</v>
      </c>
      <c r="AS3109" s="3">
        <v>45</v>
      </c>
      <c r="AT3109" s="3">
        <v>44</v>
      </c>
      <c r="AU3109" s="3">
        <v>44</v>
      </c>
      <c r="AV3109" s="3">
        <v>39</v>
      </c>
      <c r="AW3109" s="3">
        <v>38</v>
      </c>
      <c r="AX3109" s="3">
        <v>36</v>
      </c>
      <c r="AY3109" s="3">
        <v>36</v>
      </c>
      <c r="AZ3109" s="3">
        <v>37</v>
      </c>
      <c r="BA3109" s="3">
        <v>34</v>
      </c>
      <c r="BB3109" s="3">
        <v>41</v>
      </c>
      <c r="BC3109" s="3">
        <v>41</v>
      </c>
      <c r="BD3109" s="3">
        <v>43</v>
      </c>
      <c r="BE3109" s="3">
        <v>43</v>
      </c>
      <c r="BF3109" s="3">
        <v>47</v>
      </c>
      <c r="BG3109" s="3">
        <v>48</v>
      </c>
      <c r="BH3109" s="3">
        <v>49</v>
      </c>
      <c r="BI3109" s="3">
        <v>48</v>
      </c>
      <c r="BJ3109" s="3">
        <v>58</v>
      </c>
      <c r="BK3109" s="3">
        <v>60</v>
      </c>
      <c r="BL3109" s="3">
        <v>56</v>
      </c>
      <c r="BM3109" s="3">
        <v>58</v>
      </c>
      <c r="BN3109" s="3">
        <v>61</v>
      </c>
    </row>
    <row r="3110" spans="1:66" x14ac:dyDescent="0.25">
      <c r="A3110" s="3" t="s">
        <v>1631</v>
      </c>
      <c r="B3110" s="3" t="s">
        <v>100</v>
      </c>
      <c r="C3110" s="3" t="s">
        <v>1530</v>
      </c>
      <c r="AZ3110" s="3">
        <v>1.3</v>
      </c>
      <c r="BA3110" s="3">
        <v>1.1000000000000001</v>
      </c>
      <c r="BB3110" s="3">
        <v>2.5</v>
      </c>
      <c r="BC3110" s="3">
        <v>1.3</v>
      </c>
      <c r="BD3110" s="3">
        <v>4.5999999999999996</v>
      </c>
      <c r="BE3110" s="3">
        <v>1.9</v>
      </c>
      <c r="BF3110" s="3">
        <v>2.1</v>
      </c>
      <c r="BG3110" s="3">
        <v>3.5</v>
      </c>
      <c r="BH3110" s="3">
        <v>7.2</v>
      </c>
      <c r="BI3110" s="3">
        <v>4.3</v>
      </c>
      <c r="BJ3110" s="3">
        <v>7.7</v>
      </c>
      <c r="BK3110" s="3">
        <v>6.6</v>
      </c>
      <c r="BL3110" s="3">
        <v>7.4</v>
      </c>
      <c r="BM3110" s="3">
        <v>6.7</v>
      </c>
      <c r="BN3110" s="3">
        <v>7.8</v>
      </c>
    </row>
    <row r="3111" spans="1:66" x14ac:dyDescent="0.25">
      <c r="A3111" s="3" t="s">
        <v>1631</v>
      </c>
      <c r="B3111" s="3" t="s">
        <v>100</v>
      </c>
      <c r="C3111" s="3" t="s">
        <v>1532</v>
      </c>
      <c r="AZ3111" s="3">
        <v>90.6</v>
      </c>
      <c r="BA3111" s="3">
        <v>90.5</v>
      </c>
      <c r="BB3111" s="3">
        <v>93.1</v>
      </c>
      <c r="BC3111" s="3">
        <v>90.4</v>
      </c>
      <c r="BD3111" s="3">
        <v>84</v>
      </c>
      <c r="BE3111" s="3">
        <v>95.6</v>
      </c>
      <c r="BF3111" s="3">
        <v>92.9</v>
      </c>
      <c r="BG3111" s="3">
        <v>83.8</v>
      </c>
      <c r="BH3111" s="3">
        <v>84.9</v>
      </c>
      <c r="BI3111" s="3">
        <v>80.5</v>
      </c>
      <c r="BJ3111" s="3">
        <v>91.3</v>
      </c>
      <c r="BK3111" s="3">
        <v>90.2</v>
      </c>
      <c r="BL3111" s="3">
        <v>92.3</v>
      </c>
      <c r="BM3111" s="3">
        <v>89.2</v>
      </c>
      <c r="BN3111" s="3">
        <v>90</v>
      </c>
    </row>
    <row r="3112" spans="1:66" x14ac:dyDescent="0.25">
      <c r="A3112" s="3" t="s">
        <v>1631</v>
      </c>
      <c r="B3112" s="3" t="s">
        <v>100</v>
      </c>
      <c r="C3112" s="3" t="s">
        <v>1387</v>
      </c>
      <c r="AZ3112" s="3">
        <v>3397</v>
      </c>
      <c r="BA3112" s="3">
        <v>3401</v>
      </c>
      <c r="BB3112" s="3">
        <v>3401</v>
      </c>
      <c r="BC3112" s="3">
        <v>3401</v>
      </c>
      <c r="BD3112" s="3">
        <v>3401</v>
      </c>
      <c r="BE3112" s="3">
        <v>3401</v>
      </c>
      <c r="BF3112" s="3">
        <v>3401</v>
      </c>
      <c r="BG3112" s="3">
        <v>3401</v>
      </c>
      <c r="BH3112" s="3">
        <v>4523</v>
      </c>
      <c r="BI3112" s="3">
        <v>4523</v>
      </c>
      <c r="BJ3112" s="3">
        <v>4523</v>
      </c>
      <c r="BK3112" s="3">
        <v>4523</v>
      </c>
      <c r="BL3112" s="3">
        <v>4523</v>
      </c>
      <c r="BM3112" s="3">
        <v>4523</v>
      </c>
      <c r="BN3112" s="3">
        <v>4523</v>
      </c>
    </row>
    <row r="3113" spans="1:66" x14ac:dyDescent="0.25">
      <c r="A3113" s="3" t="s">
        <v>1631</v>
      </c>
      <c r="B3113" s="3" t="s">
        <v>100</v>
      </c>
      <c r="C3113" s="3" t="s">
        <v>1534</v>
      </c>
      <c r="AZ3113" s="3">
        <v>0</v>
      </c>
      <c r="BA3113" s="3">
        <v>11.6</v>
      </c>
      <c r="BB3113" s="3">
        <v>3</v>
      </c>
      <c r="BC3113" s="3">
        <v>0</v>
      </c>
      <c r="BD3113" s="3">
        <v>0</v>
      </c>
      <c r="BE3113" s="3">
        <v>0</v>
      </c>
      <c r="BF3113" s="3">
        <v>78.099999999999994</v>
      </c>
      <c r="BG3113" s="3">
        <v>0</v>
      </c>
      <c r="BH3113" s="3">
        <v>76.400000000000006</v>
      </c>
      <c r="BI3113" s="3">
        <v>76.400000000000006</v>
      </c>
      <c r="BJ3113" s="3">
        <v>77.099999999999994</v>
      </c>
      <c r="BK3113" s="3">
        <v>73.2</v>
      </c>
      <c r="BL3113" s="3">
        <v>76.400000000000006</v>
      </c>
      <c r="BM3113" s="3">
        <v>74.8</v>
      </c>
      <c r="BN3113" s="3">
        <v>45.1</v>
      </c>
    </row>
    <row r="3114" spans="1:66" x14ac:dyDescent="0.25">
      <c r="A3114" s="3" t="s">
        <v>1631</v>
      </c>
      <c r="B3114" s="3" t="s">
        <v>100</v>
      </c>
      <c r="C3114" s="3" t="s">
        <v>1389</v>
      </c>
      <c r="AZ3114" s="3">
        <v>0</v>
      </c>
      <c r="BA3114" s="3">
        <v>0</v>
      </c>
      <c r="BB3114" s="3">
        <v>0</v>
      </c>
      <c r="BC3114" s="3">
        <v>0</v>
      </c>
      <c r="BD3114" s="3">
        <v>0</v>
      </c>
      <c r="BE3114" s="3">
        <v>0</v>
      </c>
      <c r="BF3114" s="3">
        <v>0</v>
      </c>
      <c r="BG3114" s="3">
        <v>0</v>
      </c>
      <c r="BH3114" s="3">
        <v>0</v>
      </c>
      <c r="BI3114" s="3">
        <v>0</v>
      </c>
      <c r="BJ3114" s="3">
        <v>0</v>
      </c>
      <c r="BK3114" s="3">
        <v>0</v>
      </c>
      <c r="BL3114" s="3">
        <v>0</v>
      </c>
      <c r="BM3114" s="3">
        <v>0</v>
      </c>
      <c r="BN3114" s="3">
        <v>0</v>
      </c>
    </row>
    <row r="3115" spans="1:66" x14ac:dyDescent="0.25">
      <c r="A3115" s="3" t="s">
        <v>1631</v>
      </c>
      <c r="B3115" s="3" t="s">
        <v>100</v>
      </c>
      <c r="C3115" s="3" t="s">
        <v>1391</v>
      </c>
      <c r="AZ3115" s="3">
        <v>0</v>
      </c>
      <c r="BA3115" s="3">
        <v>0</v>
      </c>
      <c r="BB3115" s="3">
        <v>0</v>
      </c>
      <c r="BC3115" s="3">
        <v>0</v>
      </c>
      <c r="BD3115" s="3">
        <v>0</v>
      </c>
      <c r="BE3115" s="3">
        <v>0</v>
      </c>
      <c r="BF3115" s="3">
        <v>0</v>
      </c>
      <c r="BG3115" s="3">
        <v>0</v>
      </c>
      <c r="BH3115" s="3">
        <v>0</v>
      </c>
      <c r="BI3115" s="3">
        <v>0</v>
      </c>
      <c r="BJ3115" s="3">
        <v>0</v>
      </c>
      <c r="BK3115" s="3">
        <v>0</v>
      </c>
      <c r="BL3115" s="3">
        <v>0</v>
      </c>
      <c r="BM3115" s="3">
        <v>0</v>
      </c>
      <c r="BN3115" s="3">
        <v>0</v>
      </c>
    </row>
    <row r="3116" spans="1:66" x14ac:dyDescent="0.25">
      <c r="A3116" s="3" t="s">
        <v>1631</v>
      </c>
      <c r="B3116" s="3" t="s">
        <v>100</v>
      </c>
      <c r="C3116" s="3" t="s">
        <v>1536</v>
      </c>
      <c r="AZ3116" s="3">
        <v>0.3</v>
      </c>
      <c r="BA3116" s="3">
        <v>0.5</v>
      </c>
      <c r="BB3116" s="3">
        <v>0.4</v>
      </c>
      <c r="BC3116" s="3">
        <v>0</v>
      </c>
      <c r="BD3116" s="3">
        <v>0.1</v>
      </c>
      <c r="BE3116" s="3">
        <v>0</v>
      </c>
      <c r="BF3116" s="3">
        <v>0.2</v>
      </c>
      <c r="BG3116" s="3">
        <v>0</v>
      </c>
      <c r="BH3116" s="3">
        <v>0</v>
      </c>
      <c r="BI3116" s="3">
        <v>0.1</v>
      </c>
      <c r="BJ3116" s="3">
        <v>0.5</v>
      </c>
      <c r="BK3116" s="3">
        <v>0.1</v>
      </c>
      <c r="BL3116" s="3">
        <v>0.1</v>
      </c>
      <c r="BM3116" s="3">
        <v>0.1</v>
      </c>
      <c r="BN3116" s="3">
        <v>0.2</v>
      </c>
    </row>
    <row r="3117" spans="1:66" x14ac:dyDescent="0.25">
      <c r="A3117" s="3" t="s">
        <v>1631</v>
      </c>
      <c r="B3117" s="3" t="s">
        <v>100</v>
      </c>
      <c r="C3117" s="3" t="s">
        <v>1393</v>
      </c>
      <c r="AZ3117" s="3">
        <v>58</v>
      </c>
      <c r="BA3117" s="3">
        <v>58</v>
      </c>
      <c r="BB3117" s="3">
        <v>58</v>
      </c>
      <c r="BC3117" s="3">
        <v>40</v>
      </c>
      <c r="BD3117" s="3">
        <v>50</v>
      </c>
      <c r="BE3117" s="3">
        <v>50</v>
      </c>
      <c r="BF3117" s="3">
        <v>53</v>
      </c>
      <c r="BG3117" s="3">
        <v>53</v>
      </c>
      <c r="BH3117" s="3">
        <v>43</v>
      </c>
      <c r="BI3117" s="3">
        <v>43</v>
      </c>
      <c r="BJ3117" s="3">
        <v>43</v>
      </c>
      <c r="BK3117" s="3">
        <v>43</v>
      </c>
      <c r="BL3117" s="3">
        <v>43</v>
      </c>
      <c r="BM3117" s="3">
        <v>43</v>
      </c>
      <c r="BN3117" s="3">
        <v>470</v>
      </c>
    </row>
    <row r="3118" spans="1:66" x14ac:dyDescent="0.25">
      <c r="A3118" s="3" t="s">
        <v>1631</v>
      </c>
      <c r="B3118" s="3" t="s">
        <v>100</v>
      </c>
      <c r="C3118" s="3" t="s">
        <v>1309</v>
      </c>
      <c r="D3118" s="3">
        <v>64</v>
      </c>
      <c r="E3118" s="3">
        <v>65</v>
      </c>
      <c r="F3118" s="3">
        <v>69</v>
      </c>
      <c r="G3118" s="3">
        <v>71</v>
      </c>
      <c r="H3118" s="3">
        <v>73</v>
      </c>
      <c r="I3118" s="3">
        <v>77</v>
      </c>
      <c r="J3118" s="3">
        <v>85</v>
      </c>
      <c r="K3118" s="3">
        <v>86</v>
      </c>
      <c r="L3118" s="3">
        <v>93</v>
      </c>
      <c r="M3118" s="3">
        <v>98</v>
      </c>
      <c r="N3118" s="3">
        <v>99</v>
      </c>
      <c r="O3118" s="3">
        <v>100</v>
      </c>
      <c r="P3118" s="3">
        <v>109</v>
      </c>
      <c r="Q3118" s="3">
        <v>117</v>
      </c>
      <c r="R3118" s="3">
        <v>112</v>
      </c>
      <c r="S3118" s="3">
        <v>115</v>
      </c>
      <c r="T3118" s="3">
        <v>127</v>
      </c>
      <c r="U3118" s="3">
        <v>132</v>
      </c>
      <c r="V3118" s="3">
        <v>136</v>
      </c>
      <c r="W3118" s="3">
        <v>124</v>
      </c>
      <c r="X3118" s="3">
        <v>109</v>
      </c>
      <c r="Y3118" s="3">
        <v>106</v>
      </c>
      <c r="Z3118" s="3">
        <v>104</v>
      </c>
      <c r="AA3118" s="3">
        <v>103</v>
      </c>
      <c r="AB3118" s="3">
        <v>111</v>
      </c>
      <c r="AC3118" s="3">
        <v>114</v>
      </c>
      <c r="AD3118" s="3">
        <v>116</v>
      </c>
      <c r="AE3118" s="3">
        <v>114</v>
      </c>
      <c r="AF3118" s="3">
        <v>114</v>
      </c>
      <c r="AG3118" s="3">
        <v>117</v>
      </c>
      <c r="AH3118" s="3">
        <v>113</v>
      </c>
      <c r="AI3118" s="3">
        <v>106</v>
      </c>
      <c r="AJ3118" s="3">
        <v>111</v>
      </c>
      <c r="AK3118" s="3">
        <v>112</v>
      </c>
      <c r="AL3118" s="3">
        <v>114</v>
      </c>
      <c r="AM3118" s="3">
        <v>116</v>
      </c>
      <c r="AN3118" s="3">
        <v>117</v>
      </c>
      <c r="AO3118" s="3">
        <v>116</v>
      </c>
      <c r="AP3118" s="3">
        <v>121</v>
      </c>
      <c r="AQ3118" s="3">
        <v>122</v>
      </c>
      <c r="AR3118" s="3">
        <v>122</v>
      </c>
      <c r="AS3118" s="3">
        <v>124</v>
      </c>
      <c r="AT3118" s="3">
        <v>127</v>
      </c>
      <c r="AU3118" s="3">
        <v>129</v>
      </c>
      <c r="AV3118" s="3">
        <v>129</v>
      </c>
      <c r="AW3118" s="3">
        <v>133</v>
      </c>
      <c r="AX3118" s="3">
        <v>131</v>
      </c>
      <c r="AY3118" s="3">
        <v>128</v>
      </c>
      <c r="AZ3118" s="3">
        <v>118</v>
      </c>
      <c r="BA3118" s="3">
        <v>108</v>
      </c>
      <c r="BB3118" s="3">
        <v>111</v>
      </c>
      <c r="BC3118" s="3">
        <v>110</v>
      </c>
      <c r="BD3118" s="3">
        <v>105</v>
      </c>
      <c r="BE3118" s="3">
        <v>106</v>
      </c>
      <c r="BF3118" s="3">
        <v>108</v>
      </c>
      <c r="BG3118" s="3">
        <v>109</v>
      </c>
      <c r="BH3118" s="3">
        <v>111</v>
      </c>
      <c r="BI3118" s="3">
        <v>109</v>
      </c>
      <c r="BJ3118" s="3">
        <v>108</v>
      </c>
      <c r="BK3118" s="3">
        <v>109</v>
      </c>
      <c r="BL3118" s="3">
        <v>100</v>
      </c>
      <c r="BM3118" s="3">
        <v>107</v>
      </c>
      <c r="BN3118" s="3">
        <v>105</v>
      </c>
    </row>
    <row r="3119" spans="1:66" x14ac:dyDescent="0.25">
      <c r="A3119" s="3" t="s">
        <v>1631</v>
      </c>
      <c r="B3119" s="3" t="s">
        <v>100</v>
      </c>
      <c r="C3119" s="3" t="s">
        <v>1310</v>
      </c>
      <c r="D3119" s="3">
        <v>12</v>
      </c>
      <c r="E3119" s="3">
        <v>12</v>
      </c>
      <c r="F3119" s="3">
        <v>13</v>
      </c>
      <c r="G3119" s="3">
        <v>13</v>
      </c>
      <c r="H3119" s="3">
        <v>13</v>
      </c>
      <c r="I3119" s="3">
        <v>14</v>
      </c>
      <c r="J3119" s="3">
        <v>16</v>
      </c>
      <c r="K3119" s="3">
        <v>16</v>
      </c>
      <c r="L3119" s="3">
        <v>17</v>
      </c>
      <c r="M3119" s="3">
        <v>18</v>
      </c>
      <c r="N3119" s="3">
        <v>18</v>
      </c>
      <c r="O3119" s="3">
        <v>19</v>
      </c>
      <c r="P3119" s="3">
        <v>20</v>
      </c>
      <c r="Q3119" s="3">
        <v>22</v>
      </c>
      <c r="R3119" s="3">
        <v>21</v>
      </c>
      <c r="S3119" s="3">
        <v>21</v>
      </c>
      <c r="T3119" s="3">
        <v>23</v>
      </c>
      <c r="U3119" s="3">
        <v>24</v>
      </c>
      <c r="V3119" s="3">
        <v>25</v>
      </c>
      <c r="W3119" s="3">
        <v>23</v>
      </c>
      <c r="X3119" s="3">
        <v>20</v>
      </c>
      <c r="Y3119" s="3">
        <v>19</v>
      </c>
      <c r="Z3119" s="3">
        <v>19</v>
      </c>
      <c r="AA3119" s="3">
        <v>19</v>
      </c>
      <c r="AB3119" s="3">
        <v>20</v>
      </c>
      <c r="AC3119" s="3">
        <v>21</v>
      </c>
      <c r="AD3119" s="3">
        <v>21</v>
      </c>
      <c r="AE3119" s="3">
        <v>21</v>
      </c>
      <c r="AF3119" s="3">
        <v>21</v>
      </c>
      <c r="AG3119" s="3">
        <v>21</v>
      </c>
      <c r="AH3119" s="3">
        <v>21</v>
      </c>
      <c r="AI3119" s="3">
        <v>19</v>
      </c>
      <c r="AJ3119" s="3">
        <v>20</v>
      </c>
      <c r="AK3119" s="3">
        <v>21</v>
      </c>
      <c r="AL3119" s="3">
        <v>21</v>
      </c>
      <c r="AM3119" s="3">
        <v>21</v>
      </c>
      <c r="AN3119" s="3">
        <v>22</v>
      </c>
      <c r="AO3119" s="3">
        <v>21</v>
      </c>
      <c r="AP3119" s="3">
        <v>22</v>
      </c>
      <c r="AQ3119" s="3">
        <v>22</v>
      </c>
      <c r="AR3119" s="3">
        <v>23</v>
      </c>
      <c r="AS3119" s="3">
        <v>23</v>
      </c>
      <c r="AT3119" s="3">
        <v>23</v>
      </c>
      <c r="AU3119" s="3">
        <v>24</v>
      </c>
      <c r="AV3119" s="3">
        <v>24</v>
      </c>
      <c r="AW3119" s="3">
        <v>24</v>
      </c>
      <c r="AX3119" s="3">
        <v>24</v>
      </c>
      <c r="AY3119" s="3">
        <v>24</v>
      </c>
      <c r="AZ3119" s="3">
        <v>22</v>
      </c>
      <c r="BA3119" s="3">
        <v>20</v>
      </c>
      <c r="BB3119" s="3">
        <v>21</v>
      </c>
      <c r="BC3119" s="3">
        <v>21</v>
      </c>
      <c r="BD3119" s="3">
        <v>20</v>
      </c>
      <c r="BE3119" s="3">
        <v>20</v>
      </c>
      <c r="BF3119" s="3">
        <v>20</v>
      </c>
      <c r="BG3119" s="3">
        <v>20</v>
      </c>
      <c r="BH3119" s="3">
        <v>21</v>
      </c>
      <c r="BI3119" s="3">
        <v>20</v>
      </c>
      <c r="BJ3119" s="3">
        <v>20</v>
      </c>
      <c r="BK3119" s="3">
        <v>21</v>
      </c>
      <c r="BL3119" s="3">
        <v>19</v>
      </c>
      <c r="BM3119" s="3">
        <v>20</v>
      </c>
      <c r="BN3119" s="3">
        <v>20</v>
      </c>
    </row>
    <row r="3120" spans="1:66" x14ac:dyDescent="0.25">
      <c r="A3120" s="3" t="s">
        <v>1631</v>
      </c>
      <c r="B3120" s="3" t="s">
        <v>100</v>
      </c>
      <c r="C3120" s="3" t="s">
        <v>1590</v>
      </c>
      <c r="BH3120" s="3">
        <v>1.6</v>
      </c>
      <c r="BI3120" s="3">
        <v>2.2000000000000002</v>
      </c>
      <c r="BJ3120" s="3">
        <v>3.1</v>
      </c>
      <c r="BK3120" s="3">
        <v>3.8</v>
      </c>
      <c r="BL3120" s="3">
        <v>4.4000000000000004</v>
      </c>
      <c r="BM3120" s="3">
        <v>6.2</v>
      </c>
      <c r="BN3120" s="3">
        <v>8.1999999999999993</v>
      </c>
    </row>
    <row r="3121" spans="1:66" x14ac:dyDescent="0.25">
      <c r="A3121" s="3" t="s">
        <v>1631</v>
      </c>
      <c r="B3121" s="3" t="s">
        <v>100</v>
      </c>
      <c r="C3121" s="3" t="s">
        <v>1624</v>
      </c>
      <c r="BJ3121" s="3">
        <v>6</v>
      </c>
      <c r="BK3121" s="3">
        <v>6</v>
      </c>
      <c r="BL3121" s="3">
        <v>8</v>
      </c>
      <c r="BM3121" s="3">
        <v>10</v>
      </c>
      <c r="BN3121" s="3">
        <v>16</v>
      </c>
    </row>
    <row r="3122" spans="1:66" x14ac:dyDescent="0.25">
      <c r="A3122" s="3" t="s">
        <v>1631</v>
      </c>
      <c r="B3122" s="3" t="s">
        <v>100</v>
      </c>
      <c r="C3122" s="3" t="s">
        <v>1405</v>
      </c>
      <c r="AZ3122" s="3">
        <v>2842</v>
      </c>
      <c r="BA3122" s="3">
        <v>2817</v>
      </c>
      <c r="BB3122" s="3">
        <v>2847</v>
      </c>
      <c r="BC3122" s="3">
        <v>2837</v>
      </c>
      <c r="BD3122" s="3">
        <v>2854</v>
      </c>
      <c r="BE3122" s="3">
        <v>2858</v>
      </c>
      <c r="BF3122" s="3">
        <v>2887</v>
      </c>
      <c r="BG3122" s="3">
        <v>2889</v>
      </c>
      <c r="BH3122" s="3">
        <v>2914</v>
      </c>
      <c r="BI3122" s="3">
        <v>2933</v>
      </c>
      <c r="BJ3122" s="3">
        <v>3020</v>
      </c>
      <c r="BK3122" s="3">
        <v>3022</v>
      </c>
      <c r="BL3122" s="3">
        <v>3016</v>
      </c>
      <c r="BM3122" s="3">
        <v>3025</v>
      </c>
      <c r="BN3122" s="3">
        <v>3144</v>
      </c>
    </row>
    <row r="3123" spans="1:66" x14ac:dyDescent="0.25">
      <c r="A3123" s="3" t="s">
        <v>1631</v>
      </c>
      <c r="B3123" s="3" t="s">
        <v>100</v>
      </c>
      <c r="C3123" s="3" t="s">
        <v>1538</v>
      </c>
      <c r="AZ3123" s="3">
        <v>0</v>
      </c>
      <c r="BA3123" s="3">
        <v>0</v>
      </c>
      <c r="BB3123" s="3">
        <v>0</v>
      </c>
      <c r="BC3123" s="3">
        <v>0</v>
      </c>
      <c r="BD3123" s="3">
        <v>0</v>
      </c>
      <c r="BE3123" s="3">
        <v>0</v>
      </c>
      <c r="BF3123" s="3">
        <v>0</v>
      </c>
      <c r="BG3123" s="3">
        <v>0</v>
      </c>
      <c r="BH3123" s="3">
        <v>0</v>
      </c>
      <c r="BI3123" s="3">
        <v>0</v>
      </c>
      <c r="BJ3123" s="3">
        <v>0</v>
      </c>
      <c r="BK3123" s="3">
        <v>0</v>
      </c>
      <c r="BL3123" s="3">
        <v>0</v>
      </c>
      <c r="BM3123" s="3">
        <v>0</v>
      </c>
      <c r="BN3123" s="3">
        <v>0</v>
      </c>
    </row>
    <row r="3124" spans="1:66" x14ac:dyDescent="0.25">
      <c r="A3124" s="3" t="s">
        <v>1631</v>
      </c>
      <c r="B3124" s="3" t="s">
        <v>100</v>
      </c>
      <c r="C3124" s="3" t="s">
        <v>1395</v>
      </c>
      <c r="AZ3124" s="3">
        <v>0</v>
      </c>
      <c r="BA3124" s="3">
        <v>0</v>
      </c>
      <c r="BB3124" s="3">
        <v>0</v>
      </c>
      <c r="BC3124" s="3">
        <v>0</v>
      </c>
      <c r="BD3124" s="3">
        <v>13</v>
      </c>
      <c r="BE3124" s="3">
        <v>14</v>
      </c>
      <c r="BF3124" s="3">
        <v>45</v>
      </c>
      <c r="BG3124" s="3">
        <v>45</v>
      </c>
      <c r="BH3124" s="3">
        <v>70</v>
      </c>
      <c r="BI3124" s="3">
        <v>89</v>
      </c>
      <c r="BJ3124" s="3">
        <v>178</v>
      </c>
      <c r="BK3124" s="3">
        <v>181</v>
      </c>
      <c r="BL3124" s="3">
        <v>182</v>
      </c>
      <c r="BM3124" s="3">
        <v>191</v>
      </c>
      <c r="BN3124" s="3">
        <v>362</v>
      </c>
    </row>
    <row r="3125" spans="1:66" x14ac:dyDescent="0.25">
      <c r="A3125" s="3" t="s">
        <v>1631</v>
      </c>
      <c r="B3125" s="3" t="s">
        <v>100</v>
      </c>
      <c r="C3125" s="3" t="s">
        <v>1540</v>
      </c>
      <c r="AZ3125" s="3">
        <v>0</v>
      </c>
      <c r="BA3125" s="3">
        <v>0</v>
      </c>
      <c r="BB3125" s="3">
        <v>0</v>
      </c>
      <c r="BC3125" s="3">
        <v>0</v>
      </c>
      <c r="BD3125" s="3">
        <v>24.2</v>
      </c>
      <c r="BE3125" s="3">
        <v>17.5</v>
      </c>
      <c r="BF3125" s="3">
        <v>18.399999999999999</v>
      </c>
      <c r="BG3125" s="3">
        <v>19.2</v>
      </c>
      <c r="BH3125" s="3">
        <v>19.8</v>
      </c>
      <c r="BI3125" s="3">
        <v>14.2</v>
      </c>
      <c r="BJ3125" s="3">
        <v>19.5</v>
      </c>
      <c r="BK3125" s="3">
        <v>20.8</v>
      </c>
      <c r="BL3125" s="3">
        <v>20.3</v>
      </c>
      <c r="BM3125" s="3">
        <v>21.2</v>
      </c>
      <c r="BN3125" s="3">
        <v>24.8</v>
      </c>
    </row>
    <row r="3126" spans="1:66" x14ac:dyDescent="0.25">
      <c r="A3126" s="3" t="s">
        <v>1631</v>
      </c>
      <c r="B3126" s="3" t="s">
        <v>100</v>
      </c>
      <c r="C3126" s="3" t="s">
        <v>686</v>
      </c>
      <c r="D3126" s="3">
        <v>49</v>
      </c>
      <c r="E3126" s="3">
        <v>52</v>
      </c>
      <c r="F3126" s="3">
        <v>55</v>
      </c>
      <c r="G3126" s="3">
        <v>58</v>
      </c>
      <c r="H3126" s="3">
        <v>59</v>
      </c>
      <c r="I3126" s="3">
        <v>61</v>
      </c>
      <c r="J3126" s="3">
        <v>65</v>
      </c>
      <c r="K3126" s="3">
        <v>67</v>
      </c>
      <c r="L3126" s="3">
        <v>72</v>
      </c>
      <c r="M3126" s="3">
        <v>76</v>
      </c>
      <c r="N3126" s="3">
        <v>78</v>
      </c>
      <c r="O3126" s="3">
        <v>81</v>
      </c>
      <c r="P3126" s="3">
        <v>87</v>
      </c>
      <c r="Q3126" s="3">
        <v>94</v>
      </c>
      <c r="R3126" s="3">
        <v>90</v>
      </c>
      <c r="S3126" s="3">
        <v>91</v>
      </c>
      <c r="T3126" s="3">
        <v>93</v>
      </c>
      <c r="U3126" s="3">
        <v>95</v>
      </c>
      <c r="V3126" s="3">
        <v>99</v>
      </c>
      <c r="W3126" s="3">
        <v>99</v>
      </c>
      <c r="X3126" s="3">
        <v>89</v>
      </c>
      <c r="Y3126" s="3">
        <v>88</v>
      </c>
      <c r="Z3126" s="3">
        <v>86</v>
      </c>
      <c r="AA3126" s="3">
        <v>85</v>
      </c>
      <c r="AB3126" s="3">
        <v>91</v>
      </c>
      <c r="AC3126" s="3">
        <v>92</v>
      </c>
      <c r="AD3126" s="3">
        <v>98</v>
      </c>
      <c r="AE3126" s="3">
        <v>96</v>
      </c>
      <c r="AF3126" s="3">
        <v>97</v>
      </c>
      <c r="AG3126" s="3">
        <v>98</v>
      </c>
      <c r="AH3126" s="3">
        <v>95</v>
      </c>
      <c r="AI3126" s="3">
        <v>89</v>
      </c>
      <c r="AJ3126" s="3">
        <v>91</v>
      </c>
      <c r="AK3126" s="3">
        <v>94</v>
      </c>
      <c r="AL3126" s="3">
        <v>95</v>
      </c>
      <c r="AM3126" s="3">
        <v>98</v>
      </c>
      <c r="AN3126" s="3">
        <v>100</v>
      </c>
      <c r="AO3126" s="3">
        <v>99</v>
      </c>
      <c r="AP3126" s="3">
        <v>100</v>
      </c>
      <c r="AQ3126" s="3">
        <v>102</v>
      </c>
      <c r="AR3126" s="3">
        <v>102</v>
      </c>
      <c r="AS3126" s="3">
        <v>101</v>
      </c>
      <c r="AT3126" s="3">
        <v>106</v>
      </c>
      <c r="AU3126" s="3">
        <v>108</v>
      </c>
      <c r="AV3126" s="3">
        <v>107</v>
      </c>
      <c r="AW3126" s="3">
        <v>108</v>
      </c>
      <c r="AX3126" s="3">
        <v>107</v>
      </c>
      <c r="AY3126" s="3">
        <v>106</v>
      </c>
      <c r="AZ3126" s="3">
        <v>98</v>
      </c>
      <c r="BA3126" s="3">
        <v>94</v>
      </c>
      <c r="BB3126" s="3">
        <v>97</v>
      </c>
      <c r="BC3126" s="3">
        <v>96</v>
      </c>
      <c r="BD3126" s="3">
        <v>92</v>
      </c>
      <c r="BE3126" s="3">
        <v>92</v>
      </c>
      <c r="BF3126" s="3">
        <v>94</v>
      </c>
      <c r="BG3126" s="3">
        <v>94</v>
      </c>
      <c r="BH3126" s="3">
        <v>95</v>
      </c>
      <c r="BI3126" s="3">
        <v>95</v>
      </c>
      <c r="BJ3126" s="3">
        <v>95</v>
      </c>
      <c r="BK3126" s="3">
        <v>98</v>
      </c>
      <c r="BL3126" s="3">
        <v>89</v>
      </c>
      <c r="BM3126" s="3">
        <v>96</v>
      </c>
      <c r="BN3126" s="3">
        <v>94</v>
      </c>
    </row>
    <row r="3127" spans="1:66" x14ac:dyDescent="0.25">
      <c r="A3127" s="3" t="s">
        <v>1631</v>
      </c>
      <c r="B3127" s="3" t="s">
        <v>100</v>
      </c>
      <c r="C3127" s="3" t="s">
        <v>687</v>
      </c>
      <c r="D3127" s="3">
        <v>19</v>
      </c>
      <c r="E3127" s="3">
        <v>21</v>
      </c>
      <c r="F3127" s="3">
        <v>23</v>
      </c>
      <c r="G3127" s="3">
        <v>21</v>
      </c>
      <c r="H3127" s="3">
        <v>21</v>
      </c>
      <c r="I3127" s="3">
        <v>22</v>
      </c>
      <c r="J3127" s="3">
        <v>24</v>
      </c>
      <c r="K3127" s="3">
        <v>26</v>
      </c>
      <c r="L3127" s="3">
        <v>28</v>
      </c>
      <c r="M3127" s="3">
        <v>30</v>
      </c>
      <c r="N3127" s="3">
        <v>32</v>
      </c>
      <c r="O3127" s="3">
        <v>33</v>
      </c>
      <c r="P3127" s="3">
        <v>34</v>
      </c>
      <c r="Q3127" s="3">
        <v>35</v>
      </c>
      <c r="R3127" s="3">
        <v>34</v>
      </c>
      <c r="S3127" s="3">
        <v>32</v>
      </c>
      <c r="T3127" s="3">
        <v>32</v>
      </c>
      <c r="U3127" s="3">
        <v>37</v>
      </c>
      <c r="V3127" s="3">
        <v>43</v>
      </c>
      <c r="W3127" s="3">
        <v>45</v>
      </c>
      <c r="X3127" s="3">
        <v>46</v>
      </c>
      <c r="Y3127" s="3">
        <v>47</v>
      </c>
      <c r="Z3127" s="3">
        <v>47</v>
      </c>
      <c r="AA3127" s="3">
        <v>51</v>
      </c>
      <c r="AB3127" s="3">
        <v>37</v>
      </c>
      <c r="AC3127" s="3">
        <v>37</v>
      </c>
      <c r="AD3127" s="3">
        <v>33</v>
      </c>
      <c r="AE3127" s="3">
        <v>34</v>
      </c>
      <c r="AF3127" s="3">
        <v>36</v>
      </c>
      <c r="AG3127" s="3">
        <v>41</v>
      </c>
      <c r="AH3127" s="3">
        <v>40</v>
      </c>
      <c r="AI3127" s="3">
        <v>40</v>
      </c>
      <c r="AJ3127" s="3">
        <v>28</v>
      </c>
      <c r="AK3127" s="3">
        <v>26</v>
      </c>
      <c r="AL3127" s="3">
        <v>25</v>
      </c>
      <c r="AM3127" s="3">
        <v>25</v>
      </c>
      <c r="AN3127" s="3">
        <v>27</v>
      </c>
      <c r="AO3127" s="3">
        <v>61</v>
      </c>
      <c r="AP3127" s="3">
        <v>61</v>
      </c>
      <c r="AQ3127" s="3">
        <v>62</v>
      </c>
      <c r="AR3127" s="3">
        <v>64</v>
      </c>
      <c r="AS3127" s="3">
        <v>62</v>
      </c>
      <c r="AT3127" s="3">
        <v>61</v>
      </c>
      <c r="AU3127" s="3">
        <v>60</v>
      </c>
      <c r="AV3127" s="3">
        <v>62</v>
      </c>
      <c r="AW3127" s="3">
        <v>62</v>
      </c>
      <c r="AX3127" s="3">
        <v>61</v>
      </c>
      <c r="AY3127" s="3">
        <v>63</v>
      </c>
      <c r="AZ3127" s="3">
        <v>61</v>
      </c>
      <c r="BA3127" s="3">
        <v>56</v>
      </c>
      <c r="BB3127" s="3">
        <v>60</v>
      </c>
      <c r="BC3127" s="3">
        <v>57</v>
      </c>
      <c r="BD3127" s="3">
        <v>53</v>
      </c>
      <c r="BE3127" s="3">
        <v>61</v>
      </c>
      <c r="BF3127" s="3">
        <v>62</v>
      </c>
      <c r="BG3127" s="3">
        <v>64</v>
      </c>
      <c r="BH3127" s="3">
        <v>65</v>
      </c>
      <c r="BI3127" s="3">
        <v>60</v>
      </c>
      <c r="BJ3127" s="3">
        <v>64</v>
      </c>
      <c r="BK3127" s="3">
        <v>61</v>
      </c>
      <c r="BL3127" s="3">
        <v>54</v>
      </c>
      <c r="BM3127" s="3">
        <v>59</v>
      </c>
      <c r="BN3127" s="3">
        <v>60</v>
      </c>
    </row>
    <row r="3128" spans="1:66" x14ac:dyDescent="0.25">
      <c r="A3128" s="3" t="s">
        <v>1631</v>
      </c>
      <c r="B3128" s="3" t="s">
        <v>100</v>
      </c>
      <c r="C3128" s="3" t="s">
        <v>449</v>
      </c>
      <c r="AO3128" s="3">
        <v>7.35</v>
      </c>
      <c r="AP3128" s="3">
        <v>6.67</v>
      </c>
      <c r="AQ3128" s="3">
        <v>6.65</v>
      </c>
      <c r="AR3128" s="3">
        <v>7.55</v>
      </c>
      <c r="AS3128" s="3">
        <v>7.5</v>
      </c>
      <c r="AT3128" s="3">
        <v>7.08</v>
      </c>
      <c r="AU3128" s="3">
        <v>7.45</v>
      </c>
      <c r="AV3128" s="3">
        <v>7.93</v>
      </c>
      <c r="AW3128" s="3">
        <v>9.3000000000000007</v>
      </c>
      <c r="AX3128" s="3">
        <v>9.7899999999999991</v>
      </c>
      <c r="AY3128" s="3">
        <v>10.11</v>
      </c>
      <c r="AZ3128" s="3">
        <v>11.38</v>
      </c>
      <c r="BA3128" s="3">
        <v>8.7100000000000009</v>
      </c>
      <c r="BB3128" s="3">
        <v>9.89</v>
      </c>
      <c r="BC3128" s="3">
        <v>11</v>
      </c>
      <c r="BD3128" s="3">
        <v>10.02</v>
      </c>
      <c r="BE3128" s="3">
        <v>9.76</v>
      </c>
      <c r="BF3128" s="3">
        <v>9.64</v>
      </c>
      <c r="BG3128" s="3">
        <v>7.34</v>
      </c>
      <c r="BH3128" s="3">
        <v>6.6</v>
      </c>
      <c r="BI3128" s="3">
        <v>6.71</v>
      </c>
      <c r="BJ3128" s="3">
        <v>7.24</v>
      </c>
      <c r="BK3128" s="3">
        <v>6.73</v>
      </c>
      <c r="BL3128" s="3">
        <v>5.49</v>
      </c>
      <c r="BM3128" s="3">
        <v>6.36</v>
      </c>
      <c r="BN3128" s="3">
        <v>7.49</v>
      </c>
    </row>
    <row r="3129" spans="1:66" x14ac:dyDescent="0.25">
      <c r="A3129" s="3" t="s">
        <v>1631</v>
      </c>
      <c r="B3129" s="3" t="s">
        <v>100</v>
      </c>
      <c r="C3129" s="3" t="s">
        <v>688</v>
      </c>
      <c r="D3129" s="3">
        <v>137</v>
      </c>
      <c r="E3129" s="3">
        <v>134</v>
      </c>
      <c r="F3129" s="3">
        <v>132</v>
      </c>
      <c r="G3129" s="3">
        <v>138</v>
      </c>
      <c r="H3129" s="3">
        <v>141</v>
      </c>
      <c r="I3129" s="3">
        <v>147</v>
      </c>
      <c r="J3129" s="3">
        <v>159</v>
      </c>
      <c r="K3129" s="3">
        <v>153</v>
      </c>
      <c r="L3129" s="3">
        <v>152</v>
      </c>
      <c r="M3129" s="3">
        <v>152</v>
      </c>
      <c r="N3129" s="3">
        <v>149</v>
      </c>
      <c r="O3129" s="3">
        <v>142</v>
      </c>
      <c r="P3129" s="3">
        <v>151</v>
      </c>
      <c r="Q3129" s="3">
        <v>172</v>
      </c>
      <c r="R3129" s="3">
        <v>164</v>
      </c>
      <c r="S3129" s="3">
        <v>160</v>
      </c>
      <c r="T3129" s="3">
        <v>175</v>
      </c>
      <c r="U3129" s="3">
        <v>172</v>
      </c>
      <c r="V3129" s="3">
        <v>154</v>
      </c>
      <c r="W3129" s="3">
        <v>158</v>
      </c>
      <c r="X3129" s="3">
        <v>148</v>
      </c>
      <c r="Y3129" s="3">
        <v>144</v>
      </c>
      <c r="Z3129" s="3">
        <v>126</v>
      </c>
      <c r="AA3129" s="3">
        <v>132</v>
      </c>
      <c r="AB3129" s="3">
        <v>150</v>
      </c>
      <c r="AC3129" s="3">
        <v>147</v>
      </c>
      <c r="AD3129" s="3">
        <v>141</v>
      </c>
      <c r="AE3129" s="3">
        <v>142</v>
      </c>
      <c r="AF3129" s="3">
        <v>148</v>
      </c>
      <c r="AG3129" s="3">
        <v>145</v>
      </c>
      <c r="AH3129" s="3">
        <v>142</v>
      </c>
      <c r="AI3129" s="3">
        <v>141</v>
      </c>
      <c r="AJ3129" s="3">
        <v>155</v>
      </c>
      <c r="AK3129" s="3">
        <v>156</v>
      </c>
      <c r="AL3129" s="3">
        <v>153</v>
      </c>
      <c r="AM3129" s="3">
        <v>154</v>
      </c>
      <c r="AN3129" s="3">
        <v>152</v>
      </c>
      <c r="AO3129" s="3">
        <v>118</v>
      </c>
      <c r="AP3129" s="3">
        <v>125</v>
      </c>
      <c r="AQ3129" s="3">
        <v>126</v>
      </c>
      <c r="AR3129" s="3">
        <v>125</v>
      </c>
      <c r="AS3129" s="3">
        <v>128</v>
      </c>
      <c r="AT3129" s="3">
        <v>123</v>
      </c>
      <c r="AU3129" s="3">
        <v>120</v>
      </c>
      <c r="AV3129" s="3">
        <v>122</v>
      </c>
      <c r="AW3129" s="3">
        <v>122</v>
      </c>
      <c r="AX3129" s="3">
        <v>120</v>
      </c>
      <c r="AY3129" s="3">
        <v>116</v>
      </c>
      <c r="AZ3129" s="3">
        <v>112</v>
      </c>
      <c r="BA3129" s="3">
        <v>89</v>
      </c>
      <c r="BB3129" s="3">
        <v>96</v>
      </c>
      <c r="BC3129" s="3">
        <v>95</v>
      </c>
      <c r="BD3129" s="3">
        <v>94</v>
      </c>
      <c r="BE3129" s="3">
        <v>85</v>
      </c>
      <c r="BF3129" s="3">
        <v>88</v>
      </c>
      <c r="BG3129" s="3">
        <v>84</v>
      </c>
      <c r="BH3129" s="3">
        <v>86</v>
      </c>
      <c r="BI3129" s="3">
        <v>83</v>
      </c>
      <c r="BJ3129" s="3">
        <v>79</v>
      </c>
      <c r="BK3129" s="3">
        <v>75</v>
      </c>
      <c r="BL3129" s="3">
        <v>71</v>
      </c>
      <c r="BM3129" s="3">
        <v>76</v>
      </c>
      <c r="BN3129" s="3">
        <v>73</v>
      </c>
    </row>
    <row r="3130" spans="1:66" x14ac:dyDescent="0.25">
      <c r="A3130" s="3" t="s">
        <v>1631</v>
      </c>
      <c r="B3130" s="3" t="s">
        <v>100</v>
      </c>
      <c r="C3130" s="3" t="s">
        <v>689</v>
      </c>
      <c r="D3130" s="3">
        <v>48</v>
      </c>
      <c r="E3130" s="3">
        <v>47</v>
      </c>
      <c r="F3130" s="3">
        <v>49</v>
      </c>
      <c r="G3130" s="3">
        <v>52</v>
      </c>
      <c r="H3130" s="3">
        <v>51</v>
      </c>
      <c r="I3130" s="3">
        <v>53</v>
      </c>
      <c r="J3130" s="3">
        <v>57</v>
      </c>
      <c r="K3130" s="3">
        <v>57</v>
      </c>
      <c r="L3130" s="3">
        <v>64</v>
      </c>
      <c r="M3130" s="3">
        <v>68</v>
      </c>
      <c r="N3130" s="3">
        <v>71</v>
      </c>
      <c r="O3130" s="3">
        <v>70</v>
      </c>
      <c r="P3130" s="3">
        <v>71</v>
      </c>
      <c r="Q3130" s="3">
        <v>72</v>
      </c>
      <c r="R3130" s="3">
        <v>68</v>
      </c>
      <c r="S3130" s="3">
        <v>75</v>
      </c>
      <c r="T3130" s="3">
        <v>77</v>
      </c>
      <c r="U3130" s="3">
        <v>84</v>
      </c>
      <c r="V3130" s="3">
        <v>81</v>
      </c>
      <c r="W3130" s="3">
        <v>78</v>
      </c>
      <c r="X3130" s="3">
        <v>77</v>
      </c>
      <c r="Y3130" s="3">
        <v>72</v>
      </c>
      <c r="Z3130" s="3">
        <v>73</v>
      </c>
      <c r="AA3130" s="3">
        <v>72</v>
      </c>
      <c r="AB3130" s="3">
        <v>76</v>
      </c>
      <c r="AC3130" s="3">
        <v>74</v>
      </c>
      <c r="AD3130" s="3">
        <v>73</v>
      </c>
      <c r="AE3130" s="3">
        <v>76</v>
      </c>
      <c r="AF3130" s="3">
        <v>78</v>
      </c>
      <c r="AG3130" s="3">
        <v>81</v>
      </c>
      <c r="AH3130" s="3">
        <v>76</v>
      </c>
      <c r="AI3130" s="3">
        <v>77</v>
      </c>
      <c r="AJ3130" s="3">
        <v>77</v>
      </c>
      <c r="AK3130" s="3">
        <v>78</v>
      </c>
      <c r="AL3130" s="3">
        <v>80</v>
      </c>
      <c r="AM3130" s="3">
        <v>76</v>
      </c>
      <c r="AN3130" s="3">
        <v>86</v>
      </c>
      <c r="AO3130" s="3">
        <v>78</v>
      </c>
      <c r="AP3130" s="3">
        <v>81</v>
      </c>
      <c r="AQ3130" s="3">
        <v>83</v>
      </c>
      <c r="AR3130" s="3">
        <v>86</v>
      </c>
      <c r="AS3130" s="3">
        <v>84</v>
      </c>
      <c r="AT3130" s="3">
        <v>85</v>
      </c>
      <c r="AU3130" s="3">
        <v>82</v>
      </c>
      <c r="AV3130" s="3">
        <v>83</v>
      </c>
      <c r="AW3130" s="3">
        <v>88</v>
      </c>
      <c r="AX3130" s="3">
        <v>86</v>
      </c>
      <c r="AY3130" s="3">
        <v>89</v>
      </c>
      <c r="AZ3130" s="3">
        <v>87</v>
      </c>
      <c r="BA3130" s="3">
        <v>80</v>
      </c>
      <c r="BB3130" s="3">
        <v>91</v>
      </c>
      <c r="BC3130" s="3">
        <v>82</v>
      </c>
      <c r="BD3130" s="3">
        <v>73</v>
      </c>
      <c r="BE3130" s="3">
        <v>76</v>
      </c>
      <c r="BF3130" s="3">
        <v>81</v>
      </c>
      <c r="BG3130" s="3">
        <v>76</v>
      </c>
      <c r="BH3130" s="3">
        <v>76</v>
      </c>
      <c r="BI3130" s="3">
        <v>69</v>
      </c>
      <c r="BJ3130" s="3">
        <v>77</v>
      </c>
      <c r="BK3130" s="3">
        <v>72</v>
      </c>
      <c r="BL3130" s="3">
        <v>66</v>
      </c>
      <c r="BM3130" s="3">
        <v>71</v>
      </c>
      <c r="BN3130" s="3">
        <v>72</v>
      </c>
    </row>
    <row r="3131" spans="1:66" x14ac:dyDescent="0.25">
      <c r="A3131" s="3" t="s">
        <v>1631</v>
      </c>
      <c r="B3131" s="3" t="s">
        <v>100</v>
      </c>
      <c r="C3131" s="3" t="s">
        <v>490</v>
      </c>
      <c r="AO3131" s="3">
        <v>8.64</v>
      </c>
      <c r="AP3131" s="3">
        <v>8.48</v>
      </c>
      <c r="AQ3131" s="3">
        <v>8.4700000000000006</v>
      </c>
      <c r="AR3131" s="3">
        <v>8.57</v>
      </c>
      <c r="AS3131" s="3">
        <v>8.6199999999999992</v>
      </c>
      <c r="AT3131" s="3">
        <v>8.41</v>
      </c>
      <c r="AU3131" s="3">
        <v>8.09</v>
      </c>
      <c r="AV3131" s="3">
        <v>7.84</v>
      </c>
      <c r="AW3131" s="3">
        <v>7.86</v>
      </c>
      <c r="AX3131" s="3">
        <v>7.69</v>
      </c>
      <c r="AY3131" s="3">
        <v>7.81</v>
      </c>
      <c r="AZ3131" s="3">
        <v>7.49</v>
      </c>
      <c r="BA3131" s="3">
        <v>7</v>
      </c>
      <c r="BB3131" s="3">
        <v>7.46</v>
      </c>
      <c r="BC3131" s="3">
        <v>7.02</v>
      </c>
      <c r="BD3131" s="3">
        <v>6.45</v>
      </c>
      <c r="BE3131" s="3">
        <v>6.41</v>
      </c>
      <c r="BF3131" s="3">
        <v>6.57</v>
      </c>
      <c r="BG3131" s="3">
        <v>6.25</v>
      </c>
      <c r="BH3131" s="3">
        <v>6.22</v>
      </c>
      <c r="BI3131" s="3">
        <v>5.81</v>
      </c>
      <c r="BJ3131" s="3">
        <v>5.91</v>
      </c>
      <c r="BK3131" s="3">
        <v>5.65</v>
      </c>
      <c r="BL3131" s="3">
        <v>5.29</v>
      </c>
      <c r="BM3131" s="3">
        <v>5.29</v>
      </c>
      <c r="BN3131" s="3">
        <v>5.0999999999999996</v>
      </c>
    </row>
    <row r="3132" spans="1:66" x14ac:dyDescent="0.25">
      <c r="A3132" s="3" t="s">
        <v>1631</v>
      </c>
      <c r="B3132" s="3" t="s">
        <v>100</v>
      </c>
      <c r="C3132" s="3" t="s">
        <v>487</v>
      </c>
      <c r="D3132" s="3">
        <v>252</v>
      </c>
      <c r="E3132" s="3">
        <v>254</v>
      </c>
      <c r="F3132" s="3">
        <v>259</v>
      </c>
      <c r="G3132" s="3">
        <v>270</v>
      </c>
      <c r="H3132" s="3">
        <v>272</v>
      </c>
      <c r="I3132" s="3">
        <v>283</v>
      </c>
      <c r="J3132" s="3">
        <v>306</v>
      </c>
      <c r="K3132" s="3">
        <v>303</v>
      </c>
      <c r="L3132" s="3">
        <v>315</v>
      </c>
      <c r="M3132" s="3">
        <v>327</v>
      </c>
      <c r="N3132" s="3">
        <v>330</v>
      </c>
      <c r="O3132" s="3">
        <v>325</v>
      </c>
      <c r="P3132" s="3">
        <v>344</v>
      </c>
      <c r="Q3132" s="3">
        <v>372</v>
      </c>
      <c r="R3132" s="3">
        <v>356</v>
      </c>
      <c r="S3132" s="3">
        <v>358</v>
      </c>
      <c r="T3132" s="3">
        <v>378</v>
      </c>
      <c r="U3132" s="3">
        <v>389</v>
      </c>
      <c r="V3132" s="3">
        <v>377</v>
      </c>
      <c r="W3132" s="3">
        <v>379</v>
      </c>
      <c r="X3132" s="3">
        <v>360</v>
      </c>
      <c r="Y3132" s="3">
        <v>352</v>
      </c>
      <c r="Z3132" s="3">
        <v>332</v>
      </c>
      <c r="AA3132" s="3">
        <v>340</v>
      </c>
      <c r="AB3132" s="3">
        <v>355</v>
      </c>
      <c r="AC3132" s="3">
        <v>350</v>
      </c>
      <c r="AD3132" s="3">
        <v>346</v>
      </c>
      <c r="AE3132" s="3">
        <v>347</v>
      </c>
      <c r="AF3132" s="3">
        <v>359</v>
      </c>
      <c r="AG3132" s="3">
        <v>365</v>
      </c>
      <c r="AH3132" s="3">
        <v>354</v>
      </c>
      <c r="AI3132" s="3">
        <v>347</v>
      </c>
      <c r="AJ3132" s="3">
        <v>352</v>
      </c>
      <c r="AK3132" s="3">
        <v>353</v>
      </c>
      <c r="AL3132" s="3">
        <v>353</v>
      </c>
      <c r="AM3132" s="3">
        <v>353</v>
      </c>
      <c r="AN3132" s="3">
        <v>365</v>
      </c>
      <c r="AO3132" s="3">
        <v>357</v>
      </c>
      <c r="AP3132" s="3">
        <v>367</v>
      </c>
      <c r="AQ3132" s="3">
        <v>373</v>
      </c>
      <c r="AR3132" s="3">
        <v>377</v>
      </c>
      <c r="AS3132" s="3">
        <v>375</v>
      </c>
      <c r="AT3132" s="3">
        <v>375</v>
      </c>
      <c r="AU3132" s="3">
        <v>370</v>
      </c>
      <c r="AV3132" s="3">
        <v>374</v>
      </c>
      <c r="AW3132" s="3">
        <v>379</v>
      </c>
      <c r="AX3132" s="3">
        <v>373</v>
      </c>
      <c r="AY3132" s="3">
        <v>373</v>
      </c>
      <c r="AZ3132" s="3">
        <v>358</v>
      </c>
      <c r="BA3132" s="3">
        <v>319</v>
      </c>
      <c r="BB3132" s="3">
        <v>344</v>
      </c>
      <c r="BC3132" s="3">
        <v>331</v>
      </c>
      <c r="BD3132" s="3">
        <v>311</v>
      </c>
      <c r="BE3132" s="3">
        <v>314</v>
      </c>
      <c r="BF3132" s="3">
        <v>325</v>
      </c>
      <c r="BG3132" s="3">
        <v>318</v>
      </c>
      <c r="BH3132" s="3">
        <v>321</v>
      </c>
      <c r="BI3132" s="3">
        <v>308</v>
      </c>
      <c r="BJ3132" s="3">
        <v>316</v>
      </c>
      <c r="BK3132" s="3">
        <v>306</v>
      </c>
      <c r="BL3132" s="3">
        <v>280</v>
      </c>
      <c r="BM3132" s="3">
        <v>302</v>
      </c>
      <c r="BN3132" s="3">
        <v>298</v>
      </c>
    </row>
    <row r="3133" spans="1:66" x14ac:dyDescent="0.25">
      <c r="A3133" s="3" t="s">
        <v>1631</v>
      </c>
      <c r="B3133" s="3" t="s">
        <v>100</v>
      </c>
      <c r="C3133" s="3" t="s">
        <v>364</v>
      </c>
      <c r="N3133" s="3">
        <v>376.1</v>
      </c>
      <c r="O3133" s="3">
        <v>408.3</v>
      </c>
      <c r="P3133" s="3">
        <v>437.9</v>
      </c>
      <c r="Q3133" s="3">
        <v>504.6</v>
      </c>
      <c r="R3133" s="3">
        <v>646.29999999999995</v>
      </c>
      <c r="S3133" s="3">
        <v>808.4</v>
      </c>
      <c r="T3133" s="3">
        <v>914.2</v>
      </c>
      <c r="U3133" s="3">
        <v>1012</v>
      </c>
      <c r="V3133" s="3">
        <v>1120.8</v>
      </c>
      <c r="W3133" s="3">
        <v>1378.8</v>
      </c>
      <c r="X3133" s="3">
        <v>1635</v>
      </c>
      <c r="Y3133" s="3">
        <v>1872.3</v>
      </c>
      <c r="Z3133" s="3">
        <v>1868</v>
      </c>
      <c r="AA3133" s="3">
        <v>1777.3</v>
      </c>
      <c r="AB3133" s="3">
        <v>1826.8</v>
      </c>
      <c r="AC3133" s="3">
        <v>1832.2</v>
      </c>
      <c r="AD3133" s="3">
        <v>1700.8</v>
      </c>
      <c r="AE3133" s="3">
        <v>1730.2</v>
      </c>
      <c r="AF3133" s="3">
        <v>1783</v>
      </c>
      <c r="AG3133" s="3">
        <v>1883.8</v>
      </c>
      <c r="AH3133" s="3">
        <v>1972.5</v>
      </c>
      <c r="AI3133" s="3">
        <v>1864.3</v>
      </c>
      <c r="AJ3133" s="3">
        <v>1883.8</v>
      </c>
      <c r="AK3133" s="3">
        <v>1901.1</v>
      </c>
      <c r="AL3133" s="3">
        <v>1919.1</v>
      </c>
      <c r="AM3133" s="3">
        <v>1914.9</v>
      </c>
      <c r="AN3133" s="3">
        <v>2089.5</v>
      </c>
      <c r="AO3133" s="3">
        <v>2070.4</v>
      </c>
      <c r="AP3133" s="3">
        <v>2009</v>
      </c>
      <c r="AQ3133" s="3">
        <v>2080</v>
      </c>
      <c r="AR3133" s="3">
        <v>2412.3000000000002</v>
      </c>
      <c r="AS3133" s="3">
        <v>2423.5</v>
      </c>
      <c r="AT3133" s="3">
        <v>2387.6999999999998</v>
      </c>
      <c r="AU3133" s="3">
        <v>2608</v>
      </c>
      <c r="AV3133" s="3">
        <v>2950.9</v>
      </c>
      <c r="AW3133" s="3">
        <v>3589.4</v>
      </c>
      <c r="AX3133" s="3">
        <v>3909.5</v>
      </c>
      <c r="AY3133" s="3">
        <v>4066.1</v>
      </c>
      <c r="AZ3133" s="3">
        <v>4654.3999999999996</v>
      </c>
      <c r="BA3133" s="3">
        <v>3492.2</v>
      </c>
      <c r="BB3133" s="3">
        <v>4026.3</v>
      </c>
      <c r="BC3133" s="3">
        <v>4643.3999999999996</v>
      </c>
      <c r="BD3133" s="3">
        <v>4435.8999999999996</v>
      </c>
      <c r="BE3133" s="3">
        <v>4459.8</v>
      </c>
      <c r="BF3133" s="3">
        <v>4530.5</v>
      </c>
      <c r="BG3133" s="3">
        <v>3633.2</v>
      </c>
      <c r="BH3133" s="3">
        <v>3366.1</v>
      </c>
      <c r="BI3133" s="3">
        <v>3552.6</v>
      </c>
      <c r="BJ3133" s="3">
        <v>3946.9</v>
      </c>
      <c r="BK3133" s="3">
        <v>3801.3</v>
      </c>
      <c r="BL3133" s="3">
        <v>3092.1</v>
      </c>
      <c r="BM3133" s="3">
        <v>4004.9</v>
      </c>
      <c r="BN3133" s="3">
        <v>5157.7</v>
      </c>
    </row>
    <row r="3134" spans="1:66" x14ac:dyDescent="0.25">
      <c r="A3134" s="3" t="s">
        <v>1631</v>
      </c>
      <c r="B3134" s="3" t="s">
        <v>100</v>
      </c>
      <c r="C3134" s="3" t="s">
        <v>481</v>
      </c>
      <c r="D3134" s="3">
        <v>3575</v>
      </c>
      <c r="E3134" s="3">
        <v>3622</v>
      </c>
      <c r="F3134" s="3">
        <v>3673</v>
      </c>
      <c r="G3134" s="3">
        <v>3718</v>
      </c>
      <c r="H3134" s="3">
        <v>3771</v>
      </c>
      <c r="I3134" s="3">
        <v>3798</v>
      </c>
      <c r="J3134" s="3">
        <v>3822</v>
      </c>
      <c r="K3134" s="3">
        <v>3859</v>
      </c>
      <c r="L3134" s="3">
        <v>3878</v>
      </c>
      <c r="M3134" s="3">
        <v>3897</v>
      </c>
      <c r="N3134" s="3">
        <v>3937</v>
      </c>
      <c r="O3134" s="3">
        <v>4014</v>
      </c>
      <c r="P3134" s="3">
        <v>4095</v>
      </c>
      <c r="Q3134" s="3">
        <v>4147</v>
      </c>
      <c r="R3134" s="3">
        <v>4214</v>
      </c>
      <c r="S3134" s="3">
        <v>4276</v>
      </c>
      <c r="T3134" s="3">
        <v>4347</v>
      </c>
      <c r="U3134" s="3">
        <v>4423</v>
      </c>
      <c r="V3134" s="3">
        <v>4486</v>
      </c>
      <c r="W3134" s="3">
        <v>4560</v>
      </c>
      <c r="X3134" s="3">
        <v>4600</v>
      </c>
      <c r="Y3134" s="3">
        <v>4628</v>
      </c>
      <c r="Z3134" s="3">
        <v>4646</v>
      </c>
      <c r="AA3134" s="3">
        <v>4660</v>
      </c>
      <c r="AB3134" s="3">
        <v>4687</v>
      </c>
      <c r="AC3134" s="3">
        <v>4715</v>
      </c>
      <c r="AD3134" s="3">
        <v>4739</v>
      </c>
      <c r="AE3134" s="3">
        <v>4783</v>
      </c>
      <c r="AF3134" s="3">
        <v>4822</v>
      </c>
      <c r="AG3134" s="3">
        <v>4854</v>
      </c>
      <c r="AH3134" s="3">
        <v>4894</v>
      </c>
      <c r="AI3134" s="3">
        <v>4967</v>
      </c>
      <c r="AJ3134" s="3">
        <v>5050</v>
      </c>
      <c r="AK3134" s="3">
        <v>5138</v>
      </c>
      <c r="AL3134" s="3">
        <v>5231</v>
      </c>
      <c r="AM3134" s="3">
        <v>5327</v>
      </c>
      <c r="AN3134" s="3">
        <v>5417</v>
      </c>
      <c r="AO3134" s="3">
        <v>5499</v>
      </c>
      <c r="AP3134" s="3">
        <v>5570</v>
      </c>
      <c r="AQ3134" s="3">
        <v>5639</v>
      </c>
      <c r="AR3134" s="3">
        <v>5704</v>
      </c>
      <c r="AS3134" s="3">
        <v>5751</v>
      </c>
      <c r="AT3134" s="3">
        <v>5796</v>
      </c>
      <c r="AU3134" s="3">
        <v>5848</v>
      </c>
      <c r="AV3134" s="3">
        <v>5911</v>
      </c>
      <c r="AW3134" s="3">
        <v>5991</v>
      </c>
      <c r="AX3134" s="3">
        <v>6089</v>
      </c>
      <c r="AY3134" s="3">
        <v>6176</v>
      </c>
      <c r="AZ3134" s="3">
        <v>6247</v>
      </c>
      <c r="BA3134" s="3">
        <v>6306</v>
      </c>
      <c r="BB3134" s="3">
        <v>6356</v>
      </c>
      <c r="BC3134" s="3">
        <v>6400</v>
      </c>
      <c r="BD3134" s="3">
        <v>6456</v>
      </c>
      <c r="BE3134" s="3">
        <v>6497</v>
      </c>
      <c r="BF3134" s="3">
        <v>6545</v>
      </c>
      <c r="BG3134" s="3">
        <v>6595</v>
      </c>
      <c r="BH3134" s="3">
        <v>6651</v>
      </c>
      <c r="BI3134" s="3">
        <v>6715</v>
      </c>
      <c r="BJ3134" s="3">
        <v>6778</v>
      </c>
      <c r="BK3134" s="3">
        <v>6830</v>
      </c>
      <c r="BL3134" s="3">
        <v>6926</v>
      </c>
      <c r="BM3134" s="3">
        <v>6964</v>
      </c>
      <c r="BN3134" s="3">
        <v>7049</v>
      </c>
    </row>
    <row r="3135" spans="1:66" x14ac:dyDescent="0.25">
      <c r="A3135" s="3" t="s">
        <v>1631</v>
      </c>
      <c r="B3135" s="3" t="s">
        <v>100</v>
      </c>
      <c r="C3135" s="3" t="s">
        <v>1397</v>
      </c>
      <c r="AZ3135" s="3">
        <v>165</v>
      </c>
      <c r="BA3135" s="3">
        <v>165</v>
      </c>
      <c r="BB3135" s="3">
        <v>185</v>
      </c>
      <c r="BC3135" s="3">
        <v>185</v>
      </c>
      <c r="BD3135" s="3">
        <v>185</v>
      </c>
      <c r="BE3135" s="3">
        <v>185</v>
      </c>
      <c r="BF3135" s="3">
        <v>182</v>
      </c>
      <c r="BG3135" s="3">
        <v>182</v>
      </c>
      <c r="BH3135" s="3">
        <v>182</v>
      </c>
      <c r="BI3135" s="3">
        <v>182</v>
      </c>
      <c r="BJ3135" s="3">
        <v>182</v>
      </c>
      <c r="BK3135" s="3">
        <v>182</v>
      </c>
      <c r="BL3135" s="3">
        <v>182</v>
      </c>
      <c r="BM3135" s="3">
        <v>182</v>
      </c>
      <c r="BN3135" s="3">
        <v>136</v>
      </c>
    </row>
    <row r="3136" spans="1:66" x14ac:dyDescent="0.25">
      <c r="A3136" s="3" t="s">
        <v>1631</v>
      </c>
      <c r="B3136" s="3" t="s">
        <v>100</v>
      </c>
      <c r="C3136" s="3" t="s">
        <v>1399</v>
      </c>
      <c r="AZ3136" s="3">
        <v>9</v>
      </c>
      <c r="BA3136" s="3">
        <v>9</v>
      </c>
      <c r="BB3136" s="3">
        <v>8</v>
      </c>
      <c r="BC3136" s="3">
        <v>7</v>
      </c>
      <c r="BD3136" s="3">
        <v>11</v>
      </c>
      <c r="BE3136" s="3">
        <v>14</v>
      </c>
      <c r="BF3136" s="3">
        <v>14</v>
      </c>
      <c r="BG3136" s="3">
        <v>14</v>
      </c>
      <c r="BH3136" s="3">
        <v>14</v>
      </c>
      <c r="BI3136" s="3">
        <v>14</v>
      </c>
      <c r="BJ3136" s="3">
        <v>14</v>
      </c>
      <c r="BK3136" s="3">
        <v>14</v>
      </c>
      <c r="BL3136" s="3">
        <v>14</v>
      </c>
      <c r="BM3136" s="3">
        <v>14</v>
      </c>
      <c r="BN3136" s="3">
        <v>9</v>
      </c>
    </row>
    <row r="3137" spans="1:66" x14ac:dyDescent="0.25">
      <c r="A3137" s="3" t="s">
        <v>1631</v>
      </c>
      <c r="B3137" s="3" t="s">
        <v>100</v>
      </c>
      <c r="C3137" s="3" t="s">
        <v>1542</v>
      </c>
      <c r="AZ3137" s="3">
        <v>19.600000000000001</v>
      </c>
      <c r="BA3137" s="3">
        <v>20.3</v>
      </c>
      <c r="BB3137" s="3">
        <v>15.9</v>
      </c>
      <c r="BC3137" s="3">
        <v>20.8</v>
      </c>
      <c r="BD3137" s="3">
        <v>18.600000000000001</v>
      </c>
      <c r="BE3137" s="3">
        <v>18.3</v>
      </c>
      <c r="BF3137" s="3">
        <v>20.100000000000001</v>
      </c>
      <c r="BG3137" s="3">
        <v>18</v>
      </c>
      <c r="BH3137" s="3">
        <v>14.8</v>
      </c>
      <c r="BI3137" s="3">
        <v>17</v>
      </c>
      <c r="BJ3137" s="3">
        <v>16.100000000000001</v>
      </c>
      <c r="BK3137" s="3">
        <v>14.9</v>
      </c>
      <c r="BL3137" s="3">
        <v>15.3</v>
      </c>
      <c r="BM3137" s="3">
        <v>11.1</v>
      </c>
      <c r="BN3137" s="3">
        <v>5.8</v>
      </c>
    </row>
    <row r="3138" spans="1:66" x14ac:dyDescent="0.25">
      <c r="A3138" s="3" t="s">
        <v>1631</v>
      </c>
      <c r="B3138" s="3" t="s">
        <v>100</v>
      </c>
      <c r="C3138" s="3" t="s">
        <v>1401</v>
      </c>
      <c r="AZ3138" s="3">
        <v>29</v>
      </c>
      <c r="BA3138" s="3">
        <v>29</v>
      </c>
      <c r="BB3138" s="3">
        <v>29</v>
      </c>
      <c r="BC3138" s="3">
        <v>29</v>
      </c>
      <c r="BD3138" s="3">
        <v>29</v>
      </c>
      <c r="BE3138" s="3">
        <v>29</v>
      </c>
      <c r="BF3138" s="3">
        <v>29</v>
      </c>
      <c r="BG3138" s="3">
        <v>29</v>
      </c>
      <c r="BH3138" s="3">
        <v>29</v>
      </c>
      <c r="BI3138" s="3">
        <v>29</v>
      </c>
      <c r="BJ3138" s="3">
        <v>29</v>
      </c>
      <c r="BK3138" s="3">
        <v>29</v>
      </c>
      <c r="BL3138" s="3">
        <v>29</v>
      </c>
      <c r="BM3138" s="3">
        <v>29</v>
      </c>
      <c r="BN3138" s="3">
        <v>29</v>
      </c>
    </row>
    <row r="3139" spans="1:66" x14ac:dyDescent="0.25">
      <c r="A3139" s="3" t="s">
        <v>1631</v>
      </c>
      <c r="B3139" s="3" t="s">
        <v>100</v>
      </c>
      <c r="C3139" s="3" t="s">
        <v>1352</v>
      </c>
      <c r="D3139" s="3">
        <v>1305</v>
      </c>
      <c r="E3139" s="3">
        <v>1074</v>
      </c>
      <c r="F3139" s="3">
        <v>1397</v>
      </c>
      <c r="G3139" s="3">
        <v>1228</v>
      </c>
      <c r="H3139" s="3">
        <v>1272</v>
      </c>
      <c r="I3139" s="3">
        <v>1321</v>
      </c>
      <c r="J3139" s="3">
        <v>1154</v>
      </c>
      <c r="K3139" s="3">
        <v>937</v>
      </c>
      <c r="L3139" s="3">
        <v>1261</v>
      </c>
      <c r="M3139" s="3">
        <v>1302</v>
      </c>
      <c r="N3139" s="3">
        <v>1360</v>
      </c>
      <c r="O3139" s="3">
        <v>1292</v>
      </c>
      <c r="P3139" s="3">
        <v>1177</v>
      </c>
      <c r="Q3139" s="3">
        <v>1376</v>
      </c>
      <c r="R3139" s="3">
        <v>1064</v>
      </c>
      <c r="S3139" s="3">
        <v>1257</v>
      </c>
      <c r="T3139" s="3">
        <v>960</v>
      </c>
      <c r="U3139" s="3">
        <v>1527</v>
      </c>
      <c r="V3139" s="3">
        <v>1397</v>
      </c>
      <c r="W3139" s="3">
        <v>1116</v>
      </c>
      <c r="X3139" s="3">
        <v>1572</v>
      </c>
      <c r="Y3139" s="3">
        <v>1264</v>
      </c>
      <c r="Z3139" s="3">
        <v>1234</v>
      </c>
      <c r="AA3139" s="3">
        <v>1362</v>
      </c>
      <c r="AB3139" s="3">
        <v>1210</v>
      </c>
      <c r="AC3139" s="3">
        <v>1286</v>
      </c>
      <c r="AD3139" s="3">
        <v>1507</v>
      </c>
      <c r="AE3139" s="3">
        <v>1508</v>
      </c>
      <c r="AF3139" s="3">
        <v>1331</v>
      </c>
      <c r="AG3139" s="3">
        <v>1139</v>
      </c>
      <c r="AH3139" s="3">
        <v>1313</v>
      </c>
      <c r="AI3139" s="3">
        <v>1467</v>
      </c>
      <c r="AJ3139" s="3">
        <v>1018</v>
      </c>
      <c r="AK3139" s="3">
        <v>1389</v>
      </c>
      <c r="AL3139" s="3">
        <v>1160</v>
      </c>
      <c r="AM3139" s="3">
        <v>1362</v>
      </c>
      <c r="AN3139" s="3">
        <v>1210</v>
      </c>
      <c r="AO3139" s="3">
        <v>1126</v>
      </c>
      <c r="AP3139" s="3">
        <v>1632</v>
      </c>
      <c r="AQ3139" s="3">
        <v>1446</v>
      </c>
      <c r="AR3139" s="3">
        <v>1426</v>
      </c>
      <c r="AS3139" s="3">
        <v>1271</v>
      </c>
      <c r="AT3139" s="3">
        <v>1553</v>
      </c>
      <c r="AU3139" s="3">
        <v>1224</v>
      </c>
      <c r="AV3139" s="3">
        <v>1290</v>
      </c>
      <c r="AW3139" s="3">
        <v>1481</v>
      </c>
      <c r="AX3139" s="3">
        <v>1403</v>
      </c>
      <c r="AY3139" s="3">
        <v>1739</v>
      </c>
      <c r="AZ3139" s="3">
        <v>1336</v>
      </c>
      <c r="BA3139" s="3">
        <v>1245</v>
      </c>
      <c r="BB3139" s="3">
        <v>1777</v>
      </c>
      <c r="BC3139" s="3">
        <v>1518</v>
      </c>
      <c r="BD3139" s="3">
        <v>1553</v>
      </c>
      <c r="BE3139" s="3">
        <v>1215</v>
      </c>
      <c r="BF3139" s="3">
        <v>1272</v>
      </c>
      <c r="BG3139" s="3">
        <v>1460</v>
      </c>
      <c r="BH3139" s="3">
        <v>1764</v>
      </c>
      <c r="BI3139" s="3">
        <v>1368</v>
      </c>
      <c r="BJ3139" s="3">
        <v>1722</v>
      </c>
      <c r="BK3139" s="3">
        <v>1651</v>
      </c>
      <c r="BL3139" s="3">
        <v>1391</v>
      </c>
      <c r="BM3139" s="3">
        <v>1399</v>
      </c>
      <c r="BN3139" s="3">
        <v>1519</v>
      </c>
    </row>
    <row r="3140" spans="1:66" x14ac:dyDescent="0.25">
      <c r="A3140" s="3" t="s">
        <v>1631</v>
      </c>
      <c r="B3140" s="3" t="s">
        <v>100</v>
      </c>
      <c r="C3140" s="3" t="s">
        <v>1350</v>
      </c>
      <c r="D3140" s="3">
        <v>4583</v>
      </c>
      <c r="E3140" s="3">
        <v>4048</v>
      </c>
      <c r="F3140" s="3">
        <v>4191</v>
      </c>
      <c r="G3140" s="3">
        <v>4427</v>
      </c>
      <c r="H3140" s="3">
        <v>3975</v>
      </c>
      <c r="I3140" s="3">
        <v>3900</v>
      </c>
      <c r="J3140" s="3">
        <v>4306</v>
      </c>
      <c r="K3140" s="3">
        <v>3898</v>
      </c>
      <c r="L3140" s="3">
        <v>4448</v>
      </c>
      <c r="M3140" s="3">
        <v>4481</v>
      </c>
      <c r="N3140" s="3">
        <v>4184</v>
      </c>
      <c r="O3140" s="3">
        <v>3916</v>
      </c>
      <c r="P3140" s="3">
        <v>3965</v>
      </c>
      <c r="Q3140" s="3">
        <v>3775</v>
      </c>
      <c r="R3140" s="3">
        <v>3669</v>
      </c>
      <c r="S3140" s="3">
        <v>3821</v>
      </c>
      <c r="T3140" s="3">
        <v>4387</v>
      </c>
      <c r="U3140" s="3">
        <v>4298</v>
      </c>
      <c r="V3140" s="3">
        <v>4554</v>
      </c>
      <c r="W3140" s="3">
        <v>4386</v>
      </c>
      <c r="X3140" s="3">
        <v>4342</v>
      </c>
      <c r="Y3140" s="3">
        <v>4265</v>
      </c>
      <c r="Z3140" s="3">
        <v>3864</v>
      </c>
      <c r="AA3140" s="3">
        <v>4342</v>
      </c>
      <c r="AB3140" s="3">
        <v>3900</v>
      </c>
      <c r="AC3140" s="3">
        <v>4048</v>
      </c>
      <c r="AD3140" s="3">
        <v>3711</v>
      </c>
      <c r="AE3140" s="3">
        <v>3881</v>
      </c>
      <c r="AF3140" s="3">
        <v>4304</v>
      </c>
      <c r="AG3140" s="3">
        <v>4152</v>
      </c>
      <c r="AH3140" s="3">
        <v>3308</v>
      </c>
      <c r="AI3140" s="3">
        <v>3564</v>
      </c>
      <c r="AJ3140" s="3">
        <v>3899</v>
      </c>
      <c r="AK3140" s="3">
        <v>4172</v>
      </c>
      <c r="AL3140" s="3">
        <v>3808</v>
      </c>
      <c r="AM3140" s="3">
        <v>4053</v>
      </c>
      <c r="AN3140" s="3">
        <v>4233</v>
      </c>
      <c r="AO3140" s="3">
        <v>4048</v>
      </c>
      <c r="AP3140" s="3">
        <v>3347</v>
      </c>
      <c r="AQ3140" s="3">
        <v>3494</v>
      </c>
      <c r="AR3140" s="3">
        <v>3931</v>
      </c>
      <c r="AS3140" s="3">
        <v>3696</v>
      </c>
      <c r="AT3140" s="3">
        <v>3782</v>
      </c>
      <c r="AU3140" s="3">
        <v>3906</v>
      </c>
      <c r="AV3140" s="3">
        <v>3600</v>
      </c>
      <c r="AW3140" s="3">
        <v>3717</v>
      </c>
      <c r="AX3140" s="3">
        <v>3566</v>
      </c>
      <c r="AY3140" s="3">
        <v>3497</v>
      </c>
      <c r="AZ3140" s="3">
        <v>3972</v>
      </c>
      <c r="BA3140" s="3">
        <v>3907</v>
      </c>
      <c r="BB3140" s="3">
        <v>4294</v>
      </c>
      <c r="BC3140" s="3">
        <v>3673</v>
      </c>
      <c r="BD3140" s="3">
        <v>3190</v>
      </c>
      <c r="BE3140" s="3">
        <v>4040</v>
      </c>
      <c r="BF3140" s="3">
        <v>4284</v>
      </c>
      <c r="BG3140" s="3">
        <v>3569</v>
      </c>
      <c r="BH3140" s="3">
        <v>3437</v>
      </c>
      <c r="BI3140" s="3">
        <v>3167</v>
      </c>
      <c r="BJ3140" s="3">
        <v>3844</v>
      </c>
      <c r="BK3140" s="3">
        <v>3483</v>
      </c>
      <c r="BL3140" s="3">
        <v>3432</v>
      </c>
      <c r="BM3140" s="3">
        <v>3503</v>
      </c>
      <c r="BN3140" s="3">
        <v>3820</v>
      </c>
    </row>
    <row r="3141" spans="1:66" x14ac:dyDescent="0.25">
      <c r="A3141" s="3" t="s">
        <v>1631</v>
      </c>
      <c r="B3141" s="3" t="s">
        <v>102</v>
      </c>
      <c r="C3141" s="3" t="s">
        <v>1516</v>
      </c>
      <c r="AZ3141" s="3">
        <v>61.8</v>
      </c>
      <c r="BA3141" s="3">
        <v>53.6</v>
      </c>
      <c r="BB3141" s="3">
        <v>54.7</v>
      </c>
      <c r="BC3141" s="3">
        <v>63.9</v>
      </c>
      <c r="BD3141" s="3">
        <v>52.4</v>
      </c>
      <c r="BE3141" s="3">
        <v>46.7</v>
      </c>
      <c r="BF3141" s="3">
        <v>49</v>
      </c>
      <c r="BG3141" s="3">
        <v>41</v>
      </c>
      <c r="BH3141" s="3">
        <v>48.7</v>
      </c>
      <c r="BI3141" s="3">
        <v>46.9</v>
      </c>
      <c r="BJ3141" s="3">
        <v>48.8</v>
      </c>
      <c r="BK3141" s="3">
        <v>45.1</v>
      </c>
      <c r="BL3141" s="3">
        <v>44.9</v>
      </c>
      <c r="BM3141" s="3">
        <v>45.7</v>
      </c>
      <c r="BN3141" s="3">
        <v>51</v>
      </c>
    </row>
    <row r="3142" spans="1:66" x14ac:dyDescent="0.25">
      <c r="A3142" s="3" t="s">
        <v>1631</v>
      </c>
      <c r="B3142" s="3" t="s">
        <v>102</v>
      </c>
      <c r="C3142" s="3" t="s">
        <v>1518</v>
      </c>
      <c r="BE3142" s="3">
        <v>0</v>
      </c>
      <c r="BF3142" s="3">
        <v>0</v>
      </c>
      <c r="BG3142" s="3">
        <v>0</v>
      </c>
      <c r="BH3142" s="3">
        <v>0.4</v>
      </c>
      <c r="BI3142" s="3">
        <v>4</v>
      </c>
      <c r="BJ3142" s="3">
        <v>3</v>
      </c>
      <c r="BK3142" s="3">
        <v>3.7</v>
      </c>
      <c r="BL3142" s="3">
        <v>3.5</v>
      </c>
      <c r="BM3142" s="3">
        <v>2.6</v>
      </c>
      <c r="BN3142" s="3">
        <v>2.8</v>
      </c>
    </row>
    <row r="3143" spans="1:66" x14ac:dyDescent="0.25">
      <c r="A3143" s="3" t="s">
        <v>1631</v>
      </c>
      <c r="B3143" s="3" t="s">
        <v>102</v>
      </c>
      <c r="C3143" s="3" t="s">
        <v>1374</v>
      </c>
      <c r="AZ3143" s="3">
        <v>0</v>
      </c>
      <c r="BA3143" s="3">
        <v>0</v>
      </c>
      <c r="BB3143" s="3">
        <v>1</v>
      </c>
      <c r="BC3143" s="3">
        <v>1</v>
      </c>
      <c r="BD3143" s="3">
        <v>37</v>
      </c>
      <c r="BE3143" s="3">
        <v>36</v>
      </c>
      <c r="BF3143" s="3">
        <v>36</v>
      </c>
      <c r="BG3143" s="3">
        <v>40</v>
      </c>
      <c r="BH3143" s="3">
        <v>41</v>
      </c>
      <c r="BI3143" s="3">
        <v>73</v>
      </c>
      <c r="BJ3143" s="3">
        <v>94</v>
      </c>
      <c r="BK3143" s="3">
        <v>114</v>
      </c>
      <c r="BL3143" s="3">
        <v>223</v>
      </c>
      <c r="BM3143" s="3">
        <v>792</v>
      </c>
      <c r="BN3143" s="3">
        <v>2077</v>
      </c>
    </row>
    <row r="3144" spans="1:66" x14ac:dyDescent="0.25">
      <c r="A3144" s="3" t="s">
        <v>1631</v>
      </c>
      <c r="B3144" s="3" t="s">
        <v>102</v>
      </c>
      <c r="C3144" s="3" t="s">
        <v>1552</v>
      </c>
      <c r="BH3144" s="3">
        <v>11.6</v>
      </c>
      <c r="BI3144" s="3">
        <v>15.1</v>
      </c>
      <c r="BJ3144" s="3">
        <v>24.5</v>
      </c>
      <c r="BK3144" s="3">
        <v>37</v>
      </c>
      <c r="BL3144" s="3">
        <v>49.9</v>
      </c>
      <c r="BM3144" s="3">
        <v>79.099999999999994</v>
      </c>
      <c r="BN3144" s="3">
        <v>129.1</v>
      </c>
    </row>
    <row r="3145" spans="1:66" x14ac:dyDescent="0.25">
      <c r="A3145" s="3" t="s">
        <v>1631</v>
      </c>
      <c r="B3145" s="3" t="s">
        <v>102</v>
      </c>
      <c r="C3145" s="3" t="s">
        <v>1619</v>
      </c>
      <c r="BJ3145" s="3">
        <v>39</v>
      </c>
      <c r="BK3145" s="3">
        <v>50</v>
      </c>
      <c r="BL3145" s="3">
        <v>86</v>
      </c>
      <c r="BM3145" s="3">
        <v>112</v>
      </c>
      <c r="BN3145" s="3">
        <v>201</v>
      </c>
    </row>
    <row r="3146" spans="1:66" x14ac:dyDescent="0.25">
      <c r="A3146" s="3" t="s">
        <v>1631</v>
      </c>
      <c r="B3146" s="3" t="s">
        <v>102</v>
      </c>
      <c r="C3146" s="3" t="s">
        <v>1520</v>
      </c>
      <c r="AZ3146" s="3">
        <v>83.2</v>
      </c>
      <c r="BA3146" s="3">
        <v>78.8</v>
      </c>
      <c r="BB3146" s="3">
        <v>79</v>
      </c>
      <c r="BC3146" s="3">
        <v>78.900000000000006</v>
      </c>
      <c r="BD3146" s="3">
        <v>68.2</v>
      </c>
      <c r="BE3146" s="3">
        <v>72.099999999999994</v>
      </c>
      <c r="BF3146" s="3">
        <v>70.3</v>
      </c>
      <c r="BG3146" s="3">
        <v>57.8</v>
      </c>
      <c r="BH3146" s="3">
        <v>58.4</v>
      </c>
      <c r="BI3146" s="3">
        <v>65.5</v>
      </c>
      <c r="BJ3146" s="3">
        <v>65.7</v>
      </c>
      <c r="BK3146" s="3">
        <v>54.9</v>
      </c>
      <c r="BL3146" s="3">
        <v>48.5</v>
      </c>
      <c r="BM3146" s="3">
        <v>56.3</v>
      </c>
      <c r="BN3146" s="3">
        <v>54</v>
      </c>
    </row>
    <row r="3147" spans="1:66" x14ac:dyDescent="0.25">
      <c r="A3147" s="3" t="s">
        <v>1631</v>
      </c>
      <c r="B3147" s="3" t="s">
        <v>102</v>
      </c>
      <c r="C3147" s="3" t="s">
        <v>1377</v>
      </c>
      <c r="AZ3147" s="3">
        <v>20189</v>
      </c>
      <c r="BA3147" s="3">
        <v>20247</v>
      </c>
      <c r="BB3147" s="3">
        <v>22335</v>
      </c>
      <c r="BC3147" s="3">
        <v>23180</v>
      </c>
      <c r="BD3147" s="3">
        <v>23132</v>
      </c>
      <c r="BE3147" s="3">
        <v>24092</v>
      </c>
      <c r="BF3147" s="3">
        <v>24122</v>
      </c>
      <c r="BG3147" s="3">
        <v>24117</v>
      </c>
      <c r="BH3147" s="3">
        <v>23589</v>
      </c>
      <c r="BI3147" s="3">
        <v>23589</v>
      </c>
      <c r="BJ3147" s="3">
        <v>19322</v>
      </c>
      <c r="BK3147" s="3">
        <v>18873</v>
      </c>
      <c r="BL3147" s="3">
        <v>18142</v>
      </c>
      <c r="BM3147" s="3">
        <v>18142</v>
      </c>
      <c r="BN3147" s="3">
        <v>18142</v>
      </c>
    </row>
    <row r="3148" spans="1:66" x14ac:dyDescent="0.25">
      <c r="A3148" s="3" t="s">
        <v>1631</v>
      </c>
      <c r="B3148" s="3" t="s">
        <v>102</v>
      </c>
      <c r="C3148" s="3" t="s">
        <v>1522</v>
      </c>
      <c r="AZ3148" s="3">
        <v>47.6</v>
      </c>
      <c r="BA3148" s="3">
        <v>46.4</v>
      </c>
      <c r="BB3148" s="3">
        <v>45</v>
      </c>
      <c r="BC3148" s="3">
        <v>46.8</v>
      </c>
      <c r="BD3148" s="3">
        <v>51.1</v>
      </c>
      <c r="BE3148" s="3">
        <v>50.6</v>
      </c>
      <c r="BF3148" s="3">
        <v>49.9</v>
      </c>
      <c r="BG3148" s="3">
        <v>55.9</v>
      </c>
      <c r="BH3148" s="3">
        <v>52.2</v>
      </c>
      <c r="BI3148" s="3">
        <v>47.1</v>
      </c>
      <c r="BJ3148" s="3">
        <v>53.2</v>
      </c>
      <c r="BK3148" s="3">
        <v>56.4</v>
      </c>
      <c r="BL3148" s="3">
        <v>53.8</v>
      </c>
      <c r="BM3148" s="3">
        <v>49.7</v>
      </c>
      <c r="BN3148" s="3">
        <v>54.6</v>
      </c>
    </row>
    <row r="3149" spans="1:66" x14ac:dyDescent="0.25">
      <c r="A3149" s="3" t="s">
        <v>1631</v>
      </c>
      <c r="B3149" s="3" t="s">
        <v>102</v>
      </c>
      <c r="C3149" s="3" t="s">
        <v>1407</v>
      </c>
      <c r="AZ3149" s="3">
        <v>104966</v>
      </c>
      <c r="BA3149" s="3">
        <v>103037</v>
      </c>
      <c r="BB3149" s="3">
        <v>108258</v>
      </c>
      <c r="BC3149" s="3">
        <v>109179</v>
      </c>
      <c r="BD3149" s="3">
        <v>109568</v>
      </c>
      <c r="BE3149" s="3">
        <v>109584</v>
      </c>
      <c r="BF3149" s="3">
        <v>112914</v>
      </c>
      <c r="BG3149" s="3">
        <v>117144</v>
      </c>
      <c r="BH3149" s="3">
        <v>118722</v>
      </c>
      <c r="BI3149" s="3">
        <v>123512</v>
      </c>
      <c r="BJ3149" s="3">
        <v>122159</v>
      </c>
      <c r="BK3149" s="3">
        <v>125117</v>
      </c>
      <c r="BL3149" s="3">
        <v>128947</v>
      </c>
      <c r="BM3149" s="3">
        <v>139751</v>
      </c>
      <c r="BN3149" s="3">
        <v>148900</v>
      </c>
    </row>
    <row r="3150" spans="1:66" x14ac:dyDescent="0.25">
      <c r="A3150" s="3" t="s">
        <v>1631</v>
      </c>
      <c r="B3150" s="3" t="s">
        <v>102</v>
      </c>
      <c r="C3150" s="3" t="s">
        <v>1555</v>
      </c>
      <c r="BH3150" s="3">
        <v>19.100000000000001</v>
      </c>
      <c r="BI3150" s="3">
        <v>26.7</v>
      </c>
      <c r="BJ3150" s="3">
        <v>40.200000000000003</v>
      </c>
      <c r="BK3150" s="3">
        <v>55.9</v>
      </c>
      <c r="BL3150" s="3">
        <v>70.900000000000006</v>
      </c>
      <c r="BM3150" s="3">
        <v>109.2</v>
      </c>
      <c r="BN3150" s="3">
        <v>168.7</v>
      </c>
    </row>
    <row r="3151" spans="1:66" x14ac:dyDescent="0.25">
      <c r="A3151" s="3" t="s">
        <v>1631</v>
      </c>
      <c r="B3151" s="3" t="s">
        <v>102</v>
      </c>
      <c r="C3151" s="3" t="s">
        <v>1557</v>
      </c>
      <c r="BH3151" s="3">
        <v>0.1</v>
      </c>
      <c r="BI3151" s="3">
        <v>0.1</v>
      </c>
      <c r="BJ3151" s="3">
        <v>0.2</v>
      </c>
      <c r="BK3151" s="3">
        <v>0.2</v>
      </c>
      <c r="BL3151" s="3">
        <v>0.3</v>
      </c>
      <c r="BM3151" s="3">
        <v>0.5</v>
      </c>
      <c r="BN3151" s="3">
        <v>0.7</v>
      </c>
    </row>
    <row r="3152" spans="1:66" x14ac:dyDescent="0.25">
      <c r="A3152" s="3" t="s">
        <v>1631</v>
      </c>
      <c r="B3152" s="3" t="s">
        <v>102</v>
      </c>
      <c r="C3152" s="3" t="s">
        <v>1305</v>
      </c>
      <c r="D3152" s="3">
        <v>1176</v>
      </c>
      <c r="E3152" s="3">
        <v>1184</v>
      </c>
      <c r="F3152" s="3">
        <v>1408</v>
      </c>
      <c r="G3152" s="3">
        <v>1588</v>
      </c>
      <c r="H3152" s="3">
        <v>1678</v>
      </c>
      <c r="I3152" s="3">
        <v>1806</v>
      </c>
      <c r="J3152" s="3">
        <v>1935</v>
      </c>
      <c r="K3152" s="3">
        <v>2125</v>
      </c>
      <c r="L3152" s="3">
        <v>2335</v>
      </c>
      <c r="M3152" s="3">
        <v>2735</v>
      </c>
      <c r="N3152" s="3">
        <v>2901</v>
      </c>
      <c r="O3152" s="3">
        <v>3126</v>
      </c>
      <c r="P3152" s="3">
        <v>3487</v>
      </c>
      <c r="Q3152" s="3">
        <v>3547</v>
      </c>
      <c r="R3152" s="3">
        <v>3548</v>
      </c>
      <c r="S3152" s="3">
        <v>3253</v>
      </c>
      <c r="T3152" s="3">
        <v>3191</v>
      </c>
      <c r="U3152" s="3">
        <v>3550</v>
      </c>
      <c r="V3152" s="3">
        <v>3785</v>
      </c>
      <c r="W3152" s="3">
        <v>3628</v>
      </c>
      <c r="X3152" s="3">
        <v>3988</v>
      </c>
      <c r="Y3152" s="3">
        <v>3907</v>
      </c>
      <c r="Z3152" s="3">
        <v>3961</v>
      </c>
      <c r="AA3152" s="3">
        <v>3830</v>
      </c>
      <c r="AB3152" s="3">
        <v>4271</v>
      </c>
      <c r="AC3152" s="3">
        <v>4409</v>
      </c>
      <c r="AD3152" s="3">
        <v>4371</v>
      </c>
      <c r="AE3152" s="3">
        <v>4474</v>
      </c>
      <c r="AF3152" s="3">
        <v>4635</v>
      </c>
      <c r="AG3152" s="3">
        <v>4737</v>
      </c>
      <c r="AH3152" s="3">
        <v>4840</v>
      </c>
      <c r="AI3152" s="3">
        <v>4833</v>
      </c>
      <c r="AJ3152" s="3">
        <v>4613</v>
      </c>
      <c r="AK3152" s="3">
        <v>4828</v>
      </c>
      <c r="AL3152" s="3">
        <v>4837</v>
      </c>
      <c r="AM3152" s="3">
        <v>4896</v>
      </c>
      <c r="AN3152" s="3">
        <v>5153</v>
      </c>
      <c r="AO3152" s="3">
        <v>5121</v>
      </c>
      <c r="AP3152" s="3">
        <v>5479</v>
      </c>
      <c r="AQ3152" s="3">
        <v>5282</v>
      </c>
      <c r="AR3152" s="3">
        <v>5581</v>
      </c>
      <c r="AS3152" s="3">
        <v>5504</v>
      </c>
      <c r="AT3152" s="3">
        <v>5599</v>
      </c>
      <c r="AU3152" s="3">
        <v>5508</v>
      </c>
      <c r="AV3152" s="3">
        <v>5373</v>
      </c>
      <c r="AW3152" s="3">
        <v>5556</v>
      </c>
      <c r="AX3152" s="3">
        <v>5430</v>
      </c>
      <c r="AY3152" s="3">
        <v>5242</v>
      </c>
      <c r="AZ3152" s="3">
        <v>5275</v>
      </c>
      <c r="BA3152" s="3">
        <v>5234</v>
      </c>
      <c r="BB3152" s="3">
        <v>5434</v>
      </c>
      <c r="BC3152" s="3">
        <v>5680</v>
      </c>
      <c r="BD3152" s="3">
        <v>5268</v>
      </c>
      <c r="BE3152" s="3">
        <v>5297</v>
      </c>
      <c r="BF3152" s="3">
        <v>5226</v>
      </c>
      <c r="BG3152" s="3">
        <v>5303</v>
      </c>
      <c r="BH3152" s="3">
        <v>5229</v>
      </c>
      <c r="BI3152" s="3">
        <v>5099</v>
      </c>
      <c r="BJ3152" s="3">
        <v>5494</v>
      </c>
      <c r="BK3152" s="3">
        <v>5364</v>
      </c>
      <c r="BL3152" s="3">
        <v>5350</v>
      </c>
      <c r="BM3152" s="3">
        <v>5246</v>
      </c>
      <c r="BN3152" s="3">
        <v>5681</v>
      </c>
    </row>
    <row r="3153" spans="1:66" x14ac:dyDescent="0.25">
      <c r="A3153" s="3" t="s">
        <v>1631</v>
      </c>
      <c r="B3153" s="3" t="s">
        <v>102</v>
      </c>
      <c r="C3153" s="3" t="s">
        <v>1306</v>
      </c>
      <c r="D3153" s="3">
        <v>3712</v>
      </c>
      <c r="E3153" s="3">
        <v>3812</v>
      </c>
      <c r="F3153" s="3">
        <v>4262</v>
      </c>
      <c r="G3153" s="3">
        <v>4722</v>
      </c>
      <c r="H3153" s="3">
        <v>5064</v>
      </c>
      <c r="I3153" s="3">
        <v>5515</v>
      </c>
      <c r="J3153" s="3">
        <v>6055</v>
      </c>
      <c r="K3153" s="3">
        <v>6584</v>
      </c>
      <c r="L3153" s="3">
        <v>7179</v>
      </c>
      <c r="M3153" s="3">
        <v>8049</v>
      </c>
      <c r="N3153" s="3">
        <v>8520</v>
      </c>
      <c r="O3153" s="3">
        <v>9003</v>
      </c>
      <c r="P3153" s="3">
        <v>9828</v>
      </c>
      <c r="Q3153" s="3">
        <v>10194</v>
      </c>
      <c r="R3153" s="3">
        <v>10264</v>
      </c>
      <c r="S3153" s="3">
        <v>10302</v>
      </c>
      <c r="T3153" s="3">
        <v>10582</v>
      </c>
      <c r="U3153" s="3">
        <v>11596</v>
      </c>
      <c r="V3153" s="3">
        <v>12135</v>
      </c>
      <c r="W3153" s="3">
        <v>12077</v>
      </c>
      <c r="X3153" s="3">
        <v>12514</v>
      </c>
      <c r="Y3153" s="3">
        <v>12531</v>
      </c>
      <c r="Z3153" s="3">
        <v>12140</v>
      </c>
      <c r="AA3153" s="3">
        <v>12137</v>
      </c>
      <c r="AB3153" s="3">
        <v>13010</v>
      </c>
      <c r="AC3153" s="3">
        <v>13097</v>
      </c>
      <c r="AD3153" s="3">
        <v>12878</v>
      </c>
      <c r="AE3153" s="3">
        <v>12999</v>
      </c>
      <c r="AF3153" s="3">
        <v>13460</v>
      </c>
      <c r="AG3153" s="3">
        <v>13665</v>
      </c>
      <c r="AH3153" s="3">
        <v>13919</v>
      </c>
      <c r="AI3153" s="3">
        <v>13815</v>
      </c>
      <c r="AJ3153" s="3">
        <v>13482</v>
      </c>
      <c r="AK3153" s="3">
        <v>13770</v>
      </c>
      <c r="AL3153" s="3">
        <v>13908</v>
      </c>
      <c r="AM3153" s="3">
        <v>13887</v>
      </c>
      <c r="AN3153" s="3">
        <v>14397</v>
      </c>
      <c r="AO3153" s="3">
        <v>14524</v>
      </c>
      <c r="AP3153" s="3">
        <v>15116</v>
      </c>
      <c r="AQ3153" s="3">
        <v>14682</v>
      </c>
      <c r="AR3153" s="3">
        <v>15196</v>
      </c>
      <c r="AS3153" s="3">
        <v>14918</v>
      </c>
      <c r="AT3153" s="3">
        <v>14792</v>
      </c>
      <c r="AU3153" s="3">
        <v>14647</v>
      </c>
      <c r="AV3153" s="3">
        <v>14317</v>
      </c>
      <c r="AW3153" s="3">
        <v>14675</v>
      </c>
      <c r="AX3153" s="3">
        <v>14672</v>
      </c>
      <c r="AY3153" s="3">
        <v>14427</v>
      </c>
      <c r="AZ3153" s="3">
        <v>14308</v>
      </c>
      <c r="BA3153" s="3">
        <v>13924</v>
      </c>
      <c r="BB3153" s="3">
        <v>14201</v>
      </c>
      <c r="BC3153" s="3">
        <v>14664</v>
      </c>
      <c r="BD3153" s="3">
        <v>13997</v>
      </c>
      <c r="BE3153" s="3">
        <v>14306</v>
      </c>
      <c r="BF3153" s="3">
        <v>14452</v>
      </c>
      <c r="BG3153" s="3">
        <v>14283</v>
      </c>
      <c r="BH3153" s="3">
        <v>14282</v>
      </c>
      <c r="BI3153" s="3">
        <v>14205</v>
      </c>
      <c r="BJ3153" s="3">
        <v>14827</v>
      </c>
      <c r="BK3153" s="3">
        <v>14812</v>
      </c>
      <c r="BL3153" s="3">
        <v>14601</v>
      </c>
      <c r="BM3153" s="3">
        <v>14736</v>
      </c>
      <c r="BN3153" s="3">
        <v>15831</v>
      </c>
    </row>
    <row r="3154" spans="1:66" x14ac:dyDescent="0.25">
      <c r="A3154" s="3" t="s">
        <v>1631</v>
      </c>
      <c r="B3154" s="3" t="s">
        <v>102</v>
      </c>
      <c r="C3154" s="3" t="s">
        <v>1622</v>
      </c>
      <c r="BJ3154" s="3">
        <v>64</v>
      </c>
      <c r="BK3154" s="3">
        <v>79</v>
      </c>
      <c r="BL3154" s="3">
        <v>121</v>
      </c>
      <c r="BM3154" s="3">
        <v>156</v>
      </c>
      <c r="BN3154" s="3">
        <v>268</v>
      </c>
    </row>
    <row r="3155" spans="1:66" x14ac:dyDescent="0.25">
      <c r="A3155" s="3" t="s">
        <v>1631</v>
      </c>
      <c r="B3155" s="3" t="s">
        <v>102</v>
      </c>
      <c r="C3155" s="3" t="s">
        <v>1559</v>
      </c>
      <c r="BG3155" s="3">
        <v>0</v>
      </c>
      <c r="BH3155" s="3">
        <v>0</v>
      </c>
      <c r="BI3155" s="3">
        <v>0</v>
      </c>
      <c r="BJ3155" s="3">
        <v>0</v>
      </c>
      <c r="BK3155" s="3">
        <v>0</v>
      </c>
      <c r="BL3155" s="3">
        <v>0</v>
      </c>
      <c r="BM3155" s="3">
        <v>0</v>
      </c>
      <c r="BN3155" s="3">
        <v>0</v>
      </c>
    </row>
    <row r="3156" spans="1:66" x14ac:dyDescent="0.25">
      <c r="A3156" s="3" t="s">
        <v>1631</v>
      </c>
      <c r="B3156" s="3" t="s">
        <v>102</v>
      </c>
      <c r="C3156" s="3" t="s">
        <v>1562</v>
      </c>
      <c r="BG3156" s="3">
        <v>217</v>
      </c>
      <c r="BH3156" s="3">
        <v>204</v>
      </c>
      <c r="BI3156" s="3">
        <v>136</v>
      </c>
      <c r="BJ3156" s="3">
        <v>100</v>
      </c>
      <c r="BK3156" s="3">
        <v>109</v>
      </c>
      <c r="BL3156" s="3">
        <v>84</v>
      </c>
      <c r="BM3156" s="3">
        <v>115</v>
      </c>
      <c r="BN3156" s="3">
        <v>96</v>
      </c>
    </row>
    <row r="3157" spans="1:66" x14ac:dyDescent="0.25">
      <c r="A3157" s="3" t="s">
        <v>1631</v>
      </c>
      <c r="B3157" s="3" t="s">
        <v>102</v>
      </c>
      <c r="C3157" s="3" t="s">
        <v>1564</v>
      </c>
      <c r="BG3157" s="3">
        <v>2439</v>
      </c>
      <c r="BH3157" s="3">
        <v>3143</v>
      </c>
      <c r="BI3157" s="3">
        <v>3840</v>
      </c>
      <c r="BJ3157" s="3">
        <v>4021</v>
      </c>
      <c r="BK3157" s="3">
        <v>3997</v>
      </c>
      <c r="BL3157" s="3">
        <v>4593</v>
      </c>
      <c r="BM3157" s="3">
        <v>5230</v>
      </c>
      <c r="BN3157" s="3">
        <v>6231</v>
      </c>
    </row>
    <row r="3158" spans="1:66" x14ac:dyDescent="0.25">
      <c r="A3158" s="3" t="s">
        <v>1631</v>
      </c>
      <c r="B3158" s="3" t="s">
        <v>102</v>
      </c>
      <c r="C3158" s="3" t="s">
        <v>1566</v>
      </c>
      <c r="BG3158" s="3">
        <v>3.15</v>
      </c>
      <c r="BH3158" s="3">
        <v>3.11</v>
      </c>
      <c r="BI3158" s="3">
        <v>3.19</v>
      </c>
      <c r="BJ3158" s="3">
        <v>3.12</v>
      </c>
      <c r="BK3158" s="3">
        <v>3.03</v>
      </c>
      <c r="BL3158" s="3">
        <v>3.13</v>
      </c>
      <c r="BM3158" s="3">
        <v>2.4700000000000002</v>
      </c>
      <c r="BN3158" s="3">
        <v>2.52</v>
      </c>
    </row>
    <row r="3159" spans="1:66" x14ac:dyDescent="0.25">
      <c r="A3159" s="3" t="s">
        <v>1631</v>
      </c>
      <c r="B3159" s="3" t="s">
        <v>102</v>
      </c>
      <c r="C3159" s="3" t="s">
        <v>1568</v>
      </c>
      <c r="BG3159" s="3">
        <v>2883</v>
      </c>
      <c r="BH3159" s="3">
        <v>3862</v>
      </c>
      <c r="BI3159" s="3">
        <v>4600</v>
      </c>
      <c r="BJ3159" s="3">
        <v>4676</v>
      </c>
      <c r="BK3159" s="3">
        <v>4850</v>
      </c>
      <c r="BL3159" s="3">
        <v>5491</v>
      </c>
      <c r="BM3159" s="3">
        <v>6343</v>
      </c>
      <c r="BN3159" s="3">
        <v>7844</v>
      </c>
    </row>
    <row r="3160" spans="1:66" x14ac:dyDescent="0.25">
      <c r="A3160" s="3" t="s">
        <v>1631</v>
      </c>
      <c r="B3160" s="3" t="s">
        <v>102</v>
      </c>
      <c r="C3160" s="3" t="s">
        <v>1570</v>
      </c>
      <c r="BG3160" s="3">
        <v>809</v>
      </c>
      <c r="BH3160" s="3">
        <v>1077</v>
      </c>
      <c r="BI3160" s="3">
        <v>1264</v>
      </c>
      <c r="BJ3160" s="3">
        <v>1349</v>
      </c>
      <c r="BK3160" s="3">
        <v>1425</v>
      </c>
      <c r="BL3160" s="3">
        <v>1591</v>
      </c>
      <c r="BM3160" s="3">
        <v>2324</v>
      </c>
      <c r="BN3160" s="3">
        <v>2724</v>
      </c>
    </row>
    <row r="3161" spans="1:66" x14ac:dyDescent="0.25">
      <c r="A3161" s="3" t="s">
        <v>1631</v>
      </c>
      <c r="B3161" s="3" t="s">
        <v>102</v>
      </c>
      <c r="C3161" s="3" t="s">
        <v>1572</v>
      </c>
      <c r="BG3161" s="3">
        <v>227</v>
      </c>
      <c r="BH3161" s="3">
        <v>515</v>
      </c>
      <c r="BI3161" s="3">
        <v>624</v>
      </c>
      <c r="BJ3161" s="3">
        <v>555</v>
      </c>
      <c r="BK3161" s="3">
        <v>744</v>
      </c>
      <c r="BL3161" s="3">
        <v>814</v>
      </c>
      <c r="BM3161" s="3">
        <v>998</v>
      </c>
      <c r="BN3161" s="3">
        <v>1517</v>
      </c>
    </row>
    <row r="3162" spans="1:66" x14ac:dyDescent="0.25">
      <c r="A3162" s="3" t="s">
        <v>1631</v>
      </c>
      <c r="B3162" s="3" t="s">
        <v>102</v>
      </c>
      <c r="C3162" s="3" t="s">
        <v>1574</v>
      </c>
      <c r="BG3162" s="3">
        <v>2.2000000000000002</v>
      </c>
      <c r="BH3162" s="3">
        <v>3.2</v>
      </c>
      <c r="BI3162" s="3">
        <v>3.59</v>
      </c>
      <c r="BJ3162" s="3">
        <v>4.37</v>
      </c>
      <c r="BK3162" s="3">
        <v>4.13</v>
      </c>
      <c r="BL3162" s="3">
        <v>4.09</v>
      </c>
      <c r="BM3162" s="3">
        <v>3.88</v>
      </c>
      <c r="BN3162" s="3">
        <v>4.76</v>
      </c>
    </row>
    <row r="3163" spans="1:66" x14ac:dyDescent="0.25">
      <c r="A3163" s="3" t="s">
        <v>1631</v>
      </c>
      <c r="B3163" s="3" t="s">
        <v>102</v>
      </c>
      <c r="C3163" s="3" t="s">
        <v>1580</v>
      </c>
      <c r="BG3163" s="3">
        <v>27</v>
      </c>
      <c r="BH3163" s="3">
        <v>79</v>
      </c>
      <c r="BI3163" s="3">
        <v>111</v>
      </c>
      <c r="BJ3163" s="3">
        <v>145</v>
      </c>
      <c r="BK3163" s="3">
        <v>146</v>
      </c>
      <c r="BL3163" s="3">
        <v>152</v>
      </c>
      <c r="BM3163" s="3">
        <v>151</v>
      </c>
      <c r="BN3163" s="3">
        <v>15</v>
      </c>
    </row>
    <row r="3164" spans="1:66" x14ac:dyDescent="0.25">
      <c r="A3164" s="3" t="s">
        <v>1631</v>
      </c>
      <c r="B3164" s="3" t="s">
        <v>102</v>
      </c>
      <c r="C3164" s="3" t="s">
        <v>1578</v>
      </c>
      <c r="BG3164" s="3">
        <v>122</v>
      </c>
      <c r="BH3164" s="3">
        <v>128</v>
      </c>
      <c r="BI3164" s="3">
        <v>137</v>
      </c>
      <c r="BJ3164" s="3">
        <v>140</v>
      </c>
      <c r="BK3164" s="3">
        <v>168</v>
      </c>
      <c r="BL3164" s="3">
        <v>171</v>
      </c>
      <c r="BM3164" s="3">
        <v>190</v>
      </c>
      <c r="BN3164" s="3">
        <v>238</v>
      </c>
    </row>
    <row r="3165" spans="1:66" x14ac:dyDescent="0.25">
      <c r="A3165" s="3" t="s">
        <v>1631</v>
      </c>
      <c r="B3165" s="3" t="s">
        <v>102</v>
      </c>
      <c r="C3165" s="3" t="s">
        <v>1576</v>
      </c>
      <c r="BG3165" s="3">
        <v>660</v>
      </c>
      <c r="BH3165" s="3">
        <v>870</v>
      </c>
      <c r="BI3165" s="3">
        <v>1016</v>
      </c>
      <c r="BJ3165" s="3">
        <v>1064</v>
      </c>
      <c r="BK3165" s="3">
        <v>1111</v>
      </c>
      <c r="BL3165" s="3">
        <v>1268</v>
      </c>
      <c r="BM3165" s="3">
        <v>1983</v>
      </c>
      <c r="BN3165" s="3">
        <v>2471</v>
      </c>
    </row>
    <row r="3166" spans="1:66" x14ac:dyDescent="0.25">
      <c r="A3166" s="3" t="s">
        <v>1631</v>
      </c>
      <c r="B3166" s="3" t="s">
        <v>102</v>
      </c>
      <c r="C3166" s="3" t="s">
        <v>1586</v>
      </c>
      <c r="BG3166" s="3">
        <v>92</v>
      </c>
      <c r="BH3166" s="3">
        <v>85</v>
      </c>
      <c r="BI3166" s="3">
        <v>83</v>
      </c>
      <c r="BJ3166" s="3">
        <v>85</v>
      </c>
      <c r="BK3166" s="3">
        <v>66</v>
      </c>
      <c r="BL3166" s="3">
        <v>56</v>
      </c>
      <c r="BM3166" s="3">
        <v>58</v>
      </c>
      <c r="BN3166" s="3">
        <v>70</v>
      </c>
    </row>
    <row r="3167" spans="1:66" x14ac:dyDescent="0.25">
      <c r="A3167" s="3" t="s">
        <v>1631</v>
      </c>
      <c r="B3167" s="3" t="s">
        <v>102</v>
      </c>
      <c r="C3167" s="3" t="s">
        <v>1582</v>
      </c>
      <c r="BG3167" s="3">
        <v>659</v>
      </c>
      <c r="BH3167" s="3">
        <v>932</v>
      </c>
      <c r="BI3167" s="3">
        <v>1117</v>
      </c>
      <c r="BJ3167" s="3">
        <v>1209</v>
      </c>
      <c r="BK3167" s="3">
        <v>1295</v>
      </c>
      <c r="BL3167" s="3">
        <v>1476</v>
      </c>
      <c r="BM3167" s="3">
        <v>2194</v>
      </c>
      <c r="BN3167" s="3">
        <v>2582</v>
      </c>
    </row>
    <row r="3168" spans="1:66" x14ac:dyDescent="0.25">
      <c r="A3168" s="3" t="s">
        <v>1631</v>
      </c>
      <c r="B3168" s="3" t="s">
        <v>102</v>
      </c>
      <c r="C3168" s="3" t="s">
        <v>1584</v>
      </c>
      <c r="BG3168" s="3">
        <v>58</v>
      </c>
      <c r="BH3168" s="3">
        <v>60</v>
      </c>
      <c r="BI3168" s="3">
        <v>64</v>
      </c>
      <c r="BJ3168" s="3">
        <v>55</v>
      </c>
      <c r="BK3168" s="3">
        <v>64</v>
      </c>
      <c r="BL3168" s="3">
        <v>59</v>
      </c>
      <c r="BM3168" s="3">
        <v>72</v>
      </c>
      <c r="BN3168" s="3">
        <v>72</v>
      </c>
    </row>
    <row r="3169" spans="1:66" x14ac:dyDescent="0.25">
      <c r="A3169" s="3" t="s">
        <v>1631</v>
      </c>
      <c r="B3169" s="3" t="s">
        <v>102</v>
      </c>
      <c r="C3169" s="3" t="s">
        <v>1403</v>
      </c>
      <c r="AZ3169" s="3">
        <v>91404</v>
      </c>
      <c r="BA3169" s="3">
        <v>87502</v>
      </c>
      <c r="BB3169" s="3">
        <v>91318</v>
      </c>
      <c r="BC3169" s="3">
        <v>92554</v>
      </c>
      <c r="BD3169" s="3">
        <v>90959</v>
      </c>
      <c r="BE3169" s="3">
        <v>90782</v>
      </c>
      <c r="BF3169" s="3">
        <v>92352</v>
      </c>
      <c r="BG3169" s="3">
        <v>92774</v>
      </c>
      <c r="BH3169" s="3">
        <v>91635</v>
      </c>
      <c r="BI3169" s="3">
        <v>93332</v>
      </c>
      <c r="BJ3169" s="3">
        <v>89657</v>
      </c>
      <c r="BK3169" s="3">
        <v>88240</v>
      </c>
      <c r="BL3169" s="3">
        <v>87438</v>
      </c>
      <c r="BM3169" s="3">
        <v>89466</v>
      </c>
      <c r="BN3169" s="3">
        <v>89831</v>
      </c>
    </row>
    <row r="3170" spans="1:66" x14ac:dyDescent="0.25">
      <c r="A3170" s="3" t="s">
        <v>1631</v>
      </c>
      <c r="B3170" s="3" t="s">
        <v>102</v>
      </c>
      <c r="C3170" s="3" t="s">
        <v>448</v>
      </c>
      <c r="AO3170" s="3">
        <v>610659.80000000005</v>
      </c>
      <c r="AP3170" s="3">
        <v>648243.1</v>
      </c>
      <c r="AQ3170" s="3">
        <v>683347.4</v>
      </c>
      <c r="AR3170" s="3">
        <v>742161.5</v>
      </c>
      <c r="AS3170" s="3">
        <v>780206.2</v>
      </c>
      <c r="AT3170" s="3">
        <v>796357.3</v>
      </c>
      <c r="AU3170" s="3">
        <v>840860.8</v>
      </c>
      <c r="AV3170" s="3">
        <v>921230.7</v>
      </c>
      <c r="AW3170" s="3">
        <v>1003745.9</v>
      </c>
      <c r="AX3170" s="3">
        <v>1108236.5</v>
      </c>
      <c r="AY3170" s="3">
        <v>1198565</v>
      </c>
      <c r="AZ3170" s="3">
        <v>1253142</v>
      </c>
      <c r="BA3170" s="3">
        <v>1179168.1000000001</v>
      </c>
      <c r="BB3170" s="3">
        <v>1255660.8</v>
      </c>
      <c r="BC3170" s="3">
        <v>1351776.9</v>
      </c>
      <c r="BD3170" s="3">
        <v>1429588</v>
      </c>
      <c r="BE3170" s="3">
        <v>1526781.9</v>
      </c>
      <c r="BF3170" s="3">
        <v>1592177.6</v>
      </c>
      <c r="BG3170" s="3">
        <v>1585985.9</v>
      </c>
      <c r="BH3170" s="3">
        <v>1582981.5</v>
      </c>
      <c r="BI3170" s="3">
        <v>1667313</v>
      </c>
      <c r="BJ3170" s="3">
        <v>1808026.9</v>
      </c>
      <c r="BK3170" s="3">
        <v>1860108.3</v>
      </c>
      <c r="BL3170" s="3">
        <v>1798596.1</v>
      </c>
      <c r="BM3170" s="3">
        <v>2087490.9</v>
      </c>
      <c r="BN3170" s="3">
        <v>2402137.2000000002</v>
      </c>
    </row>
    <row r="3171" spans="1:66" x14ac:dyDescent="0.25">
      <c r="A3171" s="3" t="s">
        <v>1631</v>
      </c>
      <c r="B3171" s="3" t="s">
        <v>102</v>
      </c>
      <c r="C3171" s="3" t="s">
        <v>633</v>
      </c>
      <c r="AO3171" s="3">
        <v>860046.9</v>
      </c>
      <c r="AP3171" s="3">
        <v>920059.6</v>
      </c>
      <c r="AQ3171" s="3">
        <v>957247.2</v>
      </c>
      <c r="AR3171" s="3">
        <v>989904.9</v>
      </c>
      <c r="AS3171" s="3">
        <v>1020517</v>
      </c>
      <c r="AT3171" s="3">
        <v>1042584.4</v>
      </c>
      <c r="AU3171" s="3">
        <v>1052132.3</v>
      </c>
      <c r="AV3171" s="3">
        <v>1111189.1000000001</v>
      </c>
      <c r="AW3171" s="3">
        <v>1143413.1000000001</v>
      </c>
      <c r="AX3171" s="3">
        <v>1225147.3</v>
      </c>
      <c r="AY3171" s="3">
        <v>1288828.7</v>
      </c>
      <c r="AZ3171" s="3">
        <v>1287191.5</v>
      </c>
      <c r="BA3171" s="3">
        <v>1285560.2</v>
      </c>
      <c r="BB3171" s="3">
        <v>1323059.1000000001</v>
      </c>
      <c r="BC3171" s="3">
        <v>1370174.9</v>
      </c>
      <c r="BD3171" s="3">
        <v>1438354.4</v>
      </c>
      <c r="BE3171" s="3">
        <v>1511806.5</v>
      </c>
      <c r="BF3171" s="3">
        <v>1559636.1</v>
      </c>
      <c r="BG3171" s="3">
        <v>1634127.1</v>
      </c>
      <c r="BH3171" s="3">
        <v>1633863.3</v>
      </c>
      <c r="BI3171" s="3">
        <v>1667313</v>
      </c>
      <c r="BJ3171" s="3">
        <v>1746543.3</v>
      </c>
      <c r="BK3171" s="3">
        <v>1802912.8</v>
      </c>
      <c r="BL3171" s="3">
        <v>1772185.6000000001</v>
      </c>
      <c r="BM3171" s="3">
        <v>1873473.4</v>
      </c>
      <c r="BN3171" s="3">
        <v>1924007.5</v>
      </c>
    </row>
    <row r="3172" spans="1:66" x14ac:dyDescent="0.25">
      <c r="A3172" s="3" t="s">
        <v>1631</v>
      </c>
      <c r="B3172" s="3" t="s">
        <v>102</v>
      </c>
      <c r="C3172" s="3" t="s">
        <v>1524</v>
      </c>
      <c r="AZ3172" s="3">
        <v>0</v>
      </c>
      <c r="BA3172" s="3">
        <v>0</v>
      </c>
      <c r="BB3172" s="3">
        <v>0</v>
      </c>
      <c r="BC3172" s="3">
        <v>0</v>
      </c>
      <c r="BD3172" s="3">
        <v>0</v>
      </c>
      <c r="BE3172" s="3">
        <v>0</v>
      </c>
      <c r="BF3172" s="3">
        <v>0</v>
      </c>
      <c r="BG3172" s="3">
        <v>0</v>
      </c>
      <c r="BH3172" s="3">
        <v>0</v>
      </c>
      <c r="BI3172" s="3">
        <v>0</v>
      </c>
      <c r="BJ3172" s="3">
        <v>0</v>
      </c>
      <c r="BK3172" s="3">
        <v>0</v>
      </c>
      <c r="BL3172" s="3">
        <v>0</v>
      </c>
      <c r="BM3172" s="3">
        <v>0</v>
      </c>
      <c r="BN3172" s="3">
        <v>0</v>
      </c>
    </row>
    <row r="3173" spans="1:66" x14ac:dyDescent="0.25">
      <c r="A3173" s="3" t="s">
        <v>1631</v>
      </c>
      <c r="B3173" s="3" t="s">
        <v>102</v>
      </c>
      <c r="C3173" s="3" t="s">
        <v>1379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  <c r="BE3173" s="3">
        <v>0</v>
      </c>
      <c r="BF3173" s="3">
        <v>0</v>
      </c>
      <c r="BG3173" s="3">
        <v>0</v>
      </c>
      <c r="BH3173" s="3">
        <v>0</v>
      </c>
      <c r="BI3173" s="3">
        <v>0</v>
      </c>
      <c r="BJ3173" s="3">
        <v>0</v>
      </c>
      <c r="BK3173" s="3">
        <v>0</v>
      </c>
      <c r="BL3173" s="3">
        <v>0</v>
      </c>
      <c r="BM3173" s="3">
        <v>0</v>
      </c>
      <c r="BN3173" s="3">
        <v>0</v>
      </c>
    </row>
    <row r="3174" spans="1:66" x14ac:dyDescent="0.25">
      <c r="A3174" s="3" t="s">
        <v>1631</v>
      </c>
      <c r="B3174" s="3" t="s">
        <v>102</v>
      </c>
      <c r="C3174" s="3" t="s">
        <v>1526</v>
      </c>
      <c r="BE3174" s="3">
        <v>0</v>
      </c>
      <c r="BF3174" s="3">
        <v>0</v>
      </c>
      <c r="BG3174" s="3">
        <v>0</v>
      </c>
      <c r="BH3174" s="3">
        <v>0</v>
      </c>
      <c r="BI3174" s="3">
        <v>0</v>
      </c>
      <c r="BJ3174" s="3">
        <v>0</v>
      </c>
      <c r="BK3174" s="3">
        <v>0</v>
      </c>
      <c r="BL3174" s="3">
        <v>0</v>
      </c>
      <c r="BM3174" s="3">
        <v>0</v>
      </c>
      <c r="BN3174" s="3">
        <v>0</v>
      </c>
    </row>
    <row r="3175" spans="1:66" x14ac:dyDescent="0.25">
      <c r="A3175" s="3" t="s">
        <v>1631</v>
      </c>
      <c r="B3175" s="3" t="s">
        <v>102</v>
      </c>
      <c r="C3175" s="3" t="s">
        <v>1381</v>
      </c>
      <c r="AZ3175" s="3">
        <v>0</v>
      </c>
      <c r="BA3175" s="3">
        <v>0</v>
      </c>
      <c r="BB3175" s="3">
        <v>0</v>
      </c>
      <c r="BC3175" s="3">
        <v>0</v>
      </c>
      <c r="BD3175" s="3">
        <v>0</v>
      </c>
      <c r="BE3175" s="3">
        <v>0</v>
      </c>
      <c r="BF3175" s="3">
        <v>0</v>
      </c>
      <c r="BG3175" s="3">
        <v>0</v>
      </c>
      <c r="BH3175" s="3">
        <v>0</v>
      </c>
      <c r="BI3175" s="3">
        <v>0</v>
      </c>
      <c r="BJ3175" s="3">
        <v>0</v>
      </c>
      <c r="BK3175" s="3">
        <v>0</v>
      </c>
      <c r="BL3175" s="3">
        <v>0</v>
      </c>
      <c r="BM3175" s="3">
        <v>0</v>
      </c>
      <c r="BN3175" s="3">
        <v>0</v>
      </c>
    </row>
    <row r="3176" spans="1:66" x14ac:dyDescent="0.25">
      <c r="A3176" s="3" t="s">
        <v>1631</v>
      </c>
      <c r="B3176" s="3" t="s">
        <v>102</v>
      </c>
      <c r="C3176" s="3" t="s">
        <v>1528</v>
      </c>
      <c r="AZ3176" s="3">
        <v>17.600000000000001</v>
      </c>
      <c r="BA3176" s="3">
        <v>17</v>
      </c>
      <c r="BB3176" s="3">
        <v>20.9</v>
      </c>
      <c r="BC3176" s="3">
        <v>9.3000000000000007</v>
      </c>
      <c r="BD3176" s="3">
        <v>10</v>
      </c>
      <c r="BE3176" s="3">
        <v>8</v>
      </c>
      <c r="BF3176" s="3">
        <v>6.5</v>
      </c>
      <c r="BG3176" s="3">
        <v>16.5</v>
      </c>
      <c r="BH3176" s="3">
        <v>22.8</v>
      </c>
      <c r="BI3176" s="3">
        <v>18.100000000000001</v>
      </c>
      <c r="BJ3176" s="3">
        <v>19.2</v>
      </c>
      <c r="BK3176" s="3">
        <v>25.1</v>
      </c>
      <c r="BL3176" s="3">
        <v>17.8</v>
      </c>
      <c r="BM3176" s="3">
        <v>17.5</v>
      </c>
      <c r="BN3176" s="3">
        <v>9.9</v>
      </c>
    </row>
    <row r="3177" spans="1:66" x14ac:dyDescent="0.25">
      <c r="A3177" s="3" t="s">
        <v>1631</v>
      </c>
      <c r="B3177" s="3" t="s">
        <v>102</v>
      </c>
      <c r="C3177" s="3" t="s">
        <v>1383</v>
      </c>
      <c r="AZ3177" s="3">
        <v>673</v>
      </c>
      <c r="BA3177" s="3">
        <v>689</v>
      </c>
      <c r="BB3177" s="3">
        <v>689</v>
      </c>
      <c r="BC3177" s="3">
        <v>689</v>
      </c>
      <c r="BD3177" s="3">
        <v>689</v>
      </c>
      <c r="BE3177" s="3">
        <v>689</v>
      </c>
      <c r="BF3177" s="3">
        <v>671</v>
      </c>
      <c r="BG3177" s="3">
        <v>669</v>
      </c>
      <c r="BH3177" s="3">
        <v>670</v>
      </c>
      <c r="BI3177" s="3">
        <v>670</v>
      </c>
      <c r="BJ3177" s="3">
        <v>670</v>
      </c>
      <c r="BK3177" s="3">
        <v>670</v>
      </c>
      <c r="BL3177" s="3">
        <v>706</v>
      </c>
      <c r="BM3177" s="3">
        <v>706</v>
      </c>
      <c r="BN3177" s="3">
        <v>715</v>
      </c>
    </row>
    <row r="3178" spans="1:66" x14ac:dyDescent="0.25">
      <c r="A3178" s="3" t="s">
        <v>1631</v>
      </c>
      <c r="B3178" s="3" t="s">
        <v>102</v>
      </c>
      <c r="C3178" s="3" t="s">
        <v>1588</v>
      </c>
      <c r="BH3178" s="3">
        <v>21329.599999999999</v>
      </c>
      <c r="BI3178" s="3">
        <v>21607.9</v>
      </c>
      <c r="BJ3178" s="3">
        <v>21873.4</v>
      </c>
      <c r="BK3178" s="3">
        <v>22783.5</v>
      </c>
      <c r="BL3178" s="3">
        <v>22895.200000000001</v>
      </c>
      <c r="BM3178" s="3">
        <v>23153.9</v>
      </c>
      <c r="BN3178" s="3">
        <v>23580.799999999999</v>
      </c>
    </row>
    <row r="3179" spans="1:66" x14ac:dyDescent="0.25">
      <c r="A3179" s="3" t="s">
        <v>1631</v>
      </c>
      <c r="B3179" s="3" t="s">
        <v>102</v>
      </c>
      <c r="C3179" s="3" t="s">
        <v>691</v>
      </c>
      <c r="N3179" s="3">
        <v>175.9</v>
      </c>
      <c r="O3179" s="3">
        <v>185.5</v>
      </c>
      <c r="P3179" s="3">
        <v>192</v>
      </c>
      <c r="Q3179" s="3">
        <v>206.4</v>
      </c>
      <c r="R3179" s="3">
        <v>285.7</v>
      </c>
      <c r="S3179" s="3">
        <v>319.89999999999998</v>
      </c>
      <c r="T3179" s="3">
        <v>346.5</v>
      </c>
      <c r="U3179" s="3">
        <v>376.4</v>
      </c>
      <c r="V3179" s="3">
        <v>383.3</v>
      </c>
      <c r="W3179" s="3">
        <v>488.5</v>
      </c>
      <c r="X3179" s="3">
        <v>614.1</v>
      </c>
      <c r="Y3179" s="3">
        <v>692.7</v>
      </c>
      <c r="Z3179" s="3">
        <v>642</v>
      </c>
      <c r="AA3179" s="3">
        <v>568.1</v>
      </c>
      <c r="AB3179" s="3">
        <v>559</v>
      </c>
      <c r="AC3179" s="3">
        <v>582.70000000000005</v>
      </c>
      <c r="AD3179" s="3">
        <v>429.9</v>
      </c>
      <c r="AE3179" s="3">
        <v>466.4</v>
      </c>
      <c r="AF3179" s="3">
        <v>481.7</v>
      </c>
      <c r="AG3179" s="3">
        <v>503.5</v>
      </c>
      <c r="AH3179" s="3">
        <v>579.70000000000005</v>
      </c>
      <c r="AI3179" s="3">
        <v>545.4</v>
      </c>
      <c r="AJ3179" s="3">
        <v>537.20000000000005</v>
      </c>
      <c r="AK3179" s="3">
        <v>534.29999999999995</v>
      </c>
      <c r="AL3179" s="3">
        <v>553.4</v>
      </c>
      <c r="AM3179" s="3">
        <v>544.70000000000005</v>
      </c>
      <c r="AN3179" s="3">
        <v>593.4</v>
      </c>
      <c r="AO3179" s="3">
        <v>565.5</v>
      </c>
      <c r="AP3179" s="3">
        <v>502.7</v>
      </c>
      <c r="AQ3179" s="3">
        <v>547.1</v>
      </c>
      <c r="AR3179" s="3">
        <v>704.4</v>
      </c>
      <c r="AS3179" s="3">
        <v>671.7</v>
      </c>
      <c r="AT3179" s="3">
        <v>663.9</v>
      </c>
      <c r="AU3179" s="3">
        <v>739.9</v>
      </c>
      <c r="AV3179" s="3">
        <v>893.1</v>
      </c>
      <c r="AW3179" s="3">
        <v>1108.5999999999999</v>
      </c>
      <c r="AX3179" s="3">
        <v>1265.5</v>
      </c>
      <c r="AY3179" s="3">
        <v>1366.4</v>
      </c>
      <c r="AZ3179" s="3">
        <v>1541.8</v>
      </c>
      <c r="BA3179" s="3">
        <v>1079.3</v>
      </c>
      <c r="BB3179" s="3">
        <v>1280.4000000000001</v>
      </c>
      <c r="BC3179" s="3">
        <v>1584.6</v>
      </c>
      <c r="BD3179" s="3">
        <v>1598.3</v>
      </c>
      <c r="BE3179" s="3">
        <v>1578.7</v>
      </c>
      <c r="BF3179" s="3">
        <v>1538.3</v>
      </c>
      <c r="BG3179" s="3">
        <v>1106.5999999999999</v>
      </c>
      <c r="BH3179" s="3">
        <v>997.8</v>
      </c>
      <c r="BI3179" s="3">
        <v>1127.5999999999999</v>
      </c>
      <c r="BJ3179" s="3">
        <v>1249.4000000000001</v>
      </c>
      <c r="BK3179" s="3">
        <v>1158.9000000000001</v>
      </c>
      <c r="BL3179" s="3">
        <v>799.2</v>
      </c>
      <c r="BM3179" s="3">
        <v>1253.3</v>
      </c>
      <c r="BN3179" s="3">
        <v>1654.4</v>
      </c>
    </row>
    <row r="3180" spans="1:66" x14ac:dyDescent="0.25">
      <c r="A3180" s="3" t="s">
        <v>1631</v>
      </c>
      <c r="B3180" s="3" t="s">
        <v>102</v>
      </c>
      <c r="C3180" s="3" t="s">
        <v>1385</v>
      </c>
      <c r="AZ3180" s="3">
        <v>70810</v>
      </c>
      <c r="BA3180" s="3">
        <v>66850</v>
      </c>
      <c r="BB3180" s="3">
        <v>68473</v>
      </c>
      <c r="BC3180" s="3">
        <v>68860</v>
      </c>
      <c r="BD3180" s="3">
        <v>66983</v>
      </c>
      <c r="BE3180" s="3">
        <v>66271</v>
      </c>
      <c r="BF3180" s="3">
        <v>67864</v>
      </c>
      <c r="BG3180" s="3">
        <v>68292</v>
      </c>
      <c r="BH3180" s="3">
        <v>67685</v>
      </c>
      <c r="BI3180" s="3">
        <v>69386</v>
      </c>
      <c r="BJ3180" s="3">
        <v>69807</v>
      </c>
      <c r="BK3180" s="3">
        <v>68858</v>
      </c>
      <c r="BL3180" s="3">
        <v>68932</v>
      </c>
      <c r="BM3180" s="3">
        <v>70902</v>
      </c>
      <c r="BN3180" s="3">
        <v>71026</v>
      </c>
    </row>
    <row r="3181" spans="1:66" x14ac:dyDescent="0.25">
      <c r="A3181" s="3" t="s">
        <v>1631</v>
      </c>
      <c r="B3181" s="3" t="s">
        <v>102</v>
      </c>
      <c r="C3181" s="3" t="s">
        <v>1307</v>
      </c>
      <c r="D3181" s="3">
        <v>293</v>
      </c>
      <c r="E3181" s="3">
        <v>288</v>
      </c>
      <c r="F3181" s="3">
        <v>294</v>
      </c>
      <c r="G3181" s="3">
        <v>300</v>
      </c>
      <c r="H3181" s="3">
        <v>296</v>
      </c>
      <c r="I3181" s="3">
        <v>307</v>
      </c>
      <c r="J3181" s="3">
        <v>324</v>
      </c>
      <c r="K3181" s="3">
        <v>343</v>
      </c>
      <c r="L3181" s="3">
        <v>355</v>
      </c>
      <c r="M3181" s="3">
        <v>364</v>
      </c>
      <c r="N3181" s="3">
        <v>374</v>
      </c>
      <c r="O3181" s="3">
        <v>389</v>
      </c>
      <c r="P3181" s="3">
        <v>385</v>
      </c>
      <c r="Q3181" s="3">
        <v>395</v>
      </c>
      <c r="R3181" s="3">
        <v>374</v>
      </c>
      <c r="S3181" s="3">
        <v>322</v>
      </c>
      <c r="T3181" s="3">
        <v>316</v>
      </c>
      <c r="U3181" s="3">
        <v>323</v>
      </c>
      <c r="V3181" s="3">
        <v>321</v>
      </c>
      <c r="W3181" s="3">
        <v>297</v>
      </c>
      <c r="X3181" s="3">
        <v>295</v>
      </c>
      <c r="Y3181" s="3">
        <v>275</v>
      </c>
      <c r="Z3181" s="3">
        <v>228</v>
      </c>
      <c r="AA3181" s="3">
        <v>212</v>
      </c>
      <c r="AB3181" s="3">
        <v>222</v>
      </c>
      <c r="AC3181" s="3">
        <v>216</v>
      </c>
      <c r="AD3181" s="3">
        <v>200</v>
      </c>
      <c r="AE3181" s="3">
        <v>207</v>
      </c>
      <c r="AF3181" s="3">
        <v>220</v>
      </c>
      <c r="AG3181" s="3">
        <v>231</v>
      </c>
      <c r="AH3181" s="3">
        <v>227</v>
      </c>
      <c r="AI3181" s="3">
        <v>220</v>
      </c>
      <c r="AJ3181" s="3">
        <v>212</v>
      </c>
      <c r="AK3181" s="3">
        <v>216</v>
      </c>
      <c r="AL3181" s="3">
        <v>209</v>
      </c>
      <c r="AM3181" s="3">
        <v>213</v>
      </c>
      <c r="AN3181" s="3">
        <v>221</v>
      </c>
      <c r="AO3181" s="3">
        <v>214</v>
      </c>
      <c r="AP3181" s="3">
        <v>217</v>
      </c>
      <c r="AQ3181" s="3">
        <v>201</v>
      </c>
      <c r="AR3181" s="3">
        <v>217</v>
      </c>
      <c r="AS3181" s="3">
        <v>206</v>
      </c>
      <c r="AT3181" s="3">
        <v>205</v>
      </c>
      <c r="AU3181" s="3">
        <v>190</v>
      </c>
      <c r="AV3181" s="3">
        <v>180</v>
      </c>
      <c r="AW3181" s="3">
        <v>159</v>
      </c>
      <c r="AX3181" s="3">
        <v>152</v>
      </c>
      <c r="AY3181" s="3">
        <v>152</v>
      </c>
      <c r="AZ3181" s="3">
        <v>150</v>
      </c>
      <c r="BA3181" s="3">
        <v>140</v>
      </c>
      <c r="BB3181" s="3">
        <v>146</v>
      </c>
      <c r="BC3181" s="3">
        <v>148</v>
      </c>
      <c r="BD3181" s="3">
        <v>152</v>
      </c>
      <c r="BE3181" s="3">
        <v>156</v>
      </c>
      <c r="BF3181" s="3">
        <v>151</v>
      </c>
      <c r="BG3181" s="3">
        <v>155</v>
      </c>
      <c r="BH3181" s="3">
        <v>149</v>
      </c>
      <c r="BI3181" s="3">
        <v>141</v>
      </c>
      <c r="BJ3181" s="3">
        <v>161</v>
      </c>
      <c r="BK3181" s="3">
        <v>165</v>
      </c>
      <c r="BL3181" s="3">
        <v>164</v>
      </c>
      <c r="BM3181" s="3">
        <v>162</v>
      </c>
      <c r="BN3181" s="3">
        <v>166</v>
      </c>
    </row>
    <row r="3182" spans="1:66" x14ac:dyDescent="0.25">
      <c r="A3182" s="3" t="s">
        <v>1631</v>
      </c>
      <c r="B3182" s="3" t="s">
        <v>102</v>
      </c>
      <c r="C3182" s="3" t="s">
        <v>1308</v>
      </c>
      <c r="D3182" s="3">
        <v>283</v>
      </c>
      <c r="E3182" s="3">
        <v>279</v>
      </c>
      <c r="F3182" s="3">
        <v>284</v>
      </c>
      <c r="G3182" s="3">
        <v>289</v>
      </c>
      <c r="H3182" s="3">
        <v>287</v>
      </c>
      <c r="I3182" s="3">
        <v>296</v>
      </c>
      <c r="J3182" s="3">
        <v>311</v>
      </c>
      <c r="K3182" s="3">
        <v>329</v>
      </c>
      <c r="L3182" s="3">
        <v>342</v>
      </c>
      <c r="M3182" s="3">
        <v>351</v>
      </c>
      <c r="N3182" s="3">
        <v>364</v>
      </c>
      <c r="O3182" s="3">
        <v>379</v>
      </c>
      <c r="P3182" s="3">
        <v>375</v>
      </c>
      <c r="Q3182" s="3">
        <v>384</v>
      </c>
      <c r="R3182" s="3">
        <v>364</v>
      </c>
      <c r="S3182" s="3">
        <v>314</v>
      </c>
      <c r="T3182" s="3">
        <v>308</v>
      </c>
      <c r="U3182" s="3">
        <v>314</v>
      </c>
      <c r="V3182" s="3">
        <v>312</v>
      </c>
      <c r="W3182" s="3">
        <v>288</v>
      </c>
      <c r="X3182" s="3">
        <v>285</v>
      </c>
      <c r="Y3182" s="3">
        <v>266</v>
      </c>
      <c r="Z3182" s="3">
        <v>221</v>
      </c>
      <c r="AA3182" s="3">
        <v>206</v>
      </c>
      <c r="AB3182" s="3">
        <v>214</v>
      </c>
      <c r="AC3182" s="3">
        <v>208</v>
      </c>
      <c r="AD3182" s="3">
        <v>192</v>
      </c>
      <c r="AE3182" s="3">
        <v>199</v>
      </c>
      <c r="AF3182" s="3">
        <v>212</v>
      </c>
      <c r="AG3182" s="3">
        <v>223</v>
      </c>
      <c r="AH3182" s="3">
        <v>219</v>
      </c>
      <c r="AI3182" s="3">
        <v>212</v>
      </c>
      <c r="AJ3182" s="3">
        <v>203</v>
      </c>
      <c r="AK3182" s="3">
        <v>210</v>
      </c>
      <c r="AL3182" s="3">
        <v>202</v>
      </c>
      <c r="AM3182" s="3">
        <v>205</v>
      </c>
      <c r="AN3182" s="3">
        <v>214</v>
      </c>
      <c r="AO3182" s="3">
        <v>209</v>
      </c>
      <c r="AP3182" s="3">
        <v>209</v>
      </c>
      <c r="AQ3182" s="3">
        <v>195</v>
      </c>
      <c r="AR3182" s="3">
        <v>211</v>
      </c>
      <c r="AS3182" s="3">
        <v>200</v>
      </c>
      <c r="AT3182" s="3">
        <v>199</v>
      </c>
      <c r="AU3182" s="3">
        <v>185</v>
      </c>
      <c r="AV3182" s="3">
        <v>175</v>
      </c>
      <c r="AW3182" s="3">
        <v>155</v>
      </c>
      <c r="AX3182" s="3">
        <v>148</v>
      </c>
      <c r="AY3182" s="3">
        <v>148</v>
      </c>
      <c r="AZ3182" s="3">
        <v>147</v>
      </c>
      <c r="BA3182" s="3">
        <v>137</v>
      </c>
      <c r="BB3182" s="3">
        <v>142</v>
      </c>
      <c r="BC3182" s="3">
        <v>145</v>
      </c>
      <c r="BD3182" s="3">
        <v>148</v>
      </c>
      <c r="BE3182" s="3">
        <v>152</v>
      </c>
      <c r="BF3182" s="3">
        <v>146</v>
      </c>
      <c r="BG3182" s="3">
        <v>150</v>
      </c>
      <c r="BH3182" s="3">
        <v>144</v>
      </c>
      <c r="BI3182" s="3">
        <v>137</v>
      </c>
      <c r="BJ3182" s="3">
        <v>156</v>
      </c>
      <c r="BK3182" s="3">
        <v>161</v>
      </c>
      <c r="BL3182" s="3">
        <v>160</v>
      </c>
      <c r="BM3182" s="3">
        <v>158</v>
      </c>
      <c r="BN3182" s="3">
        <v>163</v>
      </c>
    </row>
    <row r="3183" spans="1:66" x14ac:dyDescent="0.25">
      <c r="A3183" s="3" t="s">
        <v>1631</v>
      </c>
      <c r="B3183" s="3" t="s">
        <v>102</v>
      </c>
      <c r="C3183" s="3" t="s">
        <v>1530</v>
      </c>
      <c r="AZ3183" s="3">
        <v>25.7</v>
      </c>
      <c r="BA3183" s="3">
        <v>25</v>
      </c>
      <c r="BB3183" s="3">
        <v>28.5</v>
      </c>
      <c r="BC3183" s="3">
        <v>31.7</v>
      </c>
      <c r="BD3183" s="3">
        <v>31.6</v>
      </c>
      <c r="BE3183" s="3">
        <v>31.5</v>
      </c>
      <c r="BF3183" s="3">
        <v>30.5</v>
      </c>
      <c r="BG3183" s="3">
        <v>30.9</v>
      </c>
      <c r="BH3183" s="3">
        <v>31</v>
      </c>
      <c r="BI3183" s="3">
        <v>30</v>
      </c>
      <c r="BJ3183" s="3">
        <v>32.9</v>
      </c>
      <c r="BK3183" s="3">
        <v>33.799999999999997</v>
      </c>
      <c r="BL3183" s="3">
        <v>32.700000000000003</v>
      </c>
      <c r="BM3183" s="3">
        <v>30.3</v>
      </c>
      <c r="BN3183" s="3">
        <v>31.7</v>
      </c>
    </row>
    <row r="3184" spans="1:66" x14ac:dyDescent="0.25">
      <c r="A3184" s="3" t="s">
        <v>1631</v>
      </c>
      <c r="B3184" s="3" t="s">
        <v>102</v>
      </c>
      <c r="C3184" s="3" t="s">
        <v>1532</v>
      </c>
      <c r="AZ3184" s="3">
        <v>94.1</v>
      </c>
      <c r="BA3184" s="3">
        <v>96.1</v>
      </c>
      <c r="BB3184" s="3">
        <v>95</v>
      </c>
      <c r="BC3184" s="3">
        <v>91.3</v>
      </c>
      <c r="BD3184" s="3">
        <v>88.2</v>
      </c>
      <c r="BE3184" s="3">
        <v>88.2</v>
      </c>
      <c r="BF3184" s="3">
        <v>90.4</v>
      </c>
      <c r="BG3184" s="3">
        <v>90.6</v>
      </c>
      <c r="BH3184" s="3">
        <v>96.6</v>
      </c>
      <c r="BI3184" s="3">
        <v>88.8</v>
      </c>
      <c r="BJ3184" s="3">
        <v>94.8</v>
      </c>
      <c r="BK3184" s="3">
        <v>95</v>
      </c>
      <c r="BL3184" s="3">
        <v>94.7</v>
      </c>
      <c r="BM3184" s="3">
        <v>92.2</v>
      </c>
      <c r="BN3184" s="3">
        <v>95.4</v>
      </c>
    </row>
    <row r="3185" spans="1:66" x14ac:dyDescent="0.25">
      <c r="A3185" s="3" t="s">
        <v>1631</v>
      </c>
      <c r="B3185" s="3" t="s">
        <v>102</v>
      </c>
      <c r="C3185" s="3" t="s">
        <v>1387</v>
      </c>
      <c r="AZ3185" s="3">
        <v>4927</v>
      </c>
      <c r="BA3185" s="3">
        <v>4927</v>
      </c>
      <c r="BB3185" s="3">
        <v>4966</v>
      </c>
      <c r="BC3185" s="3">
        <v>4960</v>
      </c>
      <c r="BD3185" s="3">
        <v>4960</v>
      </c>
      <c r="BE3185" s="3">
        <v>4960</v>
      </c>
      <c r="BF3185" s="3">
        <v>4960</v>
      </c>
      <c r="BG3185" s="3">
        <v>4960</v>
      </c>
      <c r="BH3185" s="3">
        <v>4960</v>
      </c>
      <c r="BI3185" s="3">
        <v>4960</v>
      </c>
      <c r="BJ3185" s="3">
        <v>4960</v>
      </c>
      <c r="BK3185" s="3">
        <v>4960</v>
      </c>
      <c r="BL3185" s="3">
        <v>4980</v>
      </c>
      <c r="BM3185" s="3">
        <v>4980</v>
      </c>
      <c r="BN3185" s="3">
        <v>4980</v>
      </c>
    </row>
    <row r="3186" spans="1:66" x14ac:dyDescent="0.25">
      <c r="A3186" s="3" t="s">
        <v>1631</v>
      </c>
      <c r="B3186" s="3" t="s">
        <v>102</v>
      </c>
      <c r="C3186" s="3" t="s">
        <v>1534</v>
      </c>
      <c r="AZ3186" s="3">
        <v>10.8</v>
      </c>
      <c r="BA3186" s="3">
        <v>12.2</v>
      </c>
      <c r="BB3186" s="3">
        <v>11.1</v>
      </c>
      <c r="BC3186" s="3">
        <v>11.9</v>
      </c>
      <c r="BD3186" s="3">
        <v>12.5</v>
      </c>
      <c r="BE3186" s="3">
        <v>10.5</v>
      </c>
      <c r="BF3186" s="3">
        <v>9.6999999999999993</v>
      </c>
      <c r="BG3186" s="3">
        <v>11.7</v>
      </c>
      <c r="BH3186" s="3">
        <v>11.7</v>
      </c>
      <c r="BI3186" s="3">
        <v>8.9</v>
      </c>
      <c r="BJ3186" s="3">
        <v>12.7</v>
      </c>
      <c r="BK3186" s="3">
        <v>14.8</v>
      </c>
      <c r="BL3186" s="3">
        <v>15.4</v>
      </c>
      <c r="BM3186" s="3">
        <v>14.6</v>
      </c>
      <c r="BN3186" s="3">
        <v>16</v>
      </c>
    </row>
    <row r="3187" spans="1:66" x14ac:dyDescent="0.25">
      <c r="A3187" s="3" t="s">
        <v>1631</v>
      </c>
      <c r="B3187" s="3" t="s">
        <v>102</v>
      </c>
      <c r="C3187" s="3" t="s">
        <v>1389</v>
      </c>
      <c r="AZ3187" s="3">
        <v>187</v>
      </c>
      <c r="BA3187" s="3">
        <v>184</v>
      </c>
      <c r="BB3187" s="3">
        <v>306</v>
      </c>
      <c r="BC3187" s="3">
        <v>306</v>
      </c>
      <c r="BD3187" s="3">
        <v>346</v>
      </c>
      <c r="BE3187" s="3">
        <v>346</v>
      </c>
      <c r="BF3187" s="3">
        <v>306</v>
      </c>
      <c r="BG3187" s="3">
        <v>252</v>
      </c>
      <c r="BH3187" s="3">
        <v>248</v>
      </c>
      <c r="BI3187" s="3">
        <v>248</v>
      </c>
      <c r="BJ3187" s="3">
        <v>418</v>
      </c>
      <c r="BK3187" s="3">
        <v>403</v>
      </c>
      <c r="BL3187" s="3">
        <v>258</v>
      </c>
      <c r="BM3187" s="3">
        <v>180</v>
      </c>
      <c r="BN3187" s="3">
        <v>24</v>
      </c>
    </row>
    <row r="3188" spans="1:66" x14ac:dyDescent="0.25">
      <c r="A3188" s="3" t="s">
        <v>1631</v>
      </c>
      <c r="B3188" s="3" t="s">
        <v>102</v>
      </c>
      <c r="C3188" s="3" t="s">
        <v>1391</v>
      </c>
      <c r="AZ3188" s="3">
        <v>255</v>
      </c>
      <c r="BA3188" s="3">
        <v>255</v>
      </c>
      <c r="BB3188" s="3">
        <v>988</v>
      </c>
      <c r="BC3188" s="3">
        <v>228</v>
      </c>
      <c r="BD3188" s="3">
        <v>228</v>
      </c>
      <c r="BE3188" s="3">
        <v>224</v>
      </c>
      <c r="BF3188" s="3">
        <v>223</v>
      </c>
      <c r="BG3188" s="3">
        <v>236</v>
      </c>
      <c r="BH3188" s="3">
        <v>224</v>
      </c>
      <c r="BI3188" s="3">
        <v>229</v>
      </c>
      <c r="BJ3188" s="3">
        <v>229</v>
      </c>
      <c r="BK3188" s="3">
        <v>224</v>
      </c>
      <c r="BL3188" s="3">
        <v>224</v>
      </c>
      <c r="BM3188" s="3">
        <v>224</v>
      </c>
      <c r="BN3188" s="3">
        <v>224</v>
      </c>
    </row>
    <row r="3189" spans="1:66" x14ac:dyDescent="0.25">
      <c r="A3189" s="3" t="s">
        <v>1631</v>
      </c>
      <c r="B3189" s="3" t="s">
        <v>102</v>
      </c>
      <c r="C3189" s="3" t="s">
        <v>1536</v>
      </c>
      <c r="AZ3189" s="3">
        <v>46.9</v>
      </c>
      <c r="BA3189" s="3">
        <v>56.9</v>
      </c>
      <c r="BB3189" s="3">
        <v>27.3</v>
      </c>
      <c r="BC3189" s="3">
        <v>33.700000000000003</v>
      </c>
      <c r="BD3189" s="3">
        <v>29.8</v>
      </c>
      <c r="BE3189" s="3">
        <v>7.8</v>
      </c>
      <c r="BF3189" s="3">
        <v>8.1</v>
      </c>
      <c r="BG3189" s="3">
        <v>25.3</v>
      </c>
      <c r="BH3189" s="3">
        <v>24.7</v>
      </c>
      <c r="BI3189" s="3">
        <v>20.3</v>
      </c>
      <c r="BJ3189" s="3">
        <v>17.3</v>
      </c>
      <c r="BK3189" s="3">
        <v>23.1</v>
      </c>
      <c r="BL3189" s="3">
        <v>20.100000000000001</v>
      </c>
      <c r="BM3189" s="3">
        <v>8.9</v>
      </c>
      <c r="BN3189" s="3">
        <v>4.0999999999999996</v>
      </c>
    </row>
    <row r="3190" spans="1:66" x14ac:dyDescent="0.25">
      <c r="A3190" s="3" t="s">
        <v>1631</v>
      </c>
      <c r="B3190" s="3" t="s">
        <v>102</v>
      </c>
      <c r="C3190" s="3" t="s">
        <v>1393</v>
      </c>
      <c r="AZ3190" s="3">
        <v>218</v>
      </c>
      <c r="BA3190" s="3">
        <v>221</v>
      </c>
      <c r="BB3190" s="3">
        <v>204</v>
      </c>
      <c r="BC3190" s="3">
        <v>208</v>
      </c>
      <c r="BD3190" s="3">
        <v>497</v>
      </c>
      <c r="BE3190" s="3">
        <v>74</v>
      </c>
      <c r="BF3190" s="3">
        <v>60</v>
      </c>
      <c r="BG3190" s="3">
        <v>113</v>
      </c>
      <c r="BH3190" s="3">
        <v>113</v>
      </c>
      <c r="BI3190" s="3">
        <v>109</v>
      </c>
      <c r="BJ3190" s="3">
        <v>110</v>
      </c>
      <c r="BK3190" s="3">
        <v>106</v>
      </c>
      <c r="BL3190" s="3">
        <v>107</v>
      </c>
      <c r="BM3190" s="3">
        <v>243</v>
      </c>
      <c r="BN3190" s="3">
        <v>640</v>
      </c>
    </row>
    <row r="3191" spans="1:66" x14ac:dyDescent="0.25">
      <c r="A3191" s="3" t="s">
        <v>1631</v>
      </c>
      <c r="B3191" s="3" t="s">
        <v>102</v>
      </c>
      <c r="C3191" s="3" t="s">
        <v>1309</v>
      </c>
      <c r="D3191" s="3">
        <v>160</v>
      </c>
      <c r="E3191" s="3">
        <v>158</v>
      </c>
      <c r="F3191" s="3">
        <v>163</v>
      </c>
      <c r="G3191" s="3">
        <v>178</v>
      </c>
      <c r="H3191" s="3">
        <v>188</v>
      </c>
      <c r="I3191" s="3">
        <v>189</v>
      </c>
      <c r="J3191" s="3">
        <v>198</v>
      </c>
      <c r="K3191" s="3">
        <v>205</v>
      </c>
      <c r="L3191" s="3">
        <v>217</v>
      </c>
      <c r="M3191" s="3">
        <v>230</v>
      </c>
      <c r="N3191" s="3">
        <v>232</v>
      </c>
      <c r="O3191" s="3">
        <v>232</v>
      </c>
      <c r="P3191" s="3">
        <v>255</v>
      </c>
      <c r="Q3191" s="3">
        <v>274</v>
      </c>
      <c r="R3191" s="3">
        <v>270</v>
      </c>
      <c r="S3191" s="3">
        <v>256</v>
      </c>
      <c r="T3191" s="3">
        <v>270</v>
      </c>
      <c r="U3191" s="3">
        <v>295</v>
      </c>
      <c r="V3191" s="3">
        <v>307</v>
      </c>
      <c r="W3191" s="3">
        <v>328</v>
      </c>
      <c r="X3191" s="3">
        <v>310</v>
      </c>
      <c r="Y3191" s="3">
        <v>289</v>
      </c>
      <c r="Z3191" s="3">
        <v>262</v>
      </c>
      <c r="AA3191" s="3">
        <v>254</v>
      </c>
      <c r="AB3191" s="3">
        <v>262</v>
      </c>
      <c r="AC3191" s="3">
        <v>258</v>
      </c>
      <c r="AD3191" s="3">
        <v>261</v>
      </c>
      <c r="AE3191" s="3">
        <v>263</v>
      </c>
      <c r="AF3191" s="3">
        <v>277</v>
      </c>
      <c r="AG3191" s="3">
        <v>277</v>
      </c>
      <c r="AH3191" s="3">
        <v>279</v>
      </c>
      <c r="AI3191" s="3">
        <v>275</v>
      </c>
      <c r="AJ3191" s="3">
        <v>281</v>
      </c>
      <c r="AK3191" s="3">
        <v>271</v>
      </c>
      <c r="AL3191" s="3">
        <v>277</v>
      </c>
      <c r="AM3191" s="3">
        <v>270</v>
      </c>
      <c r="AN3191" s="3">
        <v>284</v>
      </c>
      <c r="AO3191" s="3">
        <v>297</v>
      </c>
      <c r="AP3191" s="3">
        <v>295</v>
      </c>
      <c r="AQ3191" s="3">
        <v>284</v>
      </c>
      <c r="AR3191" s="3">
        <v>276</v>
      </c>
      <c r="AS3191" s="3">
        <v>271</v>
      </c>
      <c r="AT3191" s="3">
        <v>273</v>
      </c>
      <c r="AU3191" s="3">
        <v>271</v>
      </c>
      <c r="AV3191" s="3">
        <v>275</v>
      </c>
      <c r="AW3191" s="3">
        <v>263</v>
      </c>
      <c r="AX3191" s="3">
        <v>262</v>
      </c>
      <c r="AY3191" s="3">
        <v>251</v>
      </c>
      <c r="AZ3191" s="3">
        <v>218</v>
      </c>
      <c r="BA3191" s="3">
        <v>207</v>
      </c>
      <c r="BB3191" s="3">
        <v>217</v>
      </c>
      <c r="BC3191" s="3">
        <v>215</v>
      </c>
      <c r="BD3191" s="3">
        <v>215</v>
      </c>
      <c r="BE3191" s="3">
        <v>225</v>
      </c>
      <c r="BF3191" s="3">
        <v>220</v>
      </c>
      <c r="BG3191" s="3">
        <v>224</v>
      </c>
      <c r="BH3191" s="3">
        <v>227</v>
      </c>
      <c r="BI3191" s="3">
        <v>228</v>
      </c>
      <c r="BJ3191" s="3">
        <v>240</v>
      </c>
      <c r="BK3191" s="3">
        <v>242</v>
      </c>
      <c r="BL3191" s="3">
        <v>216</v>
      </c>
      <c r="BM3191" s="3">
        <v>234</v>
      </c>
      <c r="BN3191" s="3">
        <v>224</v>
      </c>
    </row>
    <row r="3192" spans="1:66" x14ac:dyDescent="0.25">
      <c r="A3192" s="3" t="s">
        <v>1631</v>
      </c>
      <c r="B3192" s="3" t="s">
        <v>102</v>
      </c>
      <c r="C3192" s="3" t="s">
        <v>1310</v>
      </c>
      <c r="D3192" s="3">
        <v>31</v>
      </c>
      <c r="E3192" s="3">
        <v>31</v>
      </c>
      <c r="F3192" s="3">
        <v>31</v>
      </c>
      <c r="G3192" s="3">
        <v>34</v>
      </c>
      <c r="H3192" s="3">
        <v>37</v>
      </c>
      <c r="I3192" s="3">
        <v>37</v>
      </c>
      <c r="J3192" s="3">
        <v>39</v>
      </c>
      <c r="K3192" s="3">
        <v>40</v>
      </c>
      <c r="L3192" s="3">
        <v>43</v>
      </c>
      <c r="M3192" s="3">
        <v>46</v>
      </c>
      <c r="N3192" s="3">
        <v>46</v>
      </c>
      <c r="O3192" s="3">
        <v>46</v>
      </c>
      <c r="P3192" s="3">
        <v>51</v>
      </c>
      <c r="Q3192" s="3">
        <v>54</v>
      </c>
      <c r="R3192" s="3">
        <v>53</v>
      </c>
      <c r="S3192" s="3">
        <v>50</v>
      </c>
      <c r="T3192" s="3">
        <v>52</v>
      </c>
      <c r="U3192" s="3">
        <v>57</v>
      </c>
      <c r="V3192" s="3">
        <v>59</v>
      </c>
      <c r="W3192" s="3">
        <v>63</v>
      </c>
      <c r="X3192" s="3">
        <v>60</v>
      </c>
      <c r="Y3192" s="3">
        <v>57</v>
      </c>
      <c r="Z3192" s="3">
        <v>51</v>
      </c>
      <c r="AA3192" s="3">
        <v>50</v>
      </c>
      <c r="AB3192" s="3">
        <v>53</v>
      </c>
      <c r="AC3192" s="3">
        <v>52</v>
      </c>
      <c r="AD3192" s="3">
        <v>52</v>
      </c>
      <c r="AE3192" s="3">
        <v>53</v>
      </c>
      <c r="AF3192" s="3">
        <v>56</v>
      </c>
      <c r="AG3192" s="3">
        <v>56</v>
      </c>
      <c r="AH3192" s="3">
        <v>56</v>
      </c>
      <c r="AI3192" s="3">
        <v>56</v>
      </c>
      <c r="AJ3192" s="3">
        <v>57</v>
      </c>
      <c r="AK3192" s="3">
        <v>56</v>
      </c>
      <c r="AL3192" s="3">
        <v>57</v>
      </c>
      <c r="AM3192" s="3">
        <v>56</v>
      </c>
      <c r="AN3192" s="3">
        <v>59</v>
      </c>
      <c r="AO3192" s="3">
        <v>62</v>
      </c>
      <c r="AP3192" s="3">
        <v>61</v>
      </c>
      <c r="AQ3192" s="3">
        <v>60</v>
      </c>
      <c r="AR3192" s="3">
        <v>57</v>
      </c>
      <c r="AS3192" s="3">
        <v>56</v>
      </c>
      <c r="AT3192" s="3">
        <v>57</v>
      </c>
      <c r="AU3192" s="3">
        <v>56</v>
      </c>
      <c r="AV3192" s="3">
        <v>57</v>
      </c>
      <c r="AW3192" s="3">
        <v>54</v>
      </c>
      <c r="AX3192" s="3">
        <v>54</v>
      </c>
      <c r="AY3192" s="3">
        <v>52</v>
      </c>
      <c r="AZ3192" s="3">
        <v>45</v>
      </c>
      <c r="BA3192" s="3">
        <v>44</v>
      </c>
      <c r="BB3192" s="3">
        <v>47</v>
      </c>
      <c r="BC3192" s="3">
        <v>46</v>
      </c>
      <c r="BD3192" s="3">
        <v>47</v>
      </c>
      <c r="BE3192" s="3">
        <v>49</v>
      </c>
      <c r="BF3192" s="3">
        <v>47</v>
      </c>
      <c r="BG3192" s="3">
        <v>49</v>
      </c>
      <c r="BH3192" s="3">
        <v>49</v>
      </c>
      <c r="BI3192" s="3">
        <v>49</v>
      </c>
      <c r="BJ3192" s="3">
        <v>53</v>
      </c>
      <c r="BK3192" s="3">
        <v>54</v>
      </c>
      <c r="BL3192" s="3">
        <v>49</v>
      </c>
      <c r="BM3192" s="3">
        <v>53</v>
      </c>
      <c r="BN3192" s="3">
        <v>51</v>
      </c>
    </row>
    <row r="3193" spans="1:66" x14ac:dyDescent="0.25">
      <c r="A3193" s="3" t="s">
        <v>1631</v>
      </c>
      <c r="B3193" s="3" t="s">
        <v>102</v>
      </c>
      <c r="C3193" s="3" t="s">
        <v>1590</v>
      </c>
      <c r="BH3193" s="3">
        <v>7.5</v>
      </c>
      <c r="BI3193" s="3">
        <v>11.6</v>
      </c>
      <c r="BJ3193" s="3">
        <v>15.7</v>
      </c>
      <c r="BK3193" s="3">
        <v>18.899999999999999</v>
      </c>
      <c r="BL3193" s="3">
        <v>21</v>
      </c>
      <c r="BM3193" s="3">
        <v>30.1</v>
      </c>
      <c r="BN3193" s="3">
        <v>39.6</v>
      </c>
    </row>
    <row r="3194" spans="1:66" x14ac:dyDescent="0.25">
      <c r="A3194" s="3" t="s">
        <v>1631</v>
      </c>
      <c r="B3194" s="3" t="s">
        <v>102</v>
      </c>
      <c r="C3194" s="3" t="s">
        <v>1624</v>
      </c>
      <c r="BJ3194" s="3">
        <v>25</v>
      </c>
      <c r="BK3194" s="3">
        <v>29</v>
      </c>
      <c r="BL3194" s="3">
        <v>35</v>
      </c>
      <c r="BM3194" s="3">
        <v>44</v>
      </c>
      <c r="BN3194" s="3">
        <v>67</v>
      </c>
    </row>
    <row r="3195" spans="1:66" x14ac:dyDescent="0.25">
      <c r="A3195" s="3" t="s">
        <v>1631</v>
      </c>
      <c r="B3195" s="3" t="s">
        <v>102</v>
      </c>
      <c r="C3195" s="3" t="s">
        <v>1405</v>
      </c>
      <c r="AZ3195" s="3">
        <v>8380</v>
      </c>
      <c r="BA3195" s="3">
        <v>10354</v>
      </c>
      <c r="BB3195" s="3">
        <v>10985</v>
      </c>
      <c r="BC3195" s="3">
        <v>11436</v>
      </c>
      <c r="BD3195" s="3">
        <v>13385</v>
      </c>
      <c r="BE3195" s="3">
        <v>13582</v>
      </c>
      <c r="BF3195" s="3">
        <v>15343</v>
      </c>
      <c r="BG3195" s="3">
        <v>19134</v>
      </c>
      <c r="BH3195" s="3">
        <v>21862</v>
      </c>
      <c r="BI3195" s="3">
        <v>24918</v>
      </c>
      <c r="BJ3195" s="3">
        <v>27219</v>
      </c>
      <c r="BK3195" s="3">
        <v>31579</v>
      </c>
      <c r="BL3195" s="3">
        <v>36082</v>
      </c>
      <c r="BM3195" s="3">
        <v>44289</v>
      </c>
      <c r="BN3195" s="3">
        <v>51787</v>
      </c>
    </row>
    <row r="3196" spans="1:66" x14ac:dyDescent="0.25">
      <c r="A3196" s="3" t="s">
        <v>1631</v>
      </c>
      <c r="B3196" s="3" t="s">
        <v>102</v>
      </c>
      <c r="C3196" s="3" t="s">
        <v>1538</v>
      </c>
      <c r="AZ3196" s="3">
        <v>0</v>
      </c>
      <c r="BA3196" s="3">
        <v>0</v>
      </c>
      <c r="BB3196" s="3">
        <v>0</v>
      </c>
      <c r="BC3196" s="3">
        <v>0</v>
      </c>
      <c r="BD3196" s="3">
        <v>0</v>
      </c>
      <c r="BE3196" s="3">
        <v>0</v>
      </c>
      <c r="BF3196" s="3">
        <v>0</v>
      </c>
      <c r="BG3196" s="3">
        <v>0</v>
      </c>
      <c r="BH3196" s="3">
        <v>0</v>
      </c>
      <c r="BI3196" s="3">
        <v>0</v>
      </c>
      <c r="BJ3196" s="3">
        <v>0</v>
      </c>
      <c r="BK3196" s="3">
        <v>0</v>
      </c>
      <c r="BL3196" s="3">
        <v>0</v>
      </c>
      <c r="BM3196" s="3">
        <v>0</v>
      </c>
      <c r="BN3196" s="3">
        <v>0</v>
      </c>
    </row>
    <row r="3197" spans="1:66" x14ac:dyDescent="0.25">
      <c r="A3197" s="3" t="s">
        <v>1631</v>
      </c>
      <c r="B3197" s="3" t="s">
        <v>102</v>
      </c>
      <c r="C3197" s="3" t="s">
        <v>1395</v>
      </c>
      <c r="AZ3197" s="3">
        <v>0</v>
      </c>
      <c r="BA3197" s="3">
        <v>0</v>
      </c>
      <c r="BB3197" s="3">
        <v>14</v>
      </c>
      <c r="BC3197" s="3">
        <v>44</v>
      </c>
      <c r="BD3197" s="3">
        <v>75</v>
      </c>
      <c r="BE3197" s="3">
        <v>126</v>
      </c>
      <c r="BF3197" s="3">
        <v>186</v>
      </c>
      <c r="BG3197" s="3">
        <v>318</v>
      </c>
      <c r="BH3197" s="3">
        <v>581</v>
      </c>
      <c r="BI3197" s="3">
        <v>1240</v>
      </c>
      <c r="BJ3197" s="3">
        <v>1949</v>
      </c>
      <c r="BK3197" s="3">
        <v>2448</v>
      </c>
      <c r="BL3197" s="3">
        <v>4883</v>
      </c>
      <c r="BM3197" s="3">
        <v>8838</v>
      </c>
      <c r="BN3197" s="3">
        <v>11366</v>
      </c>
    </row>
    <row r="3198" spans="1:66" x14ac:dyDescent="0.25">
      <c r="A3198" s="3" t="s">
        <v>1631</v>
      </c>
      <c r="B3198" s="3" t="s">
        <v>102</v>
      </c>
      <c r="C3198" s="3" t="s">
        <v>1540</v>
      </c>
      <c r="AZ3198" s="3">
        <v>0</v>
      </c>
      <c r="BA3198" s="3">
        <v>0</v>
      </c>
      <c r="BB3198" s="3">
        <v>28.4</v>
      </c>
      <c r="BC3198" s="3">
        <v>24.2</v>
      </c>
      <c r="BD3198" s="3">
        <v>20.6</v>
      </c>
      <c r="BE3198" s="3">
        <v>22.1</v>
      </c>
      <c r="BF3198" s="3">
        <v>22.5</v>
      </c>
      <c r="BG3198" s="3">
        <v>21.8</v>
      </c>
      <c r="BH3198" s="3">
        <v>22.6</v>
      </c>
      <c r="BI3198" s="3">
        <v>26.5</v>
      </c>
      <c r="BJ3198" s="3">
        <v>24.3</v>
      </c>
      <c r="BK3198" s="3">
        <v>24</v>
      </c>
      <c r="BL3198" s="3">
        <v>26</v>
      </c>
      <c r="BM3198" s="3">
        <v>24.9</v>
      </c>
      <c r="BN3198" s="3">
        <v>25.3</v>
      </c>
    </row>
    <row r="3199" spans="1:66" x14ac:dyDescent="0.25">
      <c r="A3199" s="3" t="s">
        <v>1631</v>
      </c>
      <c r="B3199" s="3" t="s">
        <v>102</v>
      </c>
      <c r="C3199" s="3" t="s">
        <v>686</v>
      </c>
      <c r="D3199" s="3">
        <v>83</v>
      </c>
      <c r="E3199" s="3">
        <v>83</v>
      </c>
      <c r="F3199" s="3">
        <v>83</v>
      </c>
      <c r="G3199" s="3">
        <v>85</v>
      </c>
      <c r="H3199" s="3">
        <v>87</v>
      </c>
      <c r="I3199" s="3">
        <v>89</v>
      </c>
      <c r="J3199" s="3">
        <v>91</v>
      </c>
      <c r="K3199" s="3">
        <v>95</v>
      </c>
      <c r="L3199" s="3">
        <v>101</v>
      </c>
      <c r="M3199" s="3">
        <v>105</v>
      </c>
      <c r="N3199" s="3">
        <v>108</v>
      </c>
      <c r="O3199" s="3">
        <v>109</v>
      </c>
      <c r="P3199" s="3">
        <v>116</v>
      </c>
      <c r="Q3199" s="3">
        <v>124</v>
      </c>
      <c r="R3199" s="3">
        <v>123</v>
      </c>
      <c r="S3199" s="3">
        <v>124</v>
      </c>
      <c r="T3199" s="3">
        <v>125</v>
      </c>
      <c r="U3199" s="3">
        <v>131</v>
      </c>
      <c r="V3199" s="3">
        <v>135</v>
      </c>
      <c r="W3199" s="3">
        <v>135</v>
      </c>
      <c r="X3199" s="3">
        <v>126</v>
      </c>
      <c r="Y3199" s="3">
        <v>124</v>
      </c>
      <c r="Z3199" s="3">
        <v>123</v>
      </c>
      <c r="AA3199" s="3">
        <v>119</v>
      </c>
      <c r="AB3199" s="3">
        <v>122</v>
      </c>
      <c r="AC3199" s="3">
        <v>125</v>
      </c>
      <c r="AD3199" s="3">
        <v>125</v>
      </c>
      <c r="AE3199" s="3">
        <v>122</v>
      </c>
      <c r="AF3199" s="3">
        <v>129</v>
      </c>
      <c r="AG3199" s="3">
        <v>128</v>
      </c>
      <c r="AH3199" s="3">
        <v>126</v>
      </c>
      <c r="AI3199" s="3">
        <v>121</v>
      </c>
      <c r="AJ3199" s="3">
        <v>121</v>
      </c>
      <c r="AK3199" s="3">
        <v>118</v>
      </c>
      <c r="AL3199" s="3">
        <v>118</v>
      </c>
      <c r="AM3199" s="3">
        <v>114</v>
      </c>
      <c r="AN3199" s="3">
        <v>121</v>
      </c>
      <c r="AO3199" s="3">
        <v>122</v>
      </c>
      <c r="AP3199" s="3">
        <v>125</v>
      </c>
      <c r="AQ3199" s="3">
        <v>122</v>
      </c>
      <c r="AR3199" s="3">
        <v>122</v>
      </c>
      <c r="AS3199" s="3">
        <v>125</v>
      </c>
      <c r="AT3199" s="3">
        <v>128</v>
      </c>
      <c r="AU3199" s="3">
        <v>121</v>
      </c>
      <c r="AV3199" s="3">
        <v>120</v>
      </c>
      <c r="AW3199" s="3">
        <v>120</v>
      </c>
      <c r="AX3199" s="3">
        <v>122</v>
      </c>
      <c r="AY3199" s="3">
        <v>121</v>
      </c>
      <c r="AZ3199" s="3">
        <v>115</v>
      </c>
      <c r="BA3199" s="3">
        <v>108</v>
      </c>
      <c r="BB3199" s="3">
        <v>106</v>
      </c>
      <c r="BC3199" s="3">
        <v>105</v>
      </c>
      <c r="BD3199" s="3">
        <v>103</v>
      </c>
      <c r="BE3199" s="3">
        <v>112</v>
      </c>
      <c r="BF3199" s="3">
        <v>109</v>
      </c>
      <c r="BG3199" s="3">
        <v>109</v>
      </c>
      <c r="BH3199" s="3">
        <v>111</v>
      </c>
      <c r="BI3199" s="3">
        <v>110</v>
      </c>
      <c r="BJ3199" s="3">
        <v>113</v>
      </c>
      <c r="BK3199" s="3">
        <v>115</v>
      </c>
      <c r="BL3199" s="3">
        <v>97</v>
      </c>
      <c r="BM3199" s="3">
        <v>107</v>
      </c>
      <c r="BN3199" s="3">
        <v>109</v>
      </c>
    </row>
    <row r="3200" spans="1:66" x14ac:dyDescent="0.25">
      <c r="A3200" s="3" t="s">
        <v>1631</v>
      </c>
      <c r="B3200" s="3" t="s">
        <v>102</v>
      </c>
      <c r="C3200" s="3" t="s">
        <v>687</v>
      </c>
      <c r="D3200" s="3">
        <v>19</v>
      </c>
      <c r="E3200" s="3">
        <v>19</v>
      </c>
      <c r="F3200" s="3">
        <v>21</v>
      </c>
      <c r="G3200" s="3">
        <v>23</v>
      </c>
      <c r="H3200" s="3">
        <v>24</v>
      </c>
      <c r="I3200" s="3">
        <v>25</v>
      </c>
      <c r="J3200" s="3">
        <v>27</v>
      </c>
      <c r="K3200" s="3">
        <v>33</v>
      </c>
      <c r="L3200" s="3">
        <v>35</v>
      </c>
      <c r="M3200" s="3">
        <v>37</v>
      </c>
      <c r="N3200" s="3">
        <v>39</v>
      </c>
      <c r="O3200" s="3">
        <v>39</v>
      </c>
      <c r="P3200" s="3">
        <v>41</v>
      </c>
      <c r="Q3200" s="3">
        <v>44</v>
      </c>
      <c r="R3200" s="3">
        <v>42</v>
      </c>
      <c r="S3200" s="3">
        <v>42</v>
      </c>
      <c r="T3200" s="3">
        <v>43</v>
      </c>
      <c r="U3200" s="3">
        <v>48</v>
      </c>
      <c r="V3200" s="3">
        <v>50</v>
      </c>
      <c r="W3200" s="3">
        <v>56</v>
      </c>
      <c r="X3200" s="3">
        <v>50</v>
      </c>
      <c r="Y3200" s="3">
        <v>51</v>
      </c>
      <c r="Z3200" s="3">
        <v>50</v>
      </c>
      <c r="AA3200" s="3">
        <v>53</v>
      </c>
      <c r="AB3200" s="3">
        <v>51</v>
      </c>
      <c r="AC3200" s="3">
        <v>52</v>
      </c>
      <c r="AD3200" s="3">
        <v>50</v>
      </c>
      <c r="AE3200" s="3">
        <v>52</v>
      </c>
      <c r="AF3200" s="3">
        <v>54</v>
      </c>
      <c r="AG3200" s="3">
        <v>56</v>
      </c>
      <c r="AH3200" s="3">
        <v>56</v>
      </c>
      <c r="AI3200" s="3">
        <v>55</v>
      </c>
      <c r="AJ3200" s="3">
        <v>54</v>
      </c>
      <c r="AK3200" s="3">
        <v>54</v>
      </c>
      <c r="AL3200" s="3">
        <v>55</v>
      </c>
      <c r="AM3200" s="3">
        <v>57</v>
      </c>
      <c r="AN3200" s="3">
        <v>55</v>
      </c>
      <c r="AO3200" s="3">
        <v>57</v>
      </c>
      <c r="AP3200" s="3">
        <v>57</v>
      </c>
      <c r="AQ3200" s="3">
        <v>58</v>
      </c>
      <c r="AR3200" s="3">
        <v>61</v>
      </c>
      <c r="AS3200" s="3">
        <v>58</v>
      </c>
      <c r="AT3200" s="3">
        <v>58</v>
      </c>
      <c r="AU3200" s="3">
        <v>55</v>
      </c>
      <c r="AV3200" s="3">
        <v>53</v>
      </c>
      <c r="AW3200" s="3">
        <v>56</v>
      </c>
      <c r="AX3200" s="3">
        <v>54</v>
      </c>
      <c r="AY3200" s="3">
        <v>55</v>
      </c>
      <c r="AZ3200" s="3">
        <v>56</v>
      </c>
      <c r="BA3200" s="3">
        <v>56</v>
      </c>
      <c r="BB3200" s="3">
        <v>56</v>
      </c>
      <c r="BC3200" s="3">
        <v>58</v>
      </c>
      <c r="BD3200" s="3">
        <v>57</v>
      </c>
      <c r="BE3200" s="3">
        <v>58</v>
      </c>
      <c r="BF3200" s="3">
        <v>57</v>
      </c>
      <c r="BG3200" s="3">
        <v>54</v>
      </c>
      <c r="BH3200" s="3">
        <v>53</v>
      </c>
      <c r="BI3200" s="3">
        <v>51</v>
      </c>
      <c r="BJ3200" s="3">
        <v>52</v>
      </c>
      <c r="BK3200" s="3">
        <v>50</v>
      </c>
      <c r="BL3200" s="3">
        <v>49</v>
      </c>
      <c r="BM3200" s="3">
        <v>49</v>
      </c>
      <c r="BN3200" s="3">
        <v>51</v>
      </c>
    </row>
    <row r="3201" spans="1:66" x14ac:dyDescent="0.25">
      <c r="A3201" s="3" t="s">
        <v>1631</v>
      </c>
      <c r="B3201" s="3" t="s">
        <v>102</v>
      </c>
      <c r="C3201" s="3" t="s">
        <v>449</v>
      </c>
      <c r="AO3201" s="3">
        <v>9.6199999999999992</v>
      </c>
      <c r="AP3201" s="3">
        <v>8.02</v>
      </c>
      <c r="AQ3201" s="3">
        <v>8.11</v>
      </c>
      <c r="AR3201" s="3">
        <v>10.050000000000001</v>
      </c>
      <c r="AS3201" s="3">
        <v>9.5</v>
      </c>
      <c r="AT3201" s="3">
        <v>8.6300000000000008</v>
      </c>
      <c r="AU3201" s="3">
        <v>9.89</v>
      </c>
      <c r="AV3201" s="3">
        <v>10.66</v>
      </c>
      <c r="AW3201" s="3">
        <v>11.76</v>
      </c>
      <c r="AX3201" s="3">
        <v>12.27</v>
      </c>
      <c r="AY3201" s="3">
        <v>11.85</v>
      </c>
      <c r="AZ3201" s="3">
        <v>12.87</v>
      </c>
      <c r="BA3201" s="3">
        <v>9.43</v>
      </c>
      <c r="BB3201" s="3">
        <v>10.84</v>
      </c>
      <c r="BC3201" s="3">
        <v>11.99</v>
      </c>
      <c r="BD3201" s="3">
        <v>10.66</v>
      </c>
      <c r="BE3201" s="3">
        <v>10.37</v>
      </c>
      <c r="BF3201" s="3">
        <v>10.06</v>
      </c>
      <c r="BG3201" s="3">
        <v>7.52</v>
      </c>
      <c r="BH3201" s="3">
        <v>6.98</v>
      </c>
      <c r="BI3201" s="3">
        <v>7.51</v>
      </c>
      <c r="BJ3201" s="3">
        <v>8.19</v>
      </c>
      <c r="BK3201" s="3">
        <v>7.37</v>
      </c>
      <c r="BL3201" s="3">
        <v>6</v>
      </c>
      <c r="BM3201" s="3">
        <v>7.7</v>
      </c>
      <c r="BN3201" s="3">
        <v>8.44</v>
      </c>
    </row>
    <row r="3202" spans="1:66" x14ac:dyDescent="0.25">
      <c r="A3202" s="3" t="s">
        <v>1631</v>
      </c>
      <c r="B3202" s="3" t="s">
        <v>102</v>
      </c>
      <c r="C3202" s="3" t="s">
        <v>688</v>
      </c>
      <c r="D3202" s="3">
        <v>315</v>
      </c>
      <c r="E3202" s="3">
        <v>310</v>
      </c>
      <c r="F3202" s="3">
        <v>312</v>
      </c>
      <c r="G3202" s="3">
        <v>327</v>
      </c>
      <c r="H3202" s="3">
        <v>329</v>
      </c>
      <c r="I3202" s="3">
        <v>339</v>
      </c>
      <c r="J3202" s="3">
        <v>360</v>
      </c>
      <c r="K3202" s="3">
        <v>371</v>
      </c>
      <c r="L3202" s="3">
        <v>384</v>
      </c>
      <c r="M3202" s="3">
        <v>396</v>
      </c>
      <c r="N3202" s="3">
        <v>402</v>
      </c>
      <c r="O3202" s="3">
        <v>410</v>
      </c>
      <c r="P3202" s="3">
        <v>417</v>
      </c>
      <c r="Q3202" s="3">
        <v>444</v>
      </c>
      <c r="R3202" s="3">
        <v>422</v>
      </c>
      <c r="S3202" s="3">
        <v>362</v>
      </c>
      <c r="T3202" s="3">
        <v>371</v>
      </c>
      <c r="U3202" s="3">
        <v>391</v>
      </c>
      <c r="V3202" s="3">
        <v>400</v>
      </c>
      <c r="W3202" s="3">
        <v>403</v>
      </c>
      <c r="X3202" s="3">
        <v>406</v>
      </c>
      <c r="Y3202" s="3">
        <v>377</v>
      </c>
      <c r="Z3202" s="3">
        <v>308</v>
      </c>
      <c r="AA3202" s="3">
        <v>292</v>
      </c>
      <c r="AB3202" s="3">
        <v>311</v>
      </c>
      <c r="AC3202" s="3">
        <v>304</v>
      </c>
      <c r="AD3202" s="3">
        <v>298</v>
      </c>
      <c r="AE3202" s="3">
        <v>310</v>
      </c>
      <c r="AF3202" s="3">
        <v>333</v>
      </c>
      <c r="AG3202" s="3">
        <v>339</v>
      </c>
      <c r="AH3202" s="3">
        <v>343</v>
      </c>
      <c r="AI3202" s="3">
        <v>338</v>
      </c>
      <c r="AJ3202" s="3">
        <v>339</v>
      </c>
      <c r="AK3202" s="3">
        <v>333</v>
      </c>
      <c r="AL3202" s="3">
        <v>337</v>
      </c>
      <c r="AM3202" s="3">
        <v>335</v>
      </c>
      <c r="AN3202" s="3">
        <v>355</v>
      </c>
      <c r="AO3202" s="3">
        <v>361</v>
      </c>
      <c r="AP3202" s="3">
        <v>352</v>
      </c>
      <c r="AQ3202" s="3">
        <v>327</v>
      </c>
      <c r="AR3202" s="3">
        <v>326</v>
      </c>
      <c r="AS3202" s="3">
        <v>308</v>
      </c>
      <c r="AT3202" s="3">
        <v>308</v>
      </c>
      <c r="AU3202" s="3">
        <v>302</v>
      </c>
      <c r="AV3202" s="3">
        <v>301</v>
      </c>
      <c r="AW3202" s="3">
        <v>265</v>
      </c>
      <c r="AX3202" s="3">
        <v>260</v>
      </c>
      <c r="AY3202" s="3">
        <v>251</v>
      </c>
      <c r="AZ3202" s="3">
        <v>225</v>
      </c>
      <c r="BA3202" s="3">
        <v>207</v>
      </c>
      <c r="BB3202" s="3">
        <v>227</v>
      </c>
      <c r="BC3202" s="3">
        <v>226</v>
      </c>
      <c r="BD3202" s="3">
        <v>228</v>
      </c>
      <c r="BE3202" s="3">
        <v>239</v>
      </c>
      <c r="BF3202" s="3">
        <v>232</v>
      </c>
      <c r="BG3202" s="3">
        <v>233</v>
      </c>
      <c r="BH3202" s="3">
        <v>234</v>
      </c>
      <c r="BI3202" s="3">
        <v>236</v>
      </c>
      <c r="BJ3202" s="3">
        <v>252</v>
      </c>
      <c r="BK3202" s="3">
        <v>253</v>
      </c>
      <c r="BL3202" s="3">
        <v>245</v>
      </c>
      <c r="BM3202" s="3">
        <v>256</v>
      </c>
      <c r="BN3202" s="3">
        <v>244</v>
      </c>
    </row>
    <row r="3203" spans="1:66" x14ac:dyDescent="0.25">
      <c r="A3203" s="3" t="s">
        <v>1631</v>
      </c>
      <c r="B3203" s="3" t="s">
        <v>102</v>
      </c>
      <c r="C3203" s="3" t="s">
        <v>689</v>
      </c>
      <c r="D3203" s="3">
        <v>36</v>
      </c>
      <c r="E3203" s="3">
        <v>35</v>
      </c>
      <c r="F3203" s="3">
        <v>39</v>
      </c>
      <c r="G3203" s="3">
        <v>41</v>
      </c>
      <c r="H3203" s="3">
        <v>42</v>
      </c>
      <c r="I3203" s="3">
        <v>42</v>
      </c>
      <c r="J3203" s="3">
        <v>44</v>
      </c>
      <c r="K3203" s="3">
        <v>46</v>
      </c>
      <c r="L3203" s="3">
        <v>49</v>
      </c>
      <c r="M3203" s="3">
        <v>55</v>
      </c>
      <c r="N3203" s="3">
        <v>57</v>
      </c>
      <c r="O3203" s="3">
        <v>59</v>
      </c>
      <c r="P3203" s="3">
        <v>62</v>
      </c>
      <c r="Q3203" s="3">
        <v>62</v>
      </c>
      <c r="R3203" s="3">
        <v>60</v>
      </c>
      <c r="S3203" s="3">
        <v>57</v>
      </c>
      <c r="T3203" s="3">
        <v>56</v>
      </c>
      <c r="U3203" s="3">
        <v>63</v>
      </c>
      <c r="V3203" s="3">
        <v>65</v>
      </c>
      <c r="W3203" s="3">
        <v>64</v>
      </c>
      <c r="X3203" s="3">
        <v>61</v>
      </c>
      <c r="Y3203" s="3">
        <v>58</v>
      </c>
      <c r="Z3203" s="3">
        <v>59</v>
      </c>
      <c r="AA3203" s="3">
        <v>56</v>
      </c>
      <c r="AB3203" s="3">
        <v>61</v>
      </c>
      <c r="AC3203" s="3">
        <v>62</v>
      </c>
      <c r="AD3203" s="3">
        <v>60</v>
      </c>
      <c r="AE3203" s="3">
        <v>62</v>
      </c>
      <c r="AF3203" s="3">
        <v>64</v>
      </c>
      <c r="AG3203" s="3">
        <v>67</v>
      </c>
      <c r="AH3203" s="3">
        <v>66</v>
      </c>
      <c r="AI3203" s="3">
        <v>65</v>
      </c>
      <c r="AJ3203" s="3">
        <v>62</v>
      </c>
      <c r="AK3203" s="3">
        <v>65</v>
      </c>
      <c r="AL3203" s="3">
        <v>64</v>
      </c>
      <c r="AM3203" s="3">
        <v>63</v>
      </c>
      <c r="AN3203" s="3">
        <v>67</v>
      </c>
      <c r="AO3203" s="3">
        <v>67</v>
      </c>
      <c r="AP3203" s="3">
        <v>69</v>
      </c>
      <c r="AQ3203" s="3">
        <v>66</v>
      </c>
      <c r="AR3203" s="3">
        <v>70</v>
      </c>
      <c r="AS3203" s="3">
        <v>68</v>
      </c>
      <c r="AT3203" s="3">
        <v>70</v>
      </c>
      <c r="AU3203" s="3">
        <v>66</v>
      </c>
      <c r="AV3203" s="3">
        <v>63</v>
      </c>
      <c r="AW3203" s="3">
        <v>65</v>
      </c>
      <c r="AX3203" s="3">
        <v>62</v>
      </c>
      <c r="AY3203" s="3">
        <v>64</v>
      </c>
      <c r="AZ3203" s="3">
        <v>63</v>
      </c>
      <c r="BA3203" s="3">
        <v>62</v>
      </c>
      <c r="BB3203" s="3">
        <v>64</v>
      </c>
      <c r="BC3203" s="3">
        <v>65</v>
      </c>
      <c r="BD3203" s="3">
        <v>58</v>
      </c>
      <c r="BE3203" s="3">
        <v>60</v>
      </c>
      <c r="BF3203" s="3">
        <v>60</v>
      </c>
      <c r="BG3203" s="3">
        <v>58</v>
      </c>
      <c r="BH3203" s="3">
        <v>55</v>
      </c>
      <c r="BI3203" s="3">
        <v>53</v>
      </c>
      <c r="BJ3203" s="3">
        <v>56</v>
      </c>
      <c r="BK3203" s="3">
        <v>55</v>
      </c>
      <c r="BL3203" s="3">
        <v>52</v>
      </c>
      <c r="BM3203" s="3">
        <v>51</v>
      </c>
      <c r="BN3203" s="3">
        <v>54</v>
      </c>
    </row>
    <row r="3204" spans="1:66" x14ac:dyDescent="0.25">
      <c r="A3204" s="3" t="s">
        <v>1631</v>
      </c>
      <c r="B3204" s="3" t="s">
        <v>102</v>
      </c>
      <c r="C3204" s="3" t="s">
        <v>490</v>
      </c>
      <c r="AO3204" s="3">
        <v>13.92</v>
      </c>
      <c r="AP3204" s="3">
        <v>13.21</v>
      </c>
      <c r="AQ3204" s="3">
        <v>12.3</v>
      </c>
      <c r="AR3204" s="3">
        <v>12.26</v>
      </c>
      <c r="AS3204" s="3">
        <v>11.69</v>
      </c>
      <c r="AT3204" s="3">
        <v>11.72</v>
      </c>
      <c r="AU3204" s="3">
        <v>11.41</v>
      </c>
      <c r="AV3204" s="3">
        <v>10.84</v>
      </c>
      <c r="AW3204" s="3">
        <v>10.06</v>
      </c>
      <c r="AX3204" s="3">
        <v>9.49</v>
      </c>
      <c r="AY3204" s="3">
        <v>9.09</v>
      </c>
      <c r="AZ3204" s="3">
        <v>8.66</v>
      </c>
      <c r="BA3204" s="3">
        <v>8.36</v>
      </c>
      <c r="BB3204" s="3">
        <v>8.6300000000000008</v>
      </c>
      <c r="BC3204" s="3">
        <v>8.49</v>
      </c>
      <c r="BD3204" s="3">
        <v>8.1</v>
      </c>
      <c r="BE3204" s="3">
        <v>8.1999999999999993</v>
      </c>
      <c r="BF3204" s="3">
        <v>7.93</v>
      </c>
      <c r="BG3204" s="3">
        <v>7.64</v>
      </c>
      <c r="BH3204" s="3">
        <v>7.73</v>
      </c>
      <c r="BI3204" s="3">
        <v>7.64</v>
      </c>
      <c r="BJ3204" s="3">
        <v>7.75</v>
      </c>
      <c r="BK3204" s="3">
        <v>7.61</v>
      </c>
      <c r="BL3204" s="3">
        <v>7.32</v>
      </c>
      <c r="BM3204" s="3">
        <v>7.32</v>
      </c>
      <c r="BN3204" s="3">
        <v>7.16</v>
      </c>
    </row>
    <row r="3205" spans="1:66" x14ac:dyDescent="0.25">
      <c r="A3205" s="3" t="s">
        <v>1631</v>
      </c>
      <c r="B3205" s="3" t="s">
        <v>102</v>
      </c>
      <c r="C3205" s="3" t="s">
        <v>487</v>
      </c>
      <c r="D3205" s="3">
        <v>453</v>
      </c>
      <c r="E3205" s="3">
        <v>447</v>
      </c>
      <c r="F3205" s="3">
        <v>455</v>
      </c>
      <c r="G3205" s="3">
        <v>475</v>
      </c>
      <c r="H3205" s="3">
        <v>481</v>
      </c>
      <c r="I3205" s="3">
        <v>494</v>
      </c>
      <c r="J3205" s="3">
        <v>522</v>
      </c>
      <c r="K3205" s="3">
        <v>545</v>
      </c>
      <c r="L3205" s="3">
        <v>570</v>
      </c>
      <c r="M3205" s="3">
        <v>592</v>
      </c>
      <c r="N3205" s="3">
        <v>605</v>
      </c>
      <c r="O3205" s="3">
        <v>617</v>
      </c>
      <c r="P3205" s="3">
        <v>636</v>
      </c>
      <c r="Q3205" s="3">
        <v>674</v>
      </c>
      <c r="R3205" s="3">
        <v>647</v>
      </c>
      <c r="S3205" s="3">
        <v>585</v>
      </c>
      <c r="T3205" s="3">
        <v>596</v>
      </c>
      <c r="U3205" s="3">
        <v>633</v>
      </c>
      <c r="V3205" s="3">
        <v>650</v>
      </c>
      <c r="W3205" s="3">
        <v>659</v>
      </c>
      <c r="X3205" s="3">
        <v>643</v>
      </c>
      <c r="Y3205" s="3">
        <v>609</v>
      </c>
      <c r="Z3205" s="3">
        <v>540</v>
      </c>
      <c r="AA3205" s="3">
        <v>520</v>
      </c>
      <c r="AB3205" s="3">
        <v>546</v>
      </c>
      <c r="AC3205" s="3">
        <v>542</v>
      </c>
      <c r="AD3205" s="3">
        <v>532</v>
      </c>
      <c r="AE3205" s="3">
        <v>546</v>
      </c>
      <c r="AF3205" s="3">
        <v>580</v>
      </c>
      <c r="AG3205" s="3">
        <v>590</v>
      </c>
      <c r="AH3205" s="3">
        <v>591</v>
      </c>
      <c r="AI3205" s="3">
        <v>579</v>
      </c>
      <c r="AJ3205" s="3">
        <v>576</v>
      </c>
      <c r="AK3205" s="3">
        <v>569</v>
      </c>
      <c r="AL3205" s="3">
        <v>574</v>
      </c>
      <c r="AM3205" s="3">
        <v>570</v>
      </c>
      <c r="AN3205" s="3">
        <v>598</v>
      </c>
      <c r="AO3205" s="3">
        <v>606</v>
      </c>
      <c r="AP3205" s="3">
        <v>603</v>
      </c>
      <c r="AQ3205" s="3">
        <v>573</v>
      </c>
      <c r="AR3205" s="3">
        <v>579</v>
      </c>
      <c r="AS3205" s="3">
        <v>559</v>
      </c>
      <c r="AT3205" s="3">
        <v>563</v>
      </c>
      <c r="AU3205" s="3">
        <v>545</v>
      </c>
      <c r="AV3205" s="3">
        <v>538</v>
      </c>
      <c r="AW3205" s="3">
        <v>505</v>
      </c>
      <c r="AX3205" s="3">
        <v>498</v>
      </c>
      <c r="AY3205" s="3">
        <v>491</v>
      </c>
      <c r="AZ3205" s="3">
        <v>459</v>
      </c>
      <c r="BA3205" s="3">
        <v>433</v>
      </c>
      <c r="BB3205" s="3">
        <v>453</v>
      </c>
      <c r="BC3205" s="3">
        <v>453</v>
      </c>
      <c r="BD3205" s="3">
        <v>447</v>
      </c>
      <c r="BE3205" s="3">
        <v>468</v>
      </c>
      <c r="BF3205" s="3">
        <v>458</v>
      </c>
      <c r="BG3205" s="3">
        <v>454</v>
      </c>
      <c r="BH3205" s="3">
        <v>452</v>
      </c>
      <c r="BI3205" s="3">
        <v>450</v>
      </c>
      <c r="BJ3205" s="3">
        <v>473</v>
      </c>
      <c r="BK3205" s="3">
        <v>473</v>
      </c>
      <c r="BL3205" s="3">
        <v>444</v>
      </c>
      <c r="BM3205" s="3">
        <v>464</v>
      </c>
      <c r="BN3205" s="3">
        <v>459</v>
      </c>
    </row>
    <row r="3206" spans="1:66" x14ac:dyDescent="0.25">
      <c r="A3206" s="3" t="s">
        <v>1631</v>
      </c>
      <c r="B3206" s="3" t="s">
        <v>102</v>
      </c>
      <c r="C3206" s="3" t="s">
        <v>364</v>
      </c>
      <c r="N3206" s="3">
        <v>485.8</v>
      </c>
      <c r="O3206" s="3">
        <v>521</v>
      </c>
      <c r="P3206" s="3">
        <v>563.4</v>
      </c>
      <c r="Q3206" s="3">
        <v>639.9</v>
      </c>
      <c r="R3206" s="3">
        <v>939.3</v>
      </c>
      <c r="S3206" s="3">
        <v>1029.2</v>
      </c>
      <c r="T3206" s="3">
        <v>1197.7</v>
      </c>
      <c r="U3206" s="3">
        <v>1426.7</v>
      </c>
      <c r="V3206" s="3">
        <v>1577</v>
      </c>
      <c r="W3206" s="3">
        <v>2082.1999999999998</v>
      </c>
      <c r="X3206" s="3">
        <v>2647.2</v>
      </c>
      <c r="Y3206" s="3">
        <v>3116.5</v>
      </c>
      <c r="Z3206" s="3">
        <v>2910.7</v>
      </c>
      <c r="AA3206" s="3">
        <v>2791.4</v>
      </c>
      <c r="AB3206" s="3">
        <v>2882.4</v>
      </c>
      <c r="AC3206" s="3">
        <v>2719.9</v>
      </c>
      <c r="AD3206" s="3">
        <v>2145.6999999999998</v>
      </c>
      <c r="AE3206" s="3">
        <v>2192.1</v>
      </c>
      <c r="AF3206" s="3">
        <v>2263.8000000000002</v>
      </c>
      <c r="AG3206" s="3">
        <v>2354</v>
      </c>
      <c r="AH3206" s="3">
        <v>2665.3</v>
      </c>
      <c r="AI3206" s="3">
        <v>2595.6</v>
      </c>
      <c r="AJ3206" s="3">
        <v>2549.1999999999998</v>
      </c>
      <c r="AK3206" s="3">
        <v>2568.1999999999998</v>
      </c>
      <c r="AL3206" s="3">
        <v>2630.1</v>
      </c>
      <c r="AM3206" s="3">
        <v>2559.1</v>
      </c>
      <c r="AN3206" s="3">
        <v>2967.5</v>
      </c>
      <c r="AO3206" s="3">
        <v>2975.6</v>
      </c>
      <c r="AP3206" s="3">
        <v>2580.1999999999998</v>
      </c>
      <c r="AQ3206" s="3">
        <v>2695.2</v>
      </c>
      <c r="AR3206" s="3">
        <v>3559.5</v>
      </c>
      <c r="AS3206" s="3">
        <v>3477.4</v>
      </c>
      <c r="AT3206" s="3">
        <v>3169.4</v>
      </c>
      <c r="AU3206" s="3">
        <v>3775.4</v>
      </c>
      <c r="AV3206" s="3">
        <v>4386.7</v>
      </c>
      <c r="AW3206" s="3">
        <v>5183.2</v>
      </c>
      <c r="AX3206" s="3">
        <v>5823</v>
      </c>
      <c r="AY3206" s="3">
        <v>5959.1</v>
      </c>
      <c r="AZ3206" s="3">
        <v>6633.2</v>
      </c>
      <c r="BA3206" s="3">
        <v>4484.8999999999996</v>
      </c>
      <c r="BB3206" s="3">
        <v>5390.5</v>
      </c>
      <c r="BC3206" s="3">
        <v>6320.2</v>
      </c>
      <c r="BD3206" s="3">
        <v>5841.2</v>
      </c>
      <c r="BE3206" s="3">
        <v>5976.7</v>
      </c>
      <c r="BF3206" s="3">
        <v>5943.2</v>
      </c>
      <c r="BG3206" s="3">
        <v>4341.3</v>
      </c>
      <c r="BH3206" s="3">
        <v>3959.7</v>
      </c>
      <c r="BI3206" s="3">
        <v>4426.8999999999996</v>
      </c>
      <c r="BJ3206" s="3">
        <v>5176.2</v>
      </c>
      <c r="BK3206" s="3">
        <v>4732.3999999999996</v>
      </c>
      <c r="BL3206" s="3">
        <v>3689.5</v>
      </c>
      <c r="BM3206" s="3">
        <v>5438.4</v>
      </c>
      <c r="BN3206" s="3">
        <v>6747.7</v>
      </c>
    </row>
    <row r="3207" spans="1:66" x14ac:dyDescent="0.25">
      <c r="A3207" s="3" t="s">
        <v>1631</v>
      </c>
      <c r="B3207" s="3" t="s">
        <v>102</v>
      </c>
      <c r="C3207" s="3" t="s">
        <v>481</v>
      </c>
      <c r="D3207" s="3">
        <v>9624</v>
      </c>
      <c r="E3207" s="3">
        <v>9820</v>
      </c>
      <c r="F3207" s="3">
        <v>10053</v>
      </c>
      <c r="G3207" s="3">
        <v>10159</v>
      </c>
      <c r="H3207" s="3">
        <v>10270</v>
      </c>
      <c r="I3207" s="3">
        <v>10378</v>
      </c>
      <c r="J3207" s="3">
        <v>10492</v>
      </c>
      <c r="K3207" s="3">
        <v>10599</v>
      </c>
      <c r="L3207" s="3">
        <v>10819</v>
      </c>
      <c r="M3207" s="3">
        <v>11045</v>
      </c>
      <c r="N3207" s="3">
        <v>11236</v>
      </c>
      <c r="O3207" s="3">
        <v>11510</v>
      </c>
      <c r="P3207" s="3">
        <v>11759</v>
      </c>
      <c r="Q3207" s="3">
        <v>12020</v>
      </c>
      <c r="R3207" s="3">
        <v>12269</v>
      </c>
      <c r="S3207" s="3">
        <v>12569</v>
      </c>
      <c r="T3207" s="3">
        <v>12904</v>
      </c>
      <c r="U3207" s="3">
        <v>13193</v>
      </c>
      <c r="V3207" s="3">
        <v>13500</v>
      </c>
      <c r="W3207" s="3">
        <v>13888</v>
      </c>
      <c r="X3207" s="3">
        <v>14338</v>
      </c>
      <c r="Y3207" s="3">
        <v>14746</v>
      </c>
      <c r="Z3207" s="3">
        <v>15331</v>
      </c>
      <c r="AA3207" s="3">
        <v>15752</v>
      </c>
      <c r="AB3207" s="3">
        <v>16007</v>
      </c>
      <c r="AC3207" s="3">
        <v>16273</v>
      </c>
      <c r="AD3207" s="3">
        <v>16561</v>
      </c>
      <c r="AE3207" s="3">
        <v>16622</v>
      </c>
      <c r="AF3207" s="3">
        <v>16667</v>
      </c>
      <c r="AG3207" s="3">
        <v>16807</v>
      </c>
      <c r="AH3207" s="3">
        <v>17057</v>
      </c>
      <c r="AI3207" s="3">
        <v>17398</v>
      </c>
      <c r="AJ3207" s="3">
        <v>17760</v>
      </c>
      <c r="AK3207" s="3">
        <v>18162</v>
      </c>
      <c r="AL3207" s="3">
        <v>18564</v>
      </c>
      <c r="AM3207" s="3">
        <v>18959</v>
      </c>
      <c r="AN3207" s="3">
        <v>19340</v>
      </c>
      <c r="AO3207" s="3">
        <v>19740</v>
      </c>
      <c r="AP3207" s="3">
        <v>20158</v>
      </c>
      <c r="AQ3207" s="3">
        <v>20558</v>
      </c>
      <c r="AR3207" s="3">
        <v>20944</v>
      </c>
      <c r="AS3207" s="3">
        <v>21320</v>
      </c>
      <c r="AT3207" s="3">
        <v>21690</v>
      </c>
      <c r="AU3207" s="3">
        <v>22031</v>
      </c>
      <c r="AV3207" s="3">
        <v>22394</v>
      </c>
      <c r="AW3207" s="3">
        <v>22778</v>
      </c>
      <c r="AX3207" s="3">
        <v>23360</v>
      </c>
      <c r="AY3207" s="3">
        <v>23832</v>
      </c>
      <c r="AZ3207" s="3">
        <v>24309</v>
      </c>
      <c r="BA3207" s="3">
        <v>24802</v>
      </c>
      <c r="BB3207" s="3">
        <v>25242</v>
      </c>
      <c r="BC3207" s="3">
        <v>25646</v>
      </c>
      <c r="BD3207" s="3">
        <v>26084</v>
      </c>
      <c r="BE3207" s="3">
        <v>26480</v>
      </c>
      <c r="BF3207" s="3">
        <v>26963</v>
      </c>
      <c r="BG3207" s="3">
        <v>27469</v>
      </c>
      <c r="BH3207" s="3">
        <v>27914</v>
      </c>
      <c r="BI3207" s="3">
        <v>28291</v>
      </c>
      <c r="BJ3207" s="3">
        <v>28625</v>
      </c>
      <c r="BK3207" s="3">
        <v>28987</v>
      </c>
      <c r="BL3207" s="3">
        <v>29234</v>
      </c>
      <c r="BM3207" s="3">
        <v>29561</v>
      </c>
      <c r="BN3207" s="3">
        <v>30030</v>
      </c>
    </row>
    <row r="3208" spans="1:66" x14ac:dyDescent="0.25">
      <c r="A3208" s="3" t="s">
        <v>1631</v>
      </c>
      <c r="B3208" s="3" t="s">
        <v>102</v>
      </c>
      <c r="C3208" s="3" t="s">
        <v>1397</v>
      </c>
      <c r="AZ3208" s="3">
        <v>180</v>
      </c>
      <c r="BA3208" s="3">
        <v>180</v>
      </c>
      <c r="BB3208" s="3">
        <v>215</v>
      </c>
      <c r="BC3208" s="3">
        <v>216</v>
      </c>
      <c r="BD3208" s="3">
        <v>320</v>
      </c>
      <c r="BE3208" s="3">
        <v>320</v>
      </c>
      <c r="BF3208" s="3">
        <v>367</v>
      </c>
      <c r="BG3208" s="3">
        <v>363</v>
      </c>
      <c r="BH3208" s="3">
        <v>313</v>
      </c>
      <c r="BI3208" s="3">
        <v>313</v>
      </c>
      <c r="BJ3208" s="3">
        <v>313</v>
      </c>
      <c r="BK3208" s="3">
        <v>312</v>
      </c>
      <c r="BL3208" s="3">
        <v>309</v>
      </c>
      <c r="BM3208" s="3">
        <v>309</v>
      </c>
      <c r="BN3208" s="3">
        <v>309</v>
      </c>
    </row>
    <row r="3209" spans="1:66" x14ac:dyDescent="0.25">
      <c r="A3209" s="3" t="s">
        <v>1631</v>
      </c>
      <c r="B3209" s="3" t="s">
        <v>102</v>
      </c>
      <c r="C3209" s="3" t="s">
        <v>1399</v>
      </c>
      <c r="AZ3209" s="3">
        <v>101</v>
      </c>
      <c r="BA3209" s="3">
        <v>107</v>
      </c>
      <c r="BB3209" s="3">
        <v>115</v>
      </c>
      <c r="BC3209" s="3">
        <v>126</v>
      </c>
      <c r="BD3209" s="3">
        <v>121</v>
      </c>
      <c r="BE3209" s="3">
        <v>125</v>
      </c>
      <c r="BF3209" s="3">
        <v>125</v>
      </c>
      <c r="BG3209" s="3">
        <v>127</v>
      </c>
      <c r="BH3209" s="3">
        <v>116</v>
      </c>
      <c r="BI3209" s="3">
        <v>112</v>
      </c>
      <c r="BJ3209" s="3">
        <v>100</v>
      </c>
      <c r="BK3209" s="3">
        <v>89</v>
      </c>
      <c r="BL3209" s="3">
        <v>77</v>
      </c>
      <c r="BM3209" s="3">
        <v>66</v>
      </c>
      <c r="BN3209" s="3">
        <v>54</v>
      </c>
    </row>
    <row r="3210" spans="1:66" x14ac:dyDescent="0.25">
      <c r="A3210" s="3" t="s">
        <v>1631</v>
      </c>
      <c r="B3210" s="3" t="s">
        <v>102</v>
      </c>
      <c r="C3210" s="3" t="s">
        <v>1542</v>
      </c>
      <c r="AZ3210" s="3">
        <v>32.200000000000003</v>
      </c>
      <c r="BA3210" s="3">
        <v>26.4</v>
      </c>
      <c r="BB3210" s="3">
        <v>31.1</v>
      </c>
      <c r="BC3210" s="3">
        <v>34.299999999999997</v>
      </c>
      <c r="BD3210" s="3">
        <v>34</v>
      </c>
      <c r="BE3210" s="3">
        <v>33.6</v>
      </c>
      <c r="BF3210" s="3">
        <v>35.9</v>
      </c>
      <c r="BG3210" s="3">
        <v>32.6</v>
      </c>
      <c r="BH3210" s="3">
        <v>35.6</v>
      </c>
      <c r="BI3210" s="3">
        <v>36.200000000000003</v>
      </c>
      <c r="BJ3210" s="3">
        <v>37.299999999999997</v>
      </c>
      <c r="BK3210" s="3">
        <v>36.799999999999997</v>
      </c>
      <c r="BL3210" s="3">
        <v>36</v>
      </c>
      <c r="BM3210" s="3">
        <v>34.6</v>
      </c>
      <c r="BN3210" s="3">
        <v>35.200000000000003</v>
      </c>
    </row>
    <row r="3211" spans="1:66" x14ac:dyDescent="0.25">
      <c r="A3211" s="3" t="s">
        <v>1631</v>
      </c>
      <c r="B3211" s="3" t="s">
        <v>102</v>
      </c>
      <c r="C3211" s="3" t="s">
        <v>1401</v>
      </c>
      <c r="AZ3211" s="3">
        <v>7427</v>
      </c>
      <c r="BA3211" s="3">
        <v>9378</v>
      </c>
      <c r="BB3211" s="3">
        <v>9952</v>
      </c>
      <c r="BC3211" s="3">
        <v>10361</v>
      </c>
      <c r="BD3211" s="3">
        <v>12179</v>
      </c>
      <c r="BE3211" s="3">
        <v>12322</v>
      </c>
      <c r="BF3211" s="3">
        <v>13994</v>
      </c>
      <c r="BG3211" s="3">
        <v>17658</v>
      </c>
      <c r="BH3211" s="3">
        <v>20182</v>
      </c>
      <c r="BI3211" s="3">
        <v>22583</v>
      </c>
      <c r="BJ3211" s="3">
        <v>24187</v>
      </c>
      <c r="BK3211" s="3">
        <v>28060</v>
      </c>
      <c r="BL3211" s="3">
        <v>30107</v>
      </c>
      <c r="BM3211" s="3">
        <v>34370</v>
      </c>
      <c r="BN3211" s="3">
        <v>39344</v>
      </c>
    </row>
    <row r="3212" spans="1:66" x14ac:dyDescent="0.25">
      <c r="A3212" s="3" t="s">
        <v>1631</v>
      </c>
      <c r="B3212" s="3" t="s">
        <v>102</v>
      </c>
      <c r="C3212" s="3" t="s">
        <v>1352</v>
      </c>
      <c r="D3212" s="3">
        <v>2592</v>
      </c>
      <c r="E3212" s="3">
        <v>2345</v>
      </c>
      <c r="F3212" s="3">
        <v>2816</v>
      </c>
      <c r="G3212" s="3">
        <v>3037</v>
      </c>
      <c r="H3212" s="3">
        <v>2720</v>
      </c>
      <c r="I3212" s="3">
        <v>2683</v>
      </c>
      <c r="J3212" s="3">
        <v>2398</v>
      </c>
      <c r="K3212" s="3">
        <v>2562</v>
      </c>
      <c r="L3212" s="3">
        <v>2320</v>
      </c>
      <c r="M3212" s="3">
        <v>2611</v>
      </c>
      <c r="N3212" s="3">
        <v>2407</v>
      </c>
      <c r="O3212" s="3">
        <v>2540</v>
      </c>
      <c r="P3212" s="3">
        <v>2599</v>
      </c>
      <c r="Q3212" s="3">
        <v>2399</v>
      </c>
      <c r="R3212" s="3">
        <v>2443</v>
      </c>
      <c r="S3212" s="3">
        <v>2333</v>
      </c>
      <c r="T3212" s="3">
        <v>2119</v>
      </c>
      <c r="U3212" s="3">
        <v>2820</v>
      </c>
      <c r="V3212" s="3">
        <v>2746</v>
      </c>
      <c r="W3212" s="3">
        <v>2311</v>
      </c>
      <c r="X3212" s="3">
        <v>2799</v>
      </c>
      <c r="Y3212" s="3">
        <v>2586</v>
      </c>
      <c r="Z3212" s="3">
        <v>2630</v>
      </c>
      <c r="AA3212" s="3">
        <v>2370</v>
      </c>
      <c r="AB3212" s="3">
        <v>2630</v>
      </c>
      <c r="AC3212" s="3">
        <v>2724</v>
      </c>
      <c r="AD3212" s="3">
        <v>2705</v>
      </c>
      <c r="AE3212" s="3">
        <v>2440</v>
      </c>
      <c r="AF3212" s="3">
        <v>2558</v>
      </c>
      <c r="AG3212" s="3">
        <v>2482</v>
      </c>
      <c r="AH3212" s="3">
        <v>2714</v>
      </c>
      <c r="AI3212" s="3">
        <v>2598</v>
      </c>
      <c r="AJ3212" s="3">
        <v>2378</v>
      </c>
      <c r="AK3212" s="3">
        <v>2480</v>
      </c>
      <c r="AL3212" s="3">
        <v>2597</v>
      </c>
      <c r="AM3212" s="3">
        <v>2570</v>
      </c>
      <c r="AN3212" s="3">
        <v>2735</v>
      </c>
      <c r="AO3212" s="3">
        <v>2519</v>
      </c>
      <c r="AP3212" s="3">
        <v>3196</v>
      </c>
      <c r="AQ3212" s="3">
        <v>2835</v>
      </c>
      <c r="AR3212" s="3">
        <v>3004</v>
      </c>
      <c r="AS3212" s="3">
        <v>2724</v>
      </c>
      <c r="AT3212" s="3">
        <v>2690</v>
      </c>
      <c r="AU3212" s="3">
        <v>2690</v>
      </c>
      <c r="AV3212" s="3">
        <v>2672</v>
      </c>
      <c r="AW3212" s="3">
        <v>2828</v>
      </c>
      <c r="AX3212" s="3">
        <v>3000</v>
      </c>
      <c r="AY3212" s="3">
        <v>2596</v>
      </c>
      <c r="AZ3212" s="3">
        <v>2717</v>
      </c>
      <c r="BA3212" s="3">
        <v>2837</v>
      </c>
      <c r="BB3212" s="3">
        <v>2878</v>
      </c>
      <c r="BC3212" s="3">
        <v>3370</v>
      </c>
      <c r="BD3212" s="3">
        <v>3096</v>
      </c>
      <c r="BE3212" s="3">
        <v>2746</v>
      </c>
      <c r="BF3212" s="3">
        <v>2683</v>
      </c>
      <c r="BG3212" s="3">
        <v>2908</v>
      </c>
      <c r="BH3212" s="3">
        <v>3061</v>
      </c>
      <c r="BI3212" s="3">
        <v>2944</v>
      </c>
      <c r="BJ3212" s="3">
        <v>3015</v>
      </c>
      <c r="BK3212" s="3">
        <v>2932</v>
      </c>
      <c r="BL3212" s="3">
        <v>2961</v>
      </c>
      <c r="BM3212" s="3">
        <v>2816</v>
      </c>
      <c r="BN3212" s="3">
        <v>3224</v>
      </c>
    </row>
    <row r="3213" spans="1:66" x14ac:dyDescent="0.25">
      <c r="A3213" s="3" t="s">
        <v>1631</v>
      </c>
      <c r="B3213" s="3" t="s">
        <v>102</v>
      </c>
      <c r="C3213" s="3" t="s">
        <v>1350</v>
      </c>
      <c r="D3213" s="3">
        <v>2399</v>
      </c>
      <c r="E3213" s="3">
        <v>2181</v>
      </c>
      <c r="F3213" s="3">
        <v>2124</v>
      </c>
      <c r="G3213" s="3">
        <v>2289</v>
      </c>
      <c r="H3213" s="3">
        <v>2138</v>
      </c>
      <c r="I3213" s="3">
        <v>1931</v>
      </c>
      <c r="J3213" s="3">
        <v>2271</v>
      </c>
      <c r="K3213" s="3">
        <v>1921</v>
      </c>
      <c r="L3213" s="3">
        <v>2338</v>
      </c>
      <c r="M3213" s="3">
        <v>2103</v>
      </c>
      <c r="N3213" s="3">
        <v>2194</v>
      </c>
      <c r="O3213" s="3">
        <v>1737</v>
      </c>
      <c r="P3213" s="3">
        <v>2074</v>
      </c>
      <c r="Q3213" s="3">
        <v>2100</v>
      </c>
      <c r="R3213" s="3">
        <v>1915</v>
      </c>
      <c r="S3213" s="3">
        <v>1968</v>
      </c>
      <c r="T3213" s="3">
        <v>2252</v>
      </c>
      <c r="U3213" s="3">
        <v>2102</v>
      </c>
      <c r="V3213" s="3">
        <v>2524</v>
      </c>
      <c r="W3213" s="3">
        <v>2445</v>
      </c>
      <c r="X3213" s="3">
        <v>2129</v>
      </c>
      <c r="Y3213" s="3">
        <v>1914</v>
      </c>
      <c r="Z3213" s="3">
        <v>1998</v>
      </c>
      <c r="AA3213" s="3">
        <v>2394</v>
      </c>
      <c r="AB3213" s="3">
        <v>1919</v>
      </c>
      <c r="AC3213" s="3">
        <v>2215</v>
      </c>
      <c r="AD3213" s="3">
        <v>1818</v>
      </c>
      <c r="AE3213" s="3">
        <v>2061</v>
      </c>
      <c r="AF3213" s="3">
        <v>2040</v>
      </c>
      <c r="AG3213" s="3">
        <v>2158</v>
      </c>
      <c r="AH3213" s="3">
        <v>1701</v>
      </c>
      <c r="AI3213" s="3">
        <v>1934</v>
      </c>
      <c r="AJ3213" s="3">
        <v>1875</v>
      </c>
      <c r="AK3213" s="3">
        <v>2137</v>
      </c>
      <c r="AL3213" s="3">
        <v>1793</v>
      </c>
      <c r="AM3213" s="3">
        <v>1806</v>
      </c>
      <c r="AN3213" s="3">
        <v>1915</v>
      </c>
      <c r="AO3213" s="3">
        <v>2148</v>
      </c>
      <c r="AP3213" s="3">
        <v>1728</v>
      </c>
      <c r="AQ3213" s="3">
        <v>1506</v>
      </c>
      <c r="AR3213" s="3">
        <v>1807</v>
      </c>
      <c r="AS3213" s="3">
        <v>1905</v>
      </c>
      <c r="AT3213" s="3">
        <v>2004</v>
      </c>
      <c r="AU3213" s="3">
        <v>1895</v>
      </c>
      <c r="AV3213" s="3">
        <v>1774</v>
      </c>
      <c r="AW3213" s="3">
        <v>1707</v>
      </c>
      <c r="AX3213" s="3">
        <v>1520</v>
      </c>
      <c r="AY3213" s="3">
        <v>1855</v>
      </c>
      <c r="AZ3213" s="3">
        <v>1795</v>
      </c>
      <c r="BA3213" s="3">
        <v>1846</v>
      </c>
      <c r="BB3213" s="3">
        <v>2149</v>
      </c>
      <c r="BC3213" s="3">
        <v>1827</v>
      </c>
      <c r="BD3213" s="3">
        <v>1411</v>
      </c>
      <c r="BE3213" s="3">
        <v>2014</v>
      </c>
      <c r="BF3213" s="3">
        <v>2088</v>
      </c>
      <c r="BG3213" s="3">
        <v>1858</v>
      </c>
      <c r="BH3213" s="3">
        <v>1501</v>
      </c>
      <c r="BI3213" s="3">
        <v>1337</v>
      </c>
      <c r="BJ3213" s="3">
        <v>1984</v>
      </c>
      <c r="BK3213" s="3">
        <v>1879</v>
      </c>
      <c r="BL3213" s="3">
        <v>1549</v>
      </c>
      <c r="BM3213" s="3">
        <v>1643</v>
      </c>
      <c r="BN3213" s="3">
        <v>1949</v>
      </c>
    </row>
    <row r="3214" spans="1:66" x14ac:dyDescent="0.25">
      <c r="A3214" s="3" t="s">
        <v>1631</v>
      </c>
      <c r="B3214" s="3" t="s">
        <v>104</v>
      </c>
      <c r="C3214" s="3" t="s">
        <v>1516</v>
      </c>
      <c r="AZ3214" s="3">
        <v>64</v>
      </c>
      <c r="BA3214" s="3">
        <v>62.9</v>
      </c>
      <c r="BB3214" s="3">
        <v>62.5</v>
      </c>
      <c r="BC3214" s="3">
        <v>61.4</v>
      </c>
      <c r="BD3214" s="3">
        <v>62.1</v>
      </c>
      <c r="BE3214" s="3">
        <v>60.3</v>
      </c>
      <c r="BF3214" s="3">
        <v>61</v>
      </c>
      <c r="BG3214" s="3">
        <v>60.5</v>
      </c>
      <c r="BH3214" s="3">
        <v>59.9</v>
      </c>
      <c r="BI3214" s="3">
        <v>60.8</v>
      </c>
      <c r="BJ3214" s="3">
        <v>61.1</v>
      </c>
      <c r="BK3214" s="3">
        <v>60.3</v>
      </c>
      <c r="BL3214" s="3">
        <v>59.5</v>
      </c>
      <c r="BM3214" s="3">
        <v>61.1</v>
      </c>
      <c r="BN3214" s="3">
        <v>58.7</v>
      </c>
    </row>
    <row r="3215" spans="1:66" x14ac:dyDescent="0.25">
      <c r="A3215" s="3" t="s">
        <v>1631</v>
      </c>
      <c r="B3215" s="3" t="s">
        <v>104</v>
      </c>
      <c r="C3215" s="3" t="s">
        <v>1518</v>
      </c>
      <c r="BE3215" s="3">
        <v>0.7</v>
      </c>
      <c r="BF3215" s="3">
        <v>1.7</v>
      </c>
      <c r="BG3215" s="3">
        <v>3.6</v>
      </c>
      <c r="BH3215" s="3">
        <v>3.8</v>
      </c>
      <c r="BI3215" s="3">
        <v>6.8</v>
      </c>
      <c r="BJ3215" s="3">
        <v>5.2</v>
      </c>
      <c r="BK3215" s="3">
        <v>5.4</v>
      </c>
      <c r="BL3215" s="3">
        <v>5.2</v>
      </c>
      <c r="BM3215" s="3">
        <v>6.1</v>
      </c>
      <c r="BN3215" s="3">
        <v>6.4</v>
      </c>
    </row>
    <row r="3216" spans="1:66" x14ac:dyDescent="0.25">
      <c r="A3216" s="3" t="s">
        <v>1631</v>
      </c>
      <c r="B3216" s="3" t="s">
        <v>104</v>
      </c>
      <c r="C3216" s="3" t="s">
        <v>1374</v>
      </c>
      <c r="AZ3216" s="3">
        <v>0</v>
      </c>
      <c r="BA3216" s="3">
        <v>0</v>
      </c>
      <c r="BB3216" s="3">
        <v>28</v>
      </c>
      <c r="BC3216" s="3">
        <v>68</v>
      </c>
      <c r="BD3216" s="3">
        <v>142</v>
      </c>
      <c r="BE3216" s="3">
        <v>146</v>
      </c>
      <c r="BF3216" s="3">
        <v>156</v>
      </c>
      <c r="BG3216" s="3">
        <v>292</v>
      </c>
      <c r="BH3216" s="3">
        <v>559</v>
      </c>
      <c r="BI3216" s="3">
        <v>665</v>
      </c>
      <c r="BJ3216" s="3">
        <v>852</v>
      </c>
      <c r="BK3216" s="3">
        <v>1015</v>
      </c>
      <c r="BL3216" s="3">
        <v>1508</v>
      </c>
      <c r="BM3216" s="3">
        <v>4747</v>
      </c>
      <c r="BN3216" s="3">
        <v>8980</v>
      </c>
    </row>
    <row r="3217" spans="1:66" x14ac:dyDescent="0.25">
      <c r="A3217" s="3" t="s">
        <v>1631</v>
      </c>
      <c r="B3217" s="3" t="s">
        <v>104</v>
      </c>
      <c r="C3217" s="3" t="s">
        <v>1552</v>
      </c>
      <c r="BH3217" s="3">
        <v>272.60000000000002</v>
      </c>
      <c r="BI3217" s="3">
        <v>353.3</v>
      </c>
      <c r="BJ3217" s="3">
        <v>573</v>
      </c>
      <c r="BK3217" s="3">
        <v>755.7</v>
      </c>
      <c r="BL3217" s="3">
        <v>973.5</v>
      </c>
      <c r="BM3217" s="3">
        <v>1422</v>
      </c>
      <c r="BN3217" s="3">
        <v>2115.6</v>
      </c>
    </row>
    <row r="3218" spans="1:66" x14ac:dyDescent="0.25">
      <c r="A3218" s="3" t="s">
        <v>1631</v>
      </c>
      <c r="B3218" s="3" t="s">
        <v>104</v>
      </c>
      <c r="C3218" s="3" t="s">
        <v>1619</v>
      </c>
      <c r="BJ3218" s="3">
        <v>825</v>
      </c>
      <c r="BK3218" s="3">
        <v>1176</v>
      </c>
      <c r="BL3218" s="3">
        <v>1827</v>
      </c>
      <c r="BM3218" s="3">
        <v>2276</v>
      </c>
      <c r="BN3218" s="3">
        <v>3594</v>
      </c>
    </row>
    <row r="3219" spans="1:66" x14ac:dyDescent="0.25">
      <c r="A3219" s="3" t="s">
        <v>1631</v>
      </c>
      <c r="B3219" s="3" t="s">
        <v>104</v>
      </c>
      <c r="C3219" s="3" t="s">
        <v>1520</v>
      </c>
      <c r="AZ3219" s="3">
        <v>72.400000000000006</v>
      </c>
      <c r="BA3219" s="3">
        <v>64.2</v>
      </c>
      <c r="BB3219" s="3">
        <v>67.099999999999994</v>
      </c>
      <c r="BC3219" s="3">
        <v>62.8</v>
      </c>
      <c r="BD3219" s="3">
        <v>56.2</v>
      </c>
      <c r="BE3219" s="3">
        <v>59.4</v>
      </c>
      <c r="BF3219" s="3">
        <v>60.5</v>
      </c>
      <c r="BG3219" s="3">
        <v>54.3</v>
      </c>
      <c r="BH3219" s="3">
        <v>52.8</v>
      </c>
      <c r="BI3219" s="3">
        <v>53.1</v>
      </c>
      <c r="BJ3219" s="3">
        <v>53.6</v>
      </c>
      <c r="BK3219" s="3">
        <v>47.5</v>
      </c>
      <c r="BL3219" s="3">
        <v>40.5</v>
      </c>
      <c r="BM3219" s="3">
        <v>49.1</v>
      </c>
      <c r="BN3219" s="3">
        <v>48.4</v>
      </c>
    </row>
    <row r="3220" spans="1:66" x14ac:dyDescent="0.25">
      <c r="A3220" s="3" t="s">
        <v>1631</v>
      </c>
      <c r="B3220" s="3" t="s">
        <v>104</v>
      </c>
      <c r="C3220" s="3" t="s">
        <v>1377</v>
      </c>
      <c r="AZ3220" s="3">
        <v>313322</v>
      </c>
      <c r="BA3220" s="3">
        <v>314294</v>
      </c>
      <c r="BB3220" s="3">
        <v>317339</v>
      </c>
      <c r="BC3220" s="3">
        <v>317640</v>
      </c>
      <c r="BD3220" s="3">
        <v>309680</v>
      </c>
      <c r="BE3220" s="3">
        <v>303306</v>
      </c>
      <c r="BF3220" s="3">
        <v>299094</v>
      </c>
      <c r="BG3220" s="3">
        <v>279720</v>
      </c>
      <c r="BH3220" s="3">
        <v>266620</v>
      </c>
      <c r="BI3220" s="3">
        <v>256547</v>
      </c>
      <c r="BJ3220" s="3">
        <v>242786</v>
      </c>
      <c r="BK3220" s="3">
        <v>228657</v>
      </c>
      <c r="BL3220" s="3">
        <v>215554</v>
      </c>
      <c r="BM3220" s="3">
        <v>209826</v>
      </c>
      <c r="BN3220" s="3">
        <v>189316</v>
      </c>
    </row>
    <row r="3221" spans="1:66" x14ac:dyDescent="0.25">
      <c r="A3221" s="3" t="s">
        <v>1631</v>
      </c>
      <c r="B3221" s="3" t="s">
        <v>104</v>
      </c>
      <c r="C3221" s="3" t="s">
        <v>1522</v>
      </c>
      <c r="AZ3221" s="3">
        <v>40.299999999999997</v>
      </c>
      <c r="BA3221" s="3">
        <v>43.9</v>
      </c>
      <c r="BB3221" s="3">
        <v>44.3</v>
      </c>
      <c r="BC3221" s="3">
        <v>44.3</v>
      </c>
      <c r="BD3221" s="3">
        <v>52.2</v>
      </c>
      <c r="BE3221" s="3">
        <v>48.8</v>
      </c>
      <c r="BF3221" s="3">
        <v>48.6</v>
      </c>
      <c r="BG3221" s="3">
        <v>55.8</v>
      </c>
      <c r="BH3221" s="3">
        <v>55.4</v>
      </c>
      <c r="BI3221" s="3">
        <v>51.2</v>
      </c>
      <c r="BJ3221" s="3">
        <v>55.1</v>
      </c>
      <c r="BK3221" s="3">
        <v>57.4</v>
      </c>
      <c r="BL3221" s="3">
        <v>57.1</v>
      </c>
      <c r="BM3221" s="3">
        <v>55</v>
      </c>
      <c r="BN3221" s="3">
        <v>56.6</v>
      </c>
    </row>
    <row r="3222" spans="1:66" x14ac:dyDescent="0.25">
      <c r="A3222" s="3" t="s">
        <v>1631</v>
      </c>
      <c r="B3222" s="3" t="s">
        <v>104</v>
      </c>
      <c r="C3222" s="3" t="s">
        <v>1407</v>
      </c>
      <c r="AZ3222" s="3">
        <v>1010171</v>
      </c>
      <c r="BA3222" s="3">
        <v>1025400</v>
      </c>
      <c r="BB3222" s="3">
        <v>1039062</v>
      </c>
      <c r="BC3222" s="3">
        <v>1051251</v>
      </c>
      <c r="BD3222" s="3">
        <v>1063033</v>
      </c>
      <c r="BE3222" s="3">
        <v>1060064</v>
      </c>
      <c r="BF3222" s="3">
        <v>1068422</v>
      </c>
      <c r="BG3222" s="3">
        <v>1064055</v>
      </c>
      <c r="BH3222" s="3">
        <v>1074333</v>
      </c>
      <c r="BI3222" s="3">
        <v>1084370</v>
      </c>
      <c r="BJ3222" s="3">
        <v>1094740</v>
      </c>
      <c r="BK3222" s="3">
        <v>1099110</v>
      </c>
      <c r="BL3222" s="3">
        <v>1115682</v>
      </c>
      <c r="BM3222" s="3">
        <v>1145857</v>
      </c>
      <c r="BN3222" s="3">
        <v>1161436</v>
      </c>
    </row>
    <row r="3223" spans="1:66" x14ac:dyDescent="0.25">
      <c r="A3223" s="3" t="s">
        <v>1631</v>
      </c>
      <c r="B3223" s="3" t="s">
        <v>104</v>
      </c>
      <c r="C3223" s="3" t="s">
        <v>1555</v>
      </c>
      <c r="BH3223" s="3">
        <v>511.6</v>
      </c>
      <c r="BI3223" s="3">
        <v>721.6</v>
      </c>
      <c r="BJ3223" s="3">
        <v>1064.2</v>
      </c>
      <c r="BK3223" s="3">
        <v>1316.9</v>
      </c>
      <c r="BL3223" s="3">
        <v>1586.5</v>
      </c>
      <c r="BM3223" s="3">
        <v>2196.9</v>
      </c>
      <c r="BN3223" s="3">
        <v>3052.5</v>
      </c>
    </row>
    <row r="3224" spans="1:66" x14ac:dyDescent="0.25">
      <c r="A3224" s="3" t="s">
        <v>1631</v>
      </c>
      <c r="B3224" s="3" t="s">
        <v>104</v>
      </c>
      <c r="C3224" s="3" t="s">
        <v>1557</v>
      </c>
      <c r="BH3224" s="3">
        <v>0.2</v>
      </c>
      <c r="BI3224" s="3">
        <v>0.3</v>
      </c>
      <c r="BJ3224" s="3">
        <v>0.4</v>
      </c>
      <c r="BK3224" s="3">
        <v>0.5</v>
      </c>
      <c r="BL3224" s="3">
        <v>0.6</v>
      </c>
      <c r="BM3224" s="3">
        <v>0.8</v>
      </c>
      <c r="BN3224" s="3">
        <v>1.2</v>
      </c>
    </row>
    <row r="3225" spans="1:66" x14ac:dyDescent="0.25">
      <c r="A3225" s="3" t="s">
        <v>1631</v>
      </c>
      <c r="B3225" s="3" t="s">
        <v>104</v>
      </c>
      <c r="C3225" s="3" t="s">
        <v>1305</v>
      </c>
      <c r="D3225" s="3">
        <v>1115</v>
      </c>
      <c r="E3225" s="3">
        <v>1167</v>
      </c>
      <c r="F3225" s="3">
        <v>1248</v>
      </c>
      <c r="G3225" s="3">
        <v>1325</v>
      </c>
      <c r="H3225" s="3">
        <v>1417</v>
      </c>
      <c r="I3225" s="3">
        <v>1498</v>
      </c>
      <c r="J3225" s="3">
        <v>1612</v>
      </c>
      <c r="K3225" s="3">
        <v>1712</v>
      </c>
      <c r="L3225" s="3">
        <v>1901</v>
      </c>
      <c r="M3225" s="3">
        <v>2105</v>
      </c>
      <c r="N3225" s="3">
        <v>2274</v>
      </c>
      <c r="O3225" s="3">
        <v>2406</v>
      </c>
      <c r="P3225" s="3">
        <v>2566</v>
      </c>
      <c r="Q3225" s="3">
        <v>2733</v>
      </c>
      <c r="R3225" s="3">
        <v>2704</v>
      </c>
      <c r="S3225" s="3">
        <v>2723</v>
      </c>
      <c r="T3225" s="3">
        <v>2781</v>
      </c>
      <c r="U3225" s="3">
        <v>2930</v>
      </c>
      <c r="V3225" s="3">
        <v>3030</v>
      </c>
      <c r="W3225" s="3">
        <v>3034</v>
      </c>
      <c r="X3225" s="3">
        <v>3158</v>
      </c>
      <c r="Y3225" s="3">
        <v>3148</v>
      </c>
      <c r="Z3225" s="3">
        <v>3149</v>
      </c>
      <c r="AA3225" s="3">
        <v>3212</v>
      </c>
      <c r="AB3225" s="3">
        <v>3308</v>
      </c>
      <c r="AC3225" s="3">
        <v>3337</v>
      </c>
      <c r="AD3225" s="3">
        <v>3411</v>
      </c>
      <c r="AE3225" s="3">
        <v>3510</v>
      </c>
      <c r="AF3225" s="3">
        <v>3652</v>
      </c>
      <c r="AG3225" s="3">
        <v>3669</v>
      </c>
      <c r="AH3225" s="3">
        <v>3702</v>
      </c>
      <c r="AI3225" s="3">
        <v>3777</v>
      </c>
      <c r="AJ3225" s="3">
        <v>3649</v>
      </c>
      <c r="AK3225" s="3">
        <v>3827</v>
      </c>
      <c r="AL3225" s="3">
        <v>3833</v>
      </c>
      <c r="AM3225" s="3">
        <v>3915</v>
      </c>
      <c r="AN3225" s="3">
        <v>4018</v>
      </c>
      <c r="AO3225" s="3">
        <v>3946</v>
      </c>
      <c r="AP3225" s="3">
        <v>4097</v>
      </c>
      <c r="AQ3225" s="3">
        <v>4103</v>
      </c>
      <c r="AR3225" s="3">
        <v>4226</v>
      </c>
      <c r="AS3225" s="3">
        <v>4217</v>
      </c>
      <c r="AT3225" s="3">
        <v>4399</v>
      </c>
      <c r="AU3225" s="3">
        <v>4398</v>
      </c>
      <c r="AV3225" s="3">
        <v>4412</v>
      </c>
      <c r="AW3225" s="3">
        <v>4599</v>
      </c>
      <c r="AX3225" s="3">
        <v>4530</v>
      </c>
      <c r="AY3225" s="3">
        <v>4622</v>
      </c>
      <c r="AZ3225" s="3">
        <v>4540</v>
      </c>
      <c r="BA3225" s="3">
        <v>4449</v>
      </c>
      <c r="BB3225" s="3">
        <v>4674</v>
      </c>
      <c r="BC3225" s="3">
        <v>4566</v>
      </c>
      <c r="BD3225" s="3">
        <v>4379</v>
      </c>
      <c r="BE3225" s="3">
        <v>4413</v>
      </c>
      <c r="BF3225" s="3">
        <v>4420</v>
      </c>
      <c r="BG3225" s="3">
        <v>4378</v>
      </c>
      <c r="BH3225" s="3">
        <v>4368</v>
      </c>
      <c r="BI3225" s="3">
        <v>4240</v>
      </c>
      <c r="BJ3225" s="3">
        <v>4495</v>
      </c>
      <c r="BK3225" s="3">
        <v>4387</v>
      </c>
      <c r="BL3225" s="3">
        <v>4418</v>
      </c>
      <c r="BM3225" s="3">
        <v>4429</v>
      </c>
      <c r="BN3225" s="3">
        <v>4529</v>
      </c>
    </row>
    <row r="3226" spans="1:66" x14ac:dyDescent="0.25">
      <c r="A3226" s="3" t="s">
        <v>1631</v>
      </c>
      <c r="B3226" s="3" t="s">
        <v>104</v>
      </c>
      <c r="C3226" s="3" t="s">
        <v>1306</v>
      </c>
      <c r="D3226" s="3">
        <v>3808</v>
      </c>
      <c r="E3226" s="3">
        <v>3930</v>
      </c>
      <c r="F3226" s="3">
        <v>4169</v>
      </c>
      <c r="G3226" s="3">
        <v>4400</v>
      </c>
      <c r="H3226" s="3">
        <v>4670</v>
      </c>
      <c r="I3226" s="3">
        <v>4909</v>
      </c>
      <c r="J3226" s="3">
        <v>5266</v>
      </c>
      <c r="K3226" s="3">
        <v>5532</v>
      </c>
      <c r="L3226" s="3">
        <v>5993</v>
      </c>
      <c r="M3226" s="3">
        <v>6482</v>
      </c>
      <c r="N3226" s="3">
        <v>6790</v>
      </c>
      <c r="O3226" s="3">
        <v>7077</v>
      </c>
      <c r="P3226" s="3">
        <v>7600</v>
      </c>
      <c r="Q3226" s="3">
        <v>8083</v>
      </c>
      <c r="R3226" s="3">
        <v>7977</v>
      </c>
      <c r="S3226" s="3">
        <v>8089</v>
      </c>
      <c r="T3226" s="3">
        <v>8509</v>
      </c>
      <c r="U3226" s="3">
        <v>8847</v>
      </c>
      <c r="V3226" s="3">
        <v>9066</v>
      </c>
      <c r="W3226" s="3">
        <v>9203</v>
      </c>
      <c r="X3226" s="3">
        <v>9218</v>
      </c>
      <c r="Y3226" s="3">
        <v>9357</v>
      </c>
      <c r="Z3226" s="3">
        <v>9006</v>
      </c>
      <c r="AA3226" s="3">
        <v>9200</v>
      </c>
      <c r="AB3226" s="3">
        <v>9693</v>
      </c>
      <c r="AC3226" s="3">
        <v>9768</v>
      </c>
      <c r="AD3226" s="3">
        <v>9864</v>
      </c>
      <c r="AE3226" s="3">
        <v>10142</v>
      </c>
      <c r="AF3226" s="3">
        <v>10544</v>
      </c>
      <c r="AG3226" s="3">
        <v>10724</v>
      </c>
      <c r="AH3226" s="3">
        <v>10867</v>
      </c>
      <c r="AI3226" s="3">
        <v>10918</v>
      </c>
      <c r="AJ3226" s="3">
        <v>10773</v>
      </c>
      <c r="AK3226" s="3">
        <v>11009</v>
      </c>
      <c r="AL3226" s="3">
        <v>11153</v>
      </c>
      <c r="AM3226" s="3">
        <v>11316</v>
      </c>
      <c r="AN3226" s="3">
        <v>11511</v>
      </c>
      <c r="AO3226" s="3">
        <v>11537</v>
      </c>
      <c r="AP3226" s="3">
        <v>11833</v>
      </c>
      <c r="AQ3226" s="3">
        <v>11870</v>
      </c>
      <c r="AR3226" s="3">
        <v>12126</v>
      </c>
      <c r="AS3226" s="3">
        <v>11912</v>
      </c>
      <c r="AT3226" s="3">
        <v>12049</v>
      </c>
      <c r="AU3226" s="3">
        <v>12043</v>
      </c>
      <c r="AV3226" s="3">
        <v>12115</v>
      </c>
      <c r="AW3226" s="3">
        <v>12388</v>
      </c>
      <c r="AX3226" s="3">
        <v>12299</v>
      </c>
      <c r="AY3226" s="3">
        <v>12497</v>
      </c>
      <c r="AZ3226" s="3">
        <v>12279</v>
      </c>
      <c r="BA3226" s="3">
        <v>11725</v>
      </c>
      <c r="BB3226" s="3">
        <v>12139</v>
      </c>
      <c r="BC3226" s="3">
        <v>12035</v>
      </c>
      <c r="BD3226" s="3">
        <v>11771</v>
      </c>
      <c r="BE3226" s="3">
        <v>11785</v>
      </c>
      <c r="BF3226" s="3">
        <v>11824</v>
      </c>
      <c r="BG3226" s="3">
        <v>11720</v>
      </c>
      <c r="BH3226" s="3">
        <v>11646</v>
      </c>
      <c r="BI3226" s="3">
        <v>11452</v>
      </c>
      <c r="BJ3226" s="3">
        <v>11808</v>
      </c>
      <c r="BK3226" s="3">
        <v>11608</v>
      </c>
      <c r="BL3226" s="3">
        <v>11214</v>
      </c>
      <c r="BM3226" s="3">
        <v>11462</v>
      </c>
      <c r="BN3226" s="3">
        <v>11784</v>
      </c>
    </row>
    <row r="3227" spans="1:66" x14ac:dyDescent="0.25">
      <c r="A3227" s="3" t="s">
        <v>1631</v>
      </c>
      <c r="B3227" s="3" t="s">
        <v>104</v>
      </c>
      <c r="C3227" s="3" t="s">
        <v>1622</v>
      </c>
      <c r="BJ3227" s="3">
        <v>1582</v>
      </c>
      <c r="BK3227" s="3">
        <v>2060</v>
      </c>
      <c r="BL3227" s="3">
        <v>2900</v>
      </c>
      <c r="BM3227" s="3">
        <v>3519</v>
      </c>
      <c r="BN3227" s="3">
        <v>5252</v>
      </c>
    </row>
    <row r="3228" spans="1:66" x14ac:dyDescent="0.25">
      <c r="A3228" s="3" t="s">
        <v>1631</v>
      </c>
      <c r="B3228" s="3" t="s">
        <v>104</v>
      </c>
      <c r="C3228" s="3" t="s">
        <v>1559</v>
      </c>
      <c r="BG3228" s="3">
        <v>597</v>
      </c>
      <c r="BH3228" s="3">
        <v>362</v>
      </c>
      <c r="BI3228" s="3">
        <v>453</v>
      </c>
      <c r="BJ3228" s="3">
        <v>108</v>
      </c>
      <c r="BK3228" s="3">
        <v>92</v>
      </c>
      <c r="BL3228" s="3">
        <v>61</v>
      </c>
      <c r="BM3228" s="3">
        <v>56</v>
      </c>
      <c r="BN3228" s="3">
        <v>45</v>
      </c>
    </row>
    <row r="3229" spans="1:66" x14ac:dyDescent="0.25">
      <c r="A3229" s="3" t="s">
        <v>1631</v>
      </c>
      <c r="B3229" s="3" t="s">
        <v>104</v>
      </c>
      <c r="C3229" s="3" t="s">
        <v>1562</v>
      </c>
      <c r="BG3229" s="3">
        <v>4168</v>
      </c>
      <c r="BH3229" s="3">
        <v>4044</v>
      </c>
      <c r="BI3229" s="3">
        <v>3723</v>
      </c>
      <c r="BJ3229" s="3">
        <v>2863</v>
      </c>
      <c r="BK3229" s="3">
        <v>3012</v>
      </c>
      <c r="BL3229" s="3">
        <v>2740</v>
      </c>
      <c r="BM3229" s="3">
        <v>3572</v>
      </c>
      <c r="BN3229" s="3">
        <v>3190</v>
      </c>
    </row>
    <row r="3230" spans="1:66" x14ac:dyDescent="0.25">
      <c r="A3230" s="3" t="s">
        <v>1631</v>
      </c>
      <c r="B3230" s="3" t="s">
        <v>104</v>
      </c>
      <c r="C3230" s="3" t="s">
        <v>1564</v>
      </c>
      <c r="BG3230" s="3">
        <v>44615</v>
      </c>
      <c r="BH3230" s="3">
        <v>59550</v>
      </c>
      <c r="BI3230" s="3">
        <v>73804</v>
      </c>
      <c r="BJ3230" s="3">
        <v>81849</v>
      </c>
      <c r="BK3230" s="3">
        <v>90449</v>
      </c>
      <c r="BL3230" s="3">
        <v>102659</v>
      </c>
      <c r="BM3230" s="3">
        <v>120072</v>
      </c>
      <c r="BN3230" s="3">
        <v>135798</v>
      </c>
    </row>
    <row r="3231" spans="1:66" x14ac:dyDescent="0.25">
      <c r="A3231" s="3" t="s">
        <v>1631</v>
      </c>
      <c r="B3231" s="3" t="s">
        <v>104</v>
      </c>
      <c r="C3231" s="3" t="s">
        <v>1566</v>
      </c>
      <c r="BG3231" s="3">
        <v>3.29</v>
      </c>
      <c r="BH3231" s="3">
        <v>3.45</v>
      </c>
      <c r="BI3231" s="3">
        <v>3.57</v>
      </c>
      <c r="BJ3231" s="3">
        <v>3.54</v>
      </c>
      <c r="BK3231" s="3">
        <v>3.61</v>
      </c>
      <c r="BL3231" s="3">
        <v>3.65</v>
      </c>
      <c r="BM3231" s="3">
        <v>2.75</v>
      </c>
      <c r="BN3231" s="3">
        <v>2.74</v>
      </c>
    </row>
    <row r="3232" spans="1:66" x14ac:dyDescent="0.25">
      <c r="A3232" s="3" t="s">
        <v>1631</v>
      </c>
      <c r="B3232" s="3" t="s">
        <v>104</v>
      </c>
      <c r="C3232" s="3" t="s">
        <v>1568</v>
      </c>
      <c r="BG3232" s="3">
        <v>56252</v>
      </c>
      <c r="BH3232" s="3">
        <v>74635</v>
      </c>
      <c r="BI3232" s="3">
        <v>90326</v>
      </c>
      <c r="BJ3232" s="3">
        <v>96328</v>
      </c>
      <c r="BK3232" s="3">
        <v>108189</v>
      </c>
      <c r="BL3232" s="3">
        <v>124449</v>
      </c>
      <c r="BM3232" s="3">
        <v>147828</v>
      </c>
      <c r="BN3232" s="3">
        <v>168320</v>
      </c>
    </row>
    <row r="3233" spans="1:66" x14ac:dyDescent="0.25">
      <c r="A3233" s="3" t="s">
        <v>1631</v>
      </c>
      <c r="B3233" s="3" t="s">
        <v>104</v>
      </c>
      <c r="C3233" s="3" t="s">
        <v>1570</v>
      </c>
      <c r="BG3233" s="3">
        <v>14861</v>
      </c>
      <c r="BH3233" s="3">
        <v>19209</v>
      </c>
      <c r="BI3233" s="3">
        <v>22825</v>
      </c>
      <c r="BJ3233" s="3">
        <v>25054</v>
      </c>
      <c r="BK3233" s="3">
        <v>27625</v>
      </c>
      <c r="BL3233" s="3">
        <v>31269</v>
      </c>
      <c r="BM3233" s="3">
        <v>48847</v>
      </c>
      <c r="BN3233" s="3">
        <v>55677</v>
      </c>
    </row>
    <row r="3234" spans="1:66" x14ac:dyDescent="0.25">
      <c r="A3234" s="3" t="s">
        <v>1631</v>
      </c>
      <c r="B3234" s="3" t="s">
        <v>104</v>
      </c>
      <c r="C3234" s="3" t="s">
        <v>1572</v>
      </c>
      <c r="BG3234" s="3">
        <v>6872</v>
      </c>
      <c r="BH3234" s="3">
        <v>10679</v>
      </c>
      <c r="BI3234" s="3">
        <v>12346</v>
      </c>
      <c r="BJ3234" s="3">
        <v>11508</v>
      </c>
      <c r="BK3234" s="3">
        <v>14636</v>
      </c>
      <c r="BL3234" s="3">
        <v>18989</v>
      </c>
      <c r="BM3234" s="3">
        <v>24128</v>
      </c>
      <c r="BN3234" s="3">
        <v>29287</v>
      </c>
    </row>
    <row r="3235" spans="1:66" x14ac:dyDescent="0.25">
      <c r="A3235" s="3" t="s">
        <v>1631</v>
      </c>
      <c r="B3235" s="3" t="s">
        <v>104</v>
      </c>
      <c r="C3235" s="3" t="s">
        <v>1574</v>
      </c>
      <c r="BG3235" s="3">
        <v>3.21</v>
      </c>
      <c r="BH3235" s="3">
        <v>3.55</v>
      </c>
      <c r="BI3235" s="3">
        <v>3.75</v>
      </c>
      <c r="BJ3235" s="3">
        <v>3.92</v>
      </c>
      <c r="BK3235" s="3">
        <v>3.95</v>
      </c>
      <c r="BL3235" s="3">
        <v>4.18</v>
      </c>
      <c r="BM3235" s="3">
        <v>3.98</v>
      </c>
      <c r="BN3235" s="3">
        <v>4.08</v>
      </c>
    </row>
    <row r="3236" spans="1:66" x14ac:dyDescent="0.25">
      <c r="A3236" s="3" t="s">
        <v>1631</v>
      </c>
      <c r="B3236" s="3" t="s">
        <v>104</v>
      </c>
      <c r="C3236" s="3" t="s">
        <v>1580</v>
      </c>
      <c r="BG3236" s="3">
        <v>851</v>
      </c>
      <c r="BH3236" s="3">
        <v>1536</v>
      </c>
      <c r="BI3236" s="3">
        <v>2066</v>
      </c>
      <c r="BJ3236" s="3">
        <v>2641</v>
      </c>
      <c r="BK3236" s="3">
        <v>2626</v>
      </c>
      <c r="BL3236" s="3">
        <v>2649</v>
      </c>
      <c r="BM3236" s="3">
        <v>2671</v>
      </c>
      <c r="BN3236" s="3">
        <v>246</v>
      </c>
    </row>
    <row r="3237" spans="1:66" x14ac:dyDescent="0.25">
      <c r="A3237" s="3" t="s">
        <v>1631</v>
      </c>
      <c r="B3237" s="3" t="s">
        <v>104</v>
      </c>
      <c r="C3237" s="3" t="s">
        <v>1578</v>
      </c>
      <c r="BG3237" s="3">
        <v>4470</v>
      </c>
      <c r="BH3237" s="3">
        <v>4973</v>
      </c>
      <c r="BI3237" s="3">
        <v>5167</v>
      </c>
      <c r="BJ3237" s="3">
        <v>5334</v>
      </c>
      <c r="BK3237" s="3">
        <v>5905</v>
      </c>
      <c r="BL3237" s="3">
        <v>6188</v>
      </c>
      <c r="BM3237" s="3">
        <v>7148</v>
      </c>
      <c r="BN3237" s="3">
        <v>7980</v>
      </c>
    </row>
    <row r="3238" spans="1:66" x14ac:dyDescent="0.25">
      <c r="A3238" s="3" t="s">
        <v>1631</v>
      </c>
      <c r="B3238" s="3" t="s">
        <v>104</v>
      </c>
      <c r="C3238" s="3" t="s">
        <v>1576</v>
      </c>
      <c r="BG3238" s="3">
        <v>9540</v>
      </c>
      <c r="BH3238" s="3">
        <v>12700</v>
      </c>
      <c r="BI3238" s="3">
        <v>15592</v>
      </c>
      <c r="BJ3238" s="3">
        <v>17079</v>
      </c>
      <c r="BK3238" s="3">
        <v>19094</v>
      </c>
      <c r="BL3238" s="3">
        <v>22432</v>
      </c>
      <c r="BM3238" s="3">
        <v>39028</v>
      </c>
      <c r="BN3238" s="3">
        <v>47451</v>
      </c>
    </row>
    <row r="3239" spans="1:66" x14ac:dyDescent="0.25">
      <c r="A3239" s="3" t="s">
        <v>1631</v>
      </c>
      <c r="B3239" s="3" t="s">
        <v>104</v>
      </c>
      <c r="C3239" s="3" t="s">
        <v>1586</v>
      </c>
      <c r="BG3239" s="3">
        <v>1432</v>
      </c>
      <c r="BH3239" s="3">
        <v>1481</v>
      </c>
      <c r="BI3239" s="3">
        <v>1395</v>
      </c>
      <c r="BJ3239" s="3">
        <v>1374</v>
      </c>
      <c r="BK3239" s="3">
        <v>1240</v>
      </c>
      <c r="BL3239" s="3">
        <v>1162</v>
      </c>
      <c r="BM3239" s="3">
        <v>1188</v>
      </c>
      <c r="BN3239" s="3">
        <v>1215</v>
      </c>
    </row>
    <row r="3240" spans="1:66" x14ac:dyDescent="0.25">
      <c r="A3240" s="3" t="s">
        <v>1631</v>
      </c>
      <c r="B3240" s="3" t="s">
        <v>104</v>
      </c>
      <c r="C3240" s="3" t="s">
        <v>1582</v>
      </c>
      <c r="BG3240" s="3">
        <v>12212</v>
      </c>
      <c r="BH3240" s="3">
        <v>16012</v>
      </c>
      <c r="BI3240" s="3">
        <v>19650</v>
      </c>
      <c r="BJ3240" s="3">
        <v>21835</v>
      </c>
      <c r="BK3240" s="3">
        <v>24241</v>
      </c>
      <c r="BL3240" s="3">
        <v>28258</v>
      </c>
      <c r="BM3240" s="3">
        <v>45296</v>
      </c>
      <c r="BN3240" s="3">
        <v>51904</v>
      </c>
    </row>
    <row r="3241" spans="1:66" x14ac:dyDescent="0.25">
      <c r="A3241" s="3" t="s">
        <v>1631</v>
      </c>
      <c r="B3241" s="3" t="s">
        <v>104</v>
      </c>
      <c r="C3241" s="3" t="s">
        <v>1584</v>
      </c>
      <c r="BG3241" s="3">
        <v>1217</v>
      </c>
      <c r="BH3241" s="3">
        <v>1716</v>
      </c>
      <c r="BI3241" s="3">
        <v>1780</v>
      </c>
      <c r="BJ3241" s="3">
        <v>1845</v>
      </c>
      <c r="BK3241" s="3">
        <v>2144</v>
      </c>
      <c r="BL3241" s="3">
        <v>1849</v>
      </c>
      <c r="BM3241" s="3">
        <v>2363</v>
      </c>
      <c r="BN3241" s="3">
        <v>2558</v>
      </c>
    </row>
    <row r="3242" spans="1:66" x14ac:dyDescent="0.25">
      <c r="A3242" s="3" t="s">
        <v>1631</v>
      </c>
      <c r="B3242" s="3" t="s">
        <v>104</v>
      </c>
      <c r="C3242" s="3" t="s">
        <v>1403</v>
      </c>
      <c r="AZ3242" s="3">
        <v>769945</v>
      </c>
      <c r="BA3242" s="3">
        <v>773937</v>
      </c>
      <c r="BB3242" s="3">
        <v>780260</v>
      </c>
      <c r="BC3242" s="3">
        <v>786247</v>
      </c>
      <c r="BD3242" s="3">
        <v>781158</v>
      </c>
      <c r="BE3242" s="3">
        <v>774327</v>
      </c>
      <c r="BF3242" s="3">
        <v>774294</v>
      </c>
      <c r="BG3242" s="3">
        <v>758476</v>
      </c>
      <c r="BH3242" s="3">
        <v>750282</v>
      </c>
      <c r="BI3242" s="3">
        <v>748241</v>
      </c>
      <c r="BJ3242" s="3">
        <v>747785</v>
      </c>
      <c r="BK3242" s="3">
        <v>739125</v>
      </c>
      <c r="BL3242" s="3">
        <v>731207</v>
      </c>
      <c r="BM3242" s="3">
        <v>731789</v>
      </c>
      <c r="BN3242" s="3">
        <v>724217</v>
      </c>
    </row>
    <row r="3243" spans="1:66" x14ac:dyDescent="0.25">
      <c r="A3243" s="3" t="s">
        <v>1631</v>
      </c>
      <c r="B3243" s="3" t="s">
        <v>104</v>
      </c>
      <c r="C3243" s="3" t="s">
        <v>448</v>
      </c>
      <c r="AO3243" s="3">
        <v>8577552</v>
      </c>
      <c r="AP3243" s="3">
        <v>9062817</v>
      </c>
      <c r="AQ3243" s="3">
        <v>9631172</v>
      </c>
      <c r="AR3243" s="3">
        <v>10250952</v>
      </c>
      <c r="AS3243" s="3">
        <v>10581929</v>
      </c>
      <c r="AT3243" s="3">
        <v>10929108</v>
      </c>
      <c r="AU3243" s="3">
        <v>11456450</v>
      </c>
      <c r="AV3243" s="3">
        <v>12217196</v>
      </c>
      <c r="AW3243" s="3">
        <v>13039197</v>
      </c>
      <c r="AX3243" s="3">
        <v>13815583</v>
      </c>
      <c r="AY3243" s="3">
        <v>14474228</v>
      </c>
      <c r="AZ3243" s="3">
        <v>14769862</v>
      </c>
      <c r="BA3243" s="3">
        <v>14478067</v>
      </c>
      <c r="BB3243" s="3">
        <v>15048971</v>
      </c>
      <c r="BC3243" s="3">
        <v>15599732</v>
      </c>
      <c r="BD3243" s="3">
        <v>16253970</v>
      </c>
      <c r="BE3243" s="3">
        <v>16880683</v>
      </c>
      <c r="BF3243" s="3">
        <v>17608138</v>
      </c>
      <c r="BG3243" s="3">
        <v>18295019</v>
      </c>
      <c r="BH3243" s="3">
        <v>18804913</v>
      </c>
      <c r="BI3243" s="3">
        <v>19612102</v>
      </c>
      <c r="BJ3243" s="3">
        <v>20656516</v>
      </c>
      <c r="BK3243" s="3">
        <v>21521395</v>
      </c>
      <c r="BL3243" s="3">
        <v>21322950</v>
      </c>
      <c r="BM3243" s="3">
        <v>23594031</v>
      </c>
      <c r="BN3243" s="3">
        <v>25744108</v>
      </c>
    </row>
    <row r="3244" spans="1:66" x14ac:dyDescent="0.25">
      <c r="A3244" s="3" t="s">
        <v>1631</v>
      </c>
      <c r="B3244" s="3" t="s">
        <v>104</v>
      </c>
      <c r="C3244" s="3" t="s">
        <v>633</v>
      </c>
      <c r="AO3244" s="3">
        <v>12370299</v>
      </c>
      <c r="AP3244" s="3">
        <v>12924876</v>
      </c>
      <c r="AQ3244" s="3">
        <v>13543774</v>
      </c>
      <c r="AR3244" s="3">
        <v>14096033</v>
      </c>
      <c r="AS3244" s="3">
        <v>14230726</v>
      </c>
      <c r="AT3244" s="3">
        <v>14472712</v>
      </c>
      <c r="AU3244" s="3">
        <v>14877312</v>
      </c>
      <c r="AV3244" s="3">
        <v>15449757</v>
      </c>
      <c r="AW3244" s="3">
        <v>15987957</v>
      </c>
      <c r="AX3244" s="3">
        <v>16433148</v>
      </c>
      <c r="AY3244" s="3">
        <v>16762445</v>
      </c>
      <c r="AZ3244" s="3">
        <v>16781485</v>
      </c>
      <c r="BA3244" s="3">
        <v>16349110</v>
      </c>
      <c r="BB3244" s="3">
        <v>16789750</v>
      </c>
      <c r="BC3244" s="3">
        <v>17052410</v>
      </c>
      <c r="BD3244" s="3">
        <v>17442759</v>
      </c>
      <c r="BE3244" s="3">
        <v>17812167</v>
      </c>
      <c r="BF3244" s="3">
        <v>18261714</v>
      </c>
      <c r="BG3244" s="3">
        <v>18799622</v>
      </c>
      <c r="BH3244" s="3">
        <v>19141672</v>
      </c>
      <c r="BI3244" s="3">
        <v>19612102</v>
      </c>
      <c r="BJ3244" s="3">
        <v>20193896</v>
      </c>
      <c r="BK3244" s="3">
        <v>20692087</v>
      </c>
      <c r="BL3244" s="3">
        <v>20234074</v>
      </c>
      <c r="BM3244" s="3">
        <v>21407692</v>
      </c>
      <c r="BN3244" s="3">
        <v>21822037</v>
      </c>
    </row>
    <row r="3245" spans="1:66" x14ac:dyDescent="0.25">
      <c r="A3245" s="3" t="s">
        <v>1631</v>
      </c>
      <c r="B3245" s="3" t="s">
        <v>104</v>
      </c>
      <c r="C3245" s="3" t="s">
        <v>1524</v>
      </c>
      <c r="AZ3245" s="3">
        <v>74.3</v>
      </c>
      <c r="BA3245" s="3">
        <v>73</v>
      </c>
      <c r="BB3245" s="3">
        <v>71.599999999999994</v>
      </c>
      <c r="BC3245" s="3">
        <v>71.5</v>
      </c>
      <c r="BD3245" s="3">
        <v>68.3</v>
      </c>
      <c r="BE3245" s="3">
        <v>71.8</v>
      </c>
      <c r="BF3245" s="3">
        <v>72</v>
      </c>
      <c r="BG3245" s="3">
        <v>71.900000000000006</v>
      </c>
      <c r="BH3245" s="3">
        <v>71.599999999999994</v>
      </c>
      <c r="BI3245" s="3">
        <v>73.2</v>
      </c>
      <c r="BJ3245" s="3">
        <v>76</v>
      </c>
      <c r="BK3245" s="3">
        <v>69.599999999999994</v>
      </c>
      <c r="BL3245" s="3">
        <v>69.099999999999994</v>
      </c>
      <c r="BM3245" s="3">
        <v>69.8</v>
      </c>
      <c r="BN3245" s="3">
        <v>69</v>
      </c>
    </row>
    <row r="3246" spans="1:66" x14ac:dyDescent="0.25">
      <c r="A3246" s="3" t="s">
        <v>1631</v>
      </c>
      <c r="B3246" s="3" t="s">
        <v>104</v>
      </c>
      <c r="C3246" s="3" t="s">
        <v>1379</v>
      </c>
      <c r="AZ3246" s="3">
        <v>2229</v>
      </c>
      <c r="BA3246" s="3">
        <v>2382</v>
      </c>
      <c r="BB3246" s="3">
        <v>2405</v>
      </c>
      <c r="BC3246" s="3">
        <v>2409</v>
      </c>
      <c r="BD3246" s="3">
        <v>2592</v>
      </c>
      <c r="BE3246" s="3">
        <v>2607</v>
      </c>
      <c r="BF3246" s="3">
        <v>2514</v>
      </c>
      <c r="BG3246" s="3">
        <v>2542</v>
      </c>
      <c r="BH3246" s="3">
        <v>2517</v>
      </c>
      <c r="BI3246" s="3">
        <v>2483</v>
      </c>
      <c r="BJ3246" s="3">
        <v>2444</v>
      </c>
      <c r="BK3246" s="3">
        <v>2555</v>
      </c>
      <c r="BL3246" s="3">
        <v>2572</v>
      </c>
      <c r="BM3246" s="3">
        <v>2597</v>
      </c>
      <c r="BN3246" s="3">
        <v>2649</v>
      </c>
    </row>
    <row r="3247" spans="1:66" x14ac:dyDescent="0.25">
      <c r="A3247" s="3" t="s">
        <v>1631</v>
      </c>
      <c r="B3247" s="3" t="s">
        <v>104</v>
      </c>
      <c r="C3247" s="3" t="s">
        <v>1526</v>
      </c>
      <c r="BE3247" s="3">
        <v>9.8000000000000007</v>
      </c>
      <c r="BF3247" s="3">
        <v>10.199999999999999</v>
      </c>
      <c r="BG3247" s="3">
        <v>10.199999999999999</v>
      </c>
      <c r="BH3247" s="3">
        <v>11.2</v>
      </c>
      <c r="BI3247" s="3">
        <v>11.4</v>
      </c>
      <c r="BJ3247" s="3">
        <v>10.8</v>
      </c>
      <c r="BK3247" s="3">
        <v>10.4</v>
      </c>
      <c r="BL3247" s="3">
        <v>10.5</v>
      </c>
      <c r="BM3247" s="3">
        <v>10.199999999999999</v>
      </c>
      <c r="BN3247" s="3">
        <v>11.1</v>
      </c>
    </row>
    <row r="3248" spans="1:66" x14ac:dyDescent="0.25">
      <c r="A3248" s="3" t="s">
        <v>1631</v>
      </c>
      <c r="B3248" s="3" t="s">
        <v>104</v>
      </c>
      <c r="C3248" s="3" t="s">
        <v>1381</v>
      </c>
      <c r="AZ3248" s="3">
        <v>21858</v>
      </c>
      <c r="BA3248" s="3">
        <v>22160</v>
      </c>
      <c r="BB3248" s="3">
        <v>22199</v>
      </c>
      <c r="BC3248" s="3">
        <v>22293</v>
      </c>
      <c r="BD3248" s="3">
        <v>22368</v>
      </c>
      <c r="BE3248" s="3">
        <v>22389</v>
      </c>
      <c r="BF3248" s="3">
        <v>22480</v>
      </c>
      <c r="BG3248" s="3">
        <v>22570</v>
      </c>
      <c r="BH3248" s="3">
        <v>22779</v>
      </c>
      <c r="BI3248" s="3">
        <v>22810</v>
      </c>
      <c r="BJ3248" s="3">
        <v>22830</v>
      </c>
      <c r="BK3248" s="3">
        <v>22778</v>
      </c>
      <c r="BL3248" s="3">
        <v>23016</v>
      </c>
      <c r="BM3248" s="3">
        <v>23008</v>
      </c>
      <c r="BN3248" s="3">
        <v>23044</v>
      </c>
    </row>
    <row r="3249" spans="1:66" x14ac:dyDescent="0.25">
      <c r="A3249" s="3" t="s">
        <v>1631</v>
      </c>
      <c r="B3249" s="3" t="s">
        <v>104</v>
      </c>
      <c r="C3249" s="3" t="s">
        <v>1528</v>
      </c>
      <c r="AZ3249" s="3">
        <v>37.1</v>
      </c>
      <c r="BA3249" s="3">
        <v>39.6</v>
      </c>
      <c r="BB3249" s="3">
        <v>37.5</v>
      </c>
      <c r="BC3249" s="3">
        <v>45.8</v>
      </c>
      <c r="BD3249" s="3">
        <v>39.6</v>
      </c>
      <c r="BE3249" s="3">
        <v>38.799999999999997</v>
      </c>
      <c r="BF3249" s="3">
        <v>37.200000000000003</v>
      </c>
      <c r="BG3249" s="3">
        <v>35.700000000000003</v>
      </c>
      <c r="BH3249" s="3">
        <v>38.200000000000003</v>
      </c>
      <c r="BI3249" s="3">
        <v>43</v>
      </c>
      <c r="BJ3249" s="3">
        <v>41.9</v>
      </c>
      <c r="BK3249" s="3">
        <v>41.2</v>
      </c>
      <c r="BL3249" s="3">
        <v>40.700000000000003</v>
      </c>
      <c r="BM3249" s="3">
        <v>36</v>
      </c>
      <c r="BN3249" s="3">
        <v>36.299999999999997</v>
      </c>
    </row>
    <row r="3250" spans="1:66" x14ac:dyDescent="0.25">
      <c r="A3250" s="3" t="s">
        <v>1631</v>
      </c>
      <c r="B3250" s="3" t="s">
        <v>104</v>
      </c>
      <c r="C3250" s="3" t="s">
        <v>1383</v>
      </c>
      <c r="AZ3250" s="3">
        <v>77930</v>
      </c>
      <c r="BA3250" s="3">
        <v>78518</v>
      </c>
      <c r="BB3250" s="3">
        <v>78825</v>
      </c>
      <c r="BC3250" s="3">
        <v>78652</v>
      </c>
      <c r="BD3250" s="3">
        <v>78738</v>
      </c>
      <c r="BE3250" s="3">
        <v>79200</v>
      </c>
      <c r="BF3250" s="3">
        <v>79683</v>
      </c>
      <c r="BG3250" s="3">
        <v>79670</v>
      </c>
      <c r="BH3250" s="3">
        <v>79913</v>
      </c>
      <c r="BI3250" s="3">
        <v>79795</v>
      </c>
      <c r="BJ3250" s="3">
        <v>79872</v>
      </c>
      <c r="BK3250" s="3">
        <v>79773</v>
      </c>
      <c r="BL3250" s="3">
        <v>79924</v>
      </c>
      <c r="BM3250" s="3">
        <v>79910</v>
      </c>
      <c r="BN3250" s="3">
        <v>80068</v>
      </c>
    </row>
    <row r="3251" spans="1:66" x14ac:dyDescent="0.25">
      <c r="A3251" s="3" t="s">
        <v>1631</v>
      </c>
      <c r="B3251" s="3" t="s">
        <v>104</v>
      </c>
      <c r="C3251" s="3" t="s">
        <v>1588</v>
      </c>
      <c r="BH3251" s="3">
        <v>251219</v>
      </c>
      <c r="BI3251" s="3">
        <v>257206.5</v>
      </c>
      <c r="BJ3251" s="3">
        <v>259182.4</v>
      </c>
      <c r="BK3251" s="3">
        <v>261451.1</v>
      </c>
      <c r="BL3251" s="3">
        <v>259976</v>
      </c>
      <c r="BM3251" s="3">
        <v>263152.3</v>
      </c>
      <c r="BN3251" s="3">
        <v>263764.2</v>
      </c>
    </row>
    <row r="3252" spans="1:66" x14ac:dyDescent="0.25">
      <c r="A3252" s="3" t="s">
        <v>1631</v>
      </c>
      <c r="B3252" s="3" t="s">
        <v>104</v>
      </c>
      <c r="C3252" s="3" t="s">
        <v>691</v>
      </c>
      <c r="N3252" s="3">
        <v>154.1</v>
      </c>
      <c r="O3252" s="3">
        <v>161.19999999999999</v>
      </c>
      <c r="P3252" s="3">
        <v>168.4</v>
      </c>
      <c r="Q3252" s="3">
        <v>187.2</v>
      </c>
      <c r="R3252" s="3">
        <v>253.4</v>
      </c>
      <c r="S3252" s="3">
        <v>275.2</v>
      </c>
      <c r="T3252" s="3">
        <v>298</v>
      </c>
      <c r="U3252" s="3">
        <v>320.5</v>
      </c>
      <c r="V3252" s="3">
        <v>334.8</v>
      </c>
      <c r="W3252" s="3">
        <v>426.2</v>
      </c>
      <c r="X3252" s="3">
        <v>547.5</v>
      </c>
      <c r="Y3252" s="3">
        <v>602</v>
      </c>
      <c r="Z3252" s="3">
        <v>562.5</v>
      </c>
      <c r="AA3252" s="3">
        <v>495.3</v>
      </c>
      <c r="AB3252" s="3">
        <v>485.2</v>
      </c>
      <c r="AC3252" s="3">
        <v>496.2</v>
      </c>
      <c r="AD3252" s="3">
        <v>381.2</v>
      </c>
      <c r="AE3252" s="3">
        <v>412.2</v>
      </c>
      <c r="AF3252" s="3">
        <v>422.6</v>
      </c>
      <c r="AG3252" s="3">
        <v>456.7</v>
      </c>
      <c r="AH3252" s="3">
        <v>507</v>
      </c>
      <c r="AI3252" s="3">
        <v>486.7</v>
      </c>
      <c r="AJ3252" s="3">
        <v>488.3</v>
      </c>
      <c r="AK3252" s="3">
        <v>486.9</v>
      </c>
      <c r="AL3252" s="3">
        <v>494.3</v>
      </c>
      <c r="AM3252" s="3">
        <v>513.20000000000005</v>
      </c>
      <c r="AN3252" s="3">
        <v>550.70000000000005</v>
      </c>
      <c r="AO3252" s="3">
        <v>548.9</v>
      </c>
      <c r="AP3252" s="3">
        <v>481.2</v>
      </c>
      <c r="AQ3252" s="3">
        <v>534.9</v>
      </c>
      <c r="AR3252" s="3">
        <v>681</v>
      </c>
      <c r="AS3252" s="3">
        <v>651.79999999999995</v>
      </c>
      <c r="AT3252" s="3">
        <v>625.1</v>
      </c>
      <c r="AU3252" s="3">
        <v>722.1</v>
      </c>
      <c r="AV3252" s="3">
        <v>870.5</v>
      </c>
      <c r="AW3252" s="3">
        <v>1055.9000000000001</v>
      </c>
      <c r="AX3252" s="3">
        <v>1197.4000000000001</v>
      </c>
      <c r="AY3252" s="3">
        <v>1292.3</v>
      </c>
      <c r="AZ3252" s="3">
        <v>1441.1</v>
      </c>
      <c r="BA3252" s="3">
        <v>1033.5999999999999</v>
      </c>
      <c r="BB3252" s="3">
        <v>1217.0999999999999</v>
      </c>
      <c r="BC3252" s="3">
        <v>1484.1</v>
      </c>
      <c r="BD3252" s="3">
        <v>1507.6</v>
      </c>
      <c r="BE3252" s="3">
        <v>1478.6</v>
      </c>
      <c r="BF3252" s="3">
        <v>1422.2</v>
      </c>
      <c r="BG3252" s="3">
        <v>1068.0999999999999</v>
      </c>
      <c r="BH3252" s="3">
        <v>962.5</v>
      </c>
      <c r="BI3252" s="3">
        <v>1071.8</v>
      </c>
      <c r="BJ3252" s="3">
        <v>1185.9000000000001</v>
      </c>
      <c r="BK3252" s="3">
        <v>1129.7</v>
      </c>
      <c r="BL3252" s="3">
        <v>808.7</v>
      </c>
      <c r="BM3252" s="3">
        <v>1213.7</v>
      </c>
      <c r="BN3252" s="3">
        <v>1579.1</v>
      </c>
    </row>
    <row r="3253" spans="1:66" x14ac:dyDescent="0.25">
      <c r="A3253" s="3" t="s">
        <v>1631</v>
      </c>
      <c r="B3253" s="3" t="s">
        <v>104</v>
      </c>
      <c r="C3253" s="3" t="s">
        <v>1385</v>
      </c>
      <c r="AZ3253" s="3">
        <v>397184</v>
      </c>
      <c r="BA3253" s="3">
        <v>400930</v>
      </c>
      <c r="BB3253" s="3">
        <v>405112</v>
      </c>
      <c r="BC3253" s="3">
        <v>415191</v>
      </c>
      <c r="BD3253" s="3">
        <v>422364</v>
      </c>
      <c r="BE3253" s="3">
        <v>425390</v>
      </c>
      <c r="BF3253" s="3">
        <v>432150</v>
      </c>
      <c r="BG3253" s="3">
        <v>439425</v>
      </c>
      <c r="BH3253" s="3">
        <v>446823</v>
      </c>
      <c r="BI3253" s="3">
        <v>456012</v>
      </c>
      <c r="BJ3253" s="3">
        <v>470237</v>
      </c>
      <c r="BK3253" s="3">
        <v>476567</v>
      </c>
      <c r="BL3253" s="3">
        <v>485807</v>
      </c>
      <c r="BM3253" s="3">
        <v>491870</v>
      </c>
      <c r="BN3253" s="3">
        <v>502397</v>
      </c>
    </row>
    <row r="3254" spans="1:66" x14ac:dyDescent="0.25">
      <c r="A3254" s="3" t="s">
        <v>1631</v>
      </c>
      <c r="B3254" s="3" t="s">
        <v>104</v>
      </c>
      <c r="C3254" s="3" t="s">
        <v>1307</v>
      </c>
      <c r="D3254" s="3">
        <v>69</v>
      </c>
      <c r="E3254" s="3">
        <v>70</v>
      </c>
      <c r="F3254" s="3">
        <v>74</v>
      </c>
      <c r="G3254" s="3">
        <v>76</v>
      </c>
      <c r="H3254" s="3">
        <v>80</v>
      </c>
      <c r="I3254" s="3">
        <v>81</v>
      </c>
      <c r="J3254" s="3">
        <v>87</v>
      </c>
      <c r="K3254" s="3">
        <v>90</v>
      </c>
      <c r="L3254" s="3">
        <v>96</v>
      </c>
      <c r="M3254" s="3">
        <v>102</v>
      </c>
      <c r="N3254" s="3">
        <v>106</v>
      </c>
      <c r="O3254" s="3">
        <v>108</v>
      </c>
      <c r="P3254" s="3">
        <v>108</v>
      </c>
      <c r="Q3254" s="3">
        <v>107</v>
      </c>
      <c r="R3254" s="3">
        <v>102</v>
      </c>
      <c r="S3254" s="3">
        <v>92</v>
      </c>
      <c r="T3254" s="3">
        <v>93</v>
      </c>
      <c r="U3254" s="3">
        <v>91</v>
      </c>
      <c r="V3254" s="3">
        <v>90</v>
      </c>
      <c r="W3254" s="3">
        <v>92</v>
      </c>
      <c r="X3254" s="3">
        <v>90</v>
      </c>
      <c r="Y3254" s="3">
        <v>87</v>
      </c>
      <c r="Z3254" s="3">
        <v>80</v>
      </c>
      <c r="AA3254" s="3">
        <v>74</v>
      </c>
      <c r="AB3254" s="3">
        <v>78</v>
      </c>
      <c r="AC3254" s="3">
        <v>75</v>
      </c>
      <c r="AD3254" s="3">
        <v>70</v>
      </c>
      <c r="AE3254" s="3">
        <v>73</v>
      </c>
      <c r="AF3254" s="3">
        <v>76</v>
      </c>
      <c r="AG3254" s="3">
        <v>80</v>
      </c>
      <c r="AH3254" s="3">
        <v>79</v>
      </c>
      <c r="AI3254" s="3">
        <v>80</v>
      </c>
      <c r="AJ3254" s="3">
        <v>81</v>
      </c>
      <c r="AK3254" s="3">
        <v>82</v>
      </c>
      <c r="AL3254" s="3">
        <v>83</v>
      </c>
      <c r="AM3254" s="3">
        <v>86</v>
      </c>
      <c r="AN3254" s="3">
        <v>86</v>
      </c>
      <c r="AO3254" s="3">
        <v>86</v>
      </c>
      <c r="AP3254" s="3">
        <v>83</v>
      </c>
      <c r="AQ3254" s="3">
        <v>83</v>
      </c>
      <c r="AR3254" s="3">
        <v>85</v>
      </c>
      <c r="AS3254" s="3">
        <v>80</v>
      </c>
      <c r="AT3254" s="3">
        <v>82</v>
      </c>
      <c r="AU3254" s="3">
        <v>79</v>
      </c>
      <c r="AV3254" s="3">
        <v>79</v>
      </c>
      <c r="AW3254" s="3">
        <v>77</v>
      </c>
      <c r="AX3254" s="3">
        <v>75</v>
      </c>
      <c r="AY3254" s="3">
        <v>79</v>
      </c>
      <c r="AZ3254" s="3">
        <v>79</v>
      </c>
      <c r="BA3254" s="3">
        <v>77</v>
      </c>
      <c r="BB3254" s="3">
        <v>80</v>
      </c>
      <c r="BC3254" s="3">
        <v>80</v>
      </c>
      <c r="BD3254" s="3">
        <v>83</v>
      </c>
      <c r="BE3254" s="3">
        <v>85</v>
      </c>
      <c r="BF3254" s="3">
        <v>86</v>
      </c>
      <c r="BG3254" s="3">
        <v>88</v>
      </c>
      <c r="BH3254" s="3">
        <v>88</v>
      </c>
      <c r="BI3254" s="3">
        <v>87</v>
      </c>
      <c r="BJ3254" s="3">
        <v>96</v>
      </c>
      <c r="BK3254" s="3">
        <v>98</v>
      </c>
      <c r="BL3254" s="3">
        <v>96</v>
      </c>
      <c r="BM3254" s="3">
        <v>96</v>
      </c>
      <c r="BN3254" s="3">
        <v>100</v>
      </c>
    </row>
    <row r="3255" spans="1:66" x14ac:dyDescent="0.25">
      <c r="A3255" s="3" t="s">
        <v>1631</v>
      </c>
      <c r="B3255" s="3" t="s">
        <v>104</v>
      </c>
      <c r="C3255" s="3" t="s">
        <v>1308</v>
      </c>
      <c r="D3255" s="3">
        <v>66</v>
      </c>
      <c r="E3255" s="3">
        <v>68</v>
      </c>
      <c r="F3255" s="3">
        <v>71</v>
      </c>
      <c r="G3255" s="3">
        <v>74</v>
      </c>
      <c r="H3255" s="3">
        <v>77</v>
      </c>
      <c r="I3255" s="3">
        <v>79</v>
      </c>
      <c r="J3255" s="3">
        <v>84</v>
      </c>
      <c r="K3255" s="3">
        <v>88</v>
      </c>
      <c r="L3255" s="3">
        <v>93</v>
      </c>
      <c r="M3255" s="3">
        <v>99</v>
      </c>
      <c r="N3255" s="3">
        <v>103</v>
      </c>
      <c r="O3255" s="3">
        <v>105</v>
      </c>
      <c r="P3255" s="3">
        <v>105</v>
      </c>
      <c r="Q3255" s="3">
        <v>104</v>
      </c>
      <c r="R3255" s="3">
        <v>99</v>
      </c>
      <c r="S3255" s="3">
        <v>90</v>
      </c>
      <c r="T3255" s="3">
        <v>91</v>
      </c>
      <c r="U3255" s="3">
        <v>89</v>
      </c>
      <c r="V3255" s="3">
        <v>88</v>
      </c>
      <c r="W3255" s="3">
        <v>90</v>
      </c>
      <c r="X3255" s="3">
        <v>87</v>
      </c>
      <c r="Y3255" s="3">
        <v>85</v>
      </c>
      <c r="Z3255" s="3">
        <v>78</v>
      </c>
      <c r="AA3255" s="3">
        <v>72</v>
      </c>
      <c r="AB3255" s="3">
        <v>76</v>
      </c>
      <c r="AC3255" s="3">
        <v>73</v>
      </c>
      <c r="AD3255" s="3">
        <v>68</v>
      </c>
      <c r="AE3255" s="3">
        <v>71</v>
      </c>
      <c r="AF3255" s="3">
        <v>74</v>
      </c>
      <c r="AG3255" s="3">
        <v>77</v>
      </c>
      <c r="AH3255" s="3">
        <v>77</v>
      </c>
      <c r="AI3255" s="3">
        <v>77</v>
      </c>
      <c r="AJ3255" s="3">
        <v>79</v>
      </c>
      <c r="AK3255" s="3">
        <v>80</v>
      </c>
      <c r="AL3255" s="3">
        <v>81</v>
      </c>
      <c r="AM3255" s="3">
        <v>83</v>
      </c>
      <c r="AN3255" s="3">
        <v>84</v>
      </c>
      <c r="AO3255" s="3">
        <v>83</v>
      </c>
      <c r="AP3255" s="3">
        <v>81</v>
      </c>
      <c r="AQ3255" s="3">
        <v>80</v>
      </c>
      <c r="AR3255" s="3">
        <v>83</v>
      </c>
      <c r="AS3255" s="3">
        <v>78</v>
      </c>
      <c r="AT3255" s="3">
        <v>80</v>
      </c>
      <c r="AU3255" s="3">
        <v>77</v>
      </c>
      <c r="AV3255" s="3">
        <v>77</v>
      </c>
      <c r="AW3255" s="3">
        <v>74</v>
      </c>
      <c r="AX3255" s="3">
        <v>73</v>
      </c>
      <c r="AY3255" s="3">
        <v>77</v>
      </c>
      <c r="AZ3255" s="3">
        <v>77</v>
      </c>
      <c r="BA3255" s="3">
        <v>75</v>
      </c>
      <c r="BB3255" s="3">
        <v>78</v>
      </c>
      <c r="BC3255" s="3">
        <v>79</v>
      </c>
      <c r="BD3255" s="3">
        <v>81</v>
      </c>
      <c r="BE3255" s="3">
        <v>83</v>
      </c>
      <c r="BF3255" s="3">
        <v>84</v>
      </c>
      <c r="BG3255" s="3">
        <v>85</v>
      </c>
      <c r="BH3255" s="3">
        <v>85</v>
      </c>
      <c r="BI3255" s="3">
        <v>83</v>
      </c>
      <c r="BJ3255" s="3">
        <v>92</v>
      </c>
      <c r="BK3255" s="3">
        <v>95</v>
      </c>
      <c r="BL3255" s="3">
        <v>92</v>
      </c>
      <c r="BM3255" s="3">
        <v>92</v>
      </c>
      <c r="BN3255" s="3">
        <v>97</v>
      </c>
    </row>
    <row r="3256" spans="1:66" x14ac:dyDescent="0.25">
      <c r="A3256" s="3" t="s">
        <v>1631</v>
      </c>
      <c r="B3256" s="3" t="s">
        <v>104</v>
      </c>
      <c r="C3256" s="3" t="s">
        <v>1530</v>
      </c>
      <c r="AZ3256" s="3">
        <v>7.6</v>
      </c>
      <c r="BA3256" s="3">
        <v>6.8</v>
      </c>
      <c r="BB3256" s="3">
        <v>7.8</v>
      </c>
      <c r="BC3256" s="3">
        <v>7.9</v>
      </c>
      <c r="BD3256" s="3">
        <v>8.9</v>
      </c>
      <c r="BE3256" s="3">
        <v>8.3000000000000007</v>
      </c>
      <c r="BF3256" s="3">
        <v>8.3000000000000007</v>
      </c>
      <c r="BG3256" s="3">
        <v>9.8000000000000007</v>
      </c>
      <c r="BH3256" s="3">
        <v>11</v>
      </c>
      <c r="BI3256" s="3">
        <v>9.6</v>
      </c>
      <c r="BJ3256" s="3">
        <v>11.9</v>
      </c>
      <c r="BK3256" s="3">
        <v>11.4</v>
      </c>
      <c r="BL3256" s="3">
        <v>11.6</v>
      </c>
      <c r="BM3256" s="3">
        <v>11.7</v>
      </c>
      <c r="BN3256" s="3">
        <v>12.9</v>
      </c>
    </row>
    <row r="3257" spans="1:66" x14ac:dyDescent="0.25">
      <c r="A3257" s="3" t="s">
        <v>1631</v>
      </c>
      <c r="B3257" s="3" t="s">
        <v>104</v>
      </c>
      <c r="C3257" s="3" t="s">
        <v>1532</v>
      </c>
      <c r="AZ3257" s="3">
        <v>91.1</v>
      </c>
      <c r="BA3257" s="3">
        <v>90.3</v>
      </c>
      <c r="BB3257" s="3">
        <v>91.1</v>
      </c>
      <c r="BC3257" s="3">
        <v>89.1</v>
      </c>
      <c r="BD3257" s="3">
        <v>86.6</v>
      </c>
      <c r="BE3257" s="3">
        <v>90.8</v>
      </c>
      <c r="BF3257" s="3">
        <v>91.7</v>
      </c>
      <c r="BG3257" s="3">
        <v>92.3</v>
      </c>
      <c r="BH3257" s="3">
        <v>92.3</v>
      </c>
      <c r="BI3257" s="3">
        <v>92.3</v>
      </c>
      <c r="BJ3257" s="3">
        <v>92.5</v>
      </c>
      <c r="BK3257" s="3">
        <v>93.4</v>
      </c>
      <c r="BL3257" s="3">
        <v>92.4</v>
      </c>
      <c r="BM3257" s="3">
        <v>92.8</v>
      </c>
      <c r="BN3257" s="3">
        <v>92.7</v>
      </c>
    </row>
    <row r="3258" spans="1:66" x14ac:dyDescent="0.25">
      <c r="A3258" s="3" t="s">
        <v>1631</v>
      </c>
      <c r="B3258" s="3" t="s">
        <v>104</v>
      </c>
      <c r="C3258" s="3" t="s">
        <v>1387</v>
      </c>
      <c r="AZ3258" s="3">
        <v>100755</v>
      </c>
      <c r="BA3258" s="3">
        <v>101004</v>
      </c>
      <c r="BB3258" s="3">
        <v>101167</v>
      </c>
      <c r="BC3258" s="3">
        <v>101419</v>
      </c>
      <c r="BD3258" s="3">
        <v>101885</v>
      </c>
      <c r="BE3258" s="3">
        <v>99240</v>
      </c>
      <c r="BF3258" s="3">
        <v>98569</v>
      </c>
      <c r="BG3258" s="3">
        <v>98672</v>
      </c>
      <c r="BH3258" s="3">
        <v>99565</v>
      </c>
      <c r="BI3258" s="3">
        <v>99629</v>
      </c>
      <c r="BJ3258" s="3">
        <v>99433</v>
      </c>
      <c r="BK3258" s="3">
        <v>98119</v>
      </c>
      <c r="BL3258" s="3">
        <v>96501</v>
      </c>
      <c r="BM3258" s="3">
        <v>95546</v>
      </c>
      <c r="BN3258" s="3">
        <v>94659</v>
      </c>
    </row>
    <row r="3259" spans="1:66" x14ac:dyDescent="0.25">
      <c r="A3259" s="3" t="s">
        <v>1631</v>
      </c>
      <c r="B3259" s="3" t="s">
        <v>104</v>
      </c>
      <c r="C3259" s="3" t="s">
        <v>1534</v>
      </c>
      <c r="AZ3259" s="3">
        <v>12.1</v>
      </c>
      <c r="BA3259" s="3">
        <v>10.9</v>
      </c>
      <c r="BB3259" s="3">
        <v>11.1</v>
      </c>
      <c r="BC3259" s="3">
        <v>11.7</v>
      </c>
      <c r="BD3259" s="3">
        <v>13.3</v>
      </c>
      <c r="BE3259" s="3">
        <v>11.2</v>
      </c>
      <c r="BF3259" s="3">
        <v>10.3</v>
      </c>
      <c r="BG3259" s="3">
        <v>11.3</v>
      </c>
      <c r="BH3259" s="3">
        <v>12.3</v>
      </c>
      <c r="BI3259" s="3">
        <v>10.7</v>
      </c>
      <c r="BJ3259" s="3">
        <v>12.6</v>
      </c>
      <c r="BK3259" s="3">
        <v>14.1</v>
      </c>
      <c r="BL3259" s="3">
        <v>14.2</v>
      </c>
      <c r="BM3259" s="3">
        <v>12.5</v>
      </c>
      <c r="BN3259" s="3">
        <v>15.6</v>
      </c>
    </row>
    <row r="3260" spans="1:66" x14ac:dyDescent="0.25">
      <c r="A3260" s="3" t="s">
        <v>1631</v>
      </c>
      <c r="B3260" s="3" t="s">
        <v>104</v>
      </c>
      <c r="C3260" s="3" t="s">
        <v>1389</v>
      </c>
      <c r="AZ3260" s="3">
        <v>1995</v>
      </c>
      <c r="BA3260" s="3">
        <v>1932</v>
      </c>
      <c r="BB3260" s="3">
        <v>2161</v>
      </c>
      <c r="BC3260" s="3">
        <v>1934</v>
      </c>
      <c r="BD3260" s="3">
        <v>1946</v>
      </c>
      <c r="BE3260" s="3">
        <v>2108</v>
      </c>
      <c r="BF3260" s="3">
        <v>1914</v>
      </c>
      <c r="BG3260" s="3">
        <v>2500</v>
      </c>
      <c r="BH3260" s="3">
        <v>2457</v>
      </c>
      <c r="BI3260" s="3">
        <v>2376</v>
      </c>
      <c r="BJ3260" s="3">
        <v>2544</v>
      </c>
      <c r="BK3260" s="3">
        <v>2499</v>
      </c>
      <c r="BL3260" s="3">
        <v>2275</v>
      </c>
      <c r="BM3260" s="3">
        <v>1888</v>
      </c>
      <c r="BN3260" s="3">
        <v>1728</v>
      </c>
    </row>
    <row r="3261" spans="1:66" x14ac:dyDescent="0.25">
      <c r="A3261" s="3" t="s">
        <v>1631</v>
      </c>
      <c r="B3261" s="3" t="s">
        <v>104</v>
      </c>
      <c r="C3261" s="3" t="s">
        <v>1391</v>
      </c>
      <c r="AZ3261" s="3">
        <v>1217</v>
      </c>
      <c r="BA3261" s="3">
        <v>1229</v>
      </c>
      <c r="BB3261" s="3">
        <v>2772</v>
      </c>
      <c r="BC3261" s="3">
        <v>1352</v>
      </c>
      <c r="BD3261" s="3">
        <v>1587</v>
      </c>
      <c r="BE3261" s="3">
        <v>2161</v>
      </c>
      <c r="BF3261" s="3">
        <v>2637</v>
      </c>
      <c r="BG3261" s="3">
        <v>1503</v>
      </c>
      <c r="BH3261" s="3">
        <v>1456</v>
      </c>
      <c r="BI3261" s="3">
        <v>2221</v>
      </c>
      <c r="BJ3261" s="3">
        <v>1495</v>
      </c>
      <c r="BK3261" s="3">
        <v>1592</v>
      </c>
      <c r="BL3261" s="3">
        <v>1571</v>
      </c>
      <c r="BM3261" s="3">
        <v>1565</v>
      </c>
      <c r="BN3261" s="3">
        <v>1425</v>
      </c>
    </row>
    <row r="3262" spans="1:66" x14ac:dyDescent="0.25">
      <c r="A3262" s="3" t="s">
        <v>1631</v>
      </c>
      <c r="B3262" s="3" t="s">
        <v>104</v>
      </c>
      <c r="C3262" s="3" t="s">
        <v>1536</v>
      </c>
      <c r="AZ3262" s="3">
        <v>9.6999999999999993</v>
      </c>
      <c r="BA3262" s="3">
        <v>9.3000000000000007</v>
      </c>
      <c r="BB3262" s="3">
        <v>8.4</v>
      </c>
      <c r="BC3262" s="3">
        <v>7.4</v>
      </c>
      <c r="BD3262" s="3">
        <v>7.6</v>
      </c>
      <c r="BE3262" s="3">
        <v>6.6</v>
      </c>
      <c r="BF3262" s="3">
        <v>6.7</v>
      </c>
      <c r="BG3262" s="3">
        <v>6.7</v>
      </c>
      <c r="BH3262" s="3">
        <v>5.9</v>
      </c>
      <c r="BI3262" s="3">
        <v>6.3</v>
      </c>
      <c r="BJ3262" s="3">
        <v>6.6</v>
      </c>
      <c r="BK3262" s="3">
        <v>5.5</v>
      </c>
      <c r="BL3262" s="3">
        <v>5.2</v>
      </c>
      <c r="BM3262" s="3">
        <v>5.5</v>
      </c>
      <c r="BN3262" s="3">
        <v>5.4</v>
      </c>
    </row>
    <row r="3263" spans="1:66" x14ac:dyDescent="0.25">
      <c r="A3263" s="3" t="s">
        <v>1631</v>
      </c>
      <c r="B3263" s="3" t="s">
        <v>104</v>
      </c>
      <c r="C3263" s="3" t="s">
        <v>1393</v>
      </c>
      <c r="AZ3263" s="3">
        <v>57445</v>
      </c>
      <c r="BA3263" s="3">
        <v>56781</v>
      </c>
      <c r="BB3263" s="3">
        <v>55647</v>
      </c>
      <c r="BC3263" s="3">
        <v>51482</v>
      </c>
      <c r="BD3263" s="3">
        <v>47167</v>
      </c>
      <c r="BE3263" s="3">
        <v>43523</v>
      </c>
      <c r="BF3263" s="3">
        <v>41135</v>
      </c>
      <c r="BG3263" s="3">
        <v>36830</v>
      </c>
      <c r="BH3263" s="3">
        <v>34382</v>
      </c>
      <c r="BI3263" s="3">
        <v>33307</v>
      </c>
      <c r="BJ3263" s="3">
        <v>32218</v>
      </c>
      <c r="BK3263" s="3">
        <v>31401</v>
      </c>
      <c r="BL3263" s="3">
        <v>27570</v>
      </c>
      <c r="BM3263" s="3">
        <v>28206</v>
      </c>
      <c r="BN3263" s="3">
        <v>30775</v>
      </c>
    </row>
    <row r="3264" spans="1:66" x14ac:dyDescent="0.25">
      <c r="A3264" s="3" t="s">
        <v>1631</v>
      </c>
      <c r="B3264" s="3" t="s">
        <v>104</v>
      </c>
      <c r="C3264" s="3" t="s">
        <v>1309</v>
      </c>
      <c r="D3264" s="3">
        <v>110</v>
      </c>
      <c r="E3264" s="3">
        <v>110</v>
      </c>
      <c r="F3264" s="3">
        <v>113</v>
      </c>
      <c r="G3264" s="3">
        <v>114</v>
      </c>
      <c r="H3264" s="3">
        <v>116</v>
      </c>
      <c r="I3264" s="3">
        <v>119</v>
      </c>
      <c r="J3264" s="3">
        <v>124</v>
      </c>
      <c r="K3264" s="3">
        <v>127</v>
      </c>
      <c r="L3264" s="3">
        <v>134</v>
      </c>
      <c r="M3264" s="3">
        <v>140</v>
      </c>
      <c r="N3264" s="3">
        <v>144</v>
      </c>
      <c r="O3264" s="3">
        <v>147</v>
      </c>
      <c r="P3264" s="3">
        <v>157</v>
      </c>
      <c r="Q3264" s="3">
        <v>164</v>
      </c>
      <c r="R3264" s="3">
        <v>156</v>
      </c>
      <c r="S3264" s="3">
        <v>151</v>
      </c>
      <c r="T3264" s="3">
        <v>161</v>
      </c>
      <c r="U3264" s="3">
        <v>168</v>
      </c>
      <c r="V3264" s="3">
        <v>170</v>
      </c>
      <c r="W3264" s="3">
        <v>165</v>
      </c>
      <c r="X3264" s="3">
        <v>150</v>
      </c>
      <c r="Y3264" s="3">
        <v>139</v>
      </c>
      <c r="Z3264" s="3">
        <v>130</v>
      </c>
      <c r="AA3264" s="3">
        <v>128</v>
      </c>
      <c r="AB3264" s="3">
        <v>131</v>
      </c>
      <c r="AC3264" s="3">
        <v>130</v>
      </c>
      <c r="AD3264" s="3">
        <v>134</v>
      </c>
      <c r="AE3264" s="3">
        <v>135</v>
      </c>
      <c r="AF3264" s="3">
        <v>140</v>
      </c>
      <c r="AG3264" s="3">
        <v>138</v>
      </c>
      <c r="AH3264" s="3">
        <v>134</v>
      </c>
      <c r="AI3264" s="3">
        <v>130</v>
      </c>
      <c r="AJ3264" s="3">
        <v>130</v>
      </c>
      <c r="AK3264" s="3">
        <v>130</v>
      </c>
      <c r="AL3264" s="3">
        <v>131</v>
      </c>
      <c r="AM3264" s="3">
        <v>129</v>
      </c>
      <c r="AN3264" s="3">
        <v>132</v>
      </c>
      <c r="AO3264" s="3">
        <v>133</v>
      </c>
      <c r="AP3264" s="3">
        <v>134</v>
      </c>
      <c r="AQ3264" s="3">
        <v>136</v>
      </c>
      <c r="AR3264" s="3">
        <v>136</v>
      </c>
      <c r="AS3264" s="3">
        <v>134</v>
      </c>
      <c r="AT3264" s="3">
        <v>133</v>
      </c>
      <c r="AU3264" s="3">
        <v>134</v>
      </c>
      <c r="AV3264" s="3">
        <v>138</v>
      </c>
      <c r="AW3264" s="3">
        <v>137</v>
      </c>
      <c r="AX3264" s="3">
        <v>135</v>
      </c>
      <c r="AY3264" s="3">
        <v>133</v>
      </c>
      <c r="AZ3264" s="3">
        <v>124</v>
      </c>
      <c r="BA3264" s="3">
        <v>117</v>
      </c>
      <c r="BB3264" s="3">
        <v>118</v>
      </c>
      <c r="BC3264" s="3">
        <v>115</v>
      </c>
      <c r="BD3264" s="3">
        <v>112</v>
      </c>
      <c r="BE3264" s="3">
        <v>113</v>
      </c>
      <c r="BF3264" s="3">
        <v>113</v>
      </c>
      <c r="BG3264" s="3">
        <v>115</v>
      </c>
      <c r="BH3264" s="3">
        <v>115</v>
      </c>
      <c r="BI3264" s="3">
        <v>115</v>
      </c>
      <c r="BJ3264" s="3">
        <v>117</v>
      </c>
      <c r="BK3264" s="3">
        <v>117</v>
      </c>
      <c r="BL3264" s="3">
        <v>101</v>
      </c>
      <c r="BM3264" s="3">
        <v>111</v>
      </c>
      <c r="BN3264" s="3">
        <v>111</v>
      </c>
    </row>
    <row r="3265" spans="1:66" x14ac:dyDescent="0.25">
      <c r="A3265" s="3" t="s">
        <v>1631</v>
      </c>
      <c r="B3265" s="3" t="s">
        <v>104</v>
      </c>
      <c r="C3265" s="3" t="s">
        <v>1310</v>
      </c>
      <c r="D3265" s="3">
        <v>20</v>
      </c>
      <c r="E3265" s="3">
        <v>20</v>
      </c>
      <c r="F3265" s="3">
        <v>20</v>
      </c>
      <c r="G3265" s="3">
        <v>21</v>
      </c>
      <c r="H3265" s="3">
        <v>21</v>
      </c>
      <c r="I3265" s="3">
        <v>22</v>
      </c>
      <c r="J3265" s="3">
        <v>22</v>
      </c>
      <c r="K3265" s="3">
        <v>23</v>
      </c>
      <c r="L3265" s="3">
        <v>24</v>
      </c>
      <c r="M3265" s="3">
        <v>25</v>
      </c>
      <c r="N3265" s="3">
        <v>26</v>
      </c>
      <c r="O3265" s="3">
        <v>27</v>
      </c>
      <c r="P3265" s="3">
        <v>29</v>
      </c>
      <c r="Q3265" s="3">
        <v>30</v>
      </c>
      <c r="R3265" s="3">
        <v>28</v>
      </c>
      <c r="S3265" s="3">
        <v>28</v>
      </c>
      <c r="T3265" s="3">
        <v>29</v>
      </c>
      <c r="U3265" s="3">
        <v>31</v>
      </c>
      <c r="V3265" s="3">
        <v>31</v>
      </c>
      <c r="W3265" s="3">
        <v>30</v>
      </c>
      <c r="X3265" s="3">
        <v>27</v>
      </c>
      <c r="Y3265" s="3">
        <v>26</v>
      </c>
      <c r="Z3265" s="3">
        <v>24</v>
      </c>
      <c r="AA3265" s="3">
        <v>24</v>
      </c>
      <c r="AB3265" s="3">
        <v>24</v>
      </c>
      <c r="AC3265" s="3">
        <v>24</v>
      </c>
      <c r="AD3265" s="3">
        <v>25</v>
      </c>
      <c r="AE3265" s="3">
        <v>25</v>
      </c>
      <c r="AF3265" s="3">
        <v>26</v>
      </c>
      <c r="AG3265" s="3">
        <v>26</v>
      </c>
      <c r="AH3265" s="3">
        <v>25</v>
      </c>
      <c r="AI3265" s="3">
        <v>24</v>
      </c>
      <c r="AJ3265" s="3">
        <v>24</v>
      </c>
      <c r="AK3265" s="3">
        <v>24</v>
      </c>
      <c r="AL3265" s="3">
        <v>25</v>
      </c>
      <c r="AM3265" s="3">
        <v>24</v>
      </c>
      <c r="AN3265" s="3">
        <v>25</v>
      </c>
      <c r="AO3265" s="3">
        <v>25</v>
      </c>
      <c r="AP3265" s="3">
        <v>25</v>
      </c>
      <c r="AQ3265" s="3">
        <v>26</v>
      </c>
      <c r="AR3265" s="3">
        <v>26</v>
      </c>
      <c r="AS3265" s="3">
        <v>25</v>
      </c>
      <c r="AT3265" s="3">
        <v>25</v>
      </c>
      <c r="AU3265" s="3">
        <v>25</v>
      </c>
      <c r="AV3265" s="3">
        <v>26</v>
      </c>
      <c r="AW3265" s="3">
        <v>26</v>
      </c>
      <c r="AX3265" s="3">
        <v>25</v>
      </c>
      <c r="AY3265" s="3">
        <v>25</v>
      </c>
      <c r="AZ3265" s="3">
        <v>23</v>
      </c>
      <c r="BA3265" s="3">
        <v>22</v>
      </c>
      <c r="BB3265" s="3">
        <v>23</v>
      </c>
      <c r="BC3265" s="3">
        <v>22</v>
      </c>
      <c r="BD3265" s="3">
        <v>22</v>
      </c>
      <c r="BE3265" s="3">
        <v>22</v>
      </c>
      <c r="BF3265" s="3">
        <v>22</v>
      </c>
      <c r="BG3265" s="3">
        <v>22</v>
      </c>
      <c r="BH3265" s="3">
        <v>22</v>
      </c>
      <c r="BI3265" s="3">
        <v>22</v>
      </c>
      <c r="BJ3265" s="3">
        <v>23</v>
      </c>
      <c r="BK3265" s="3">
        <v>23</v>
      </c>
      <c r="BL3265" s="3">
        <v>20</v>
      </c>
      <c r="BM3265" s="3">
        <v>22</v>
      </c>
      <c r="BN3265" s="3">
        <v>22</v>
      </c>
    </row>
    <row r="3266" spans="1:66" x14ac:dyDescent="0.25">
      <c r="A3266" s="3" t="s">
        <v>1631</v>
      </c>
      <c r="B3266" s="3" t="s">
        <v>104</v>
      </c>
      <c r="C3266" s="3" t="s">
        <v>1590</v>
      </c>
      <c r="BH3266" s="3">
        <v>239</v>
      </c>
      <c r="BI3266" s="3">
        <v>368.3</v>
      </c>
      <c r="BJ3266" s="3">
        <v>491.2</v>
      </c>
      <c r="BK3266" s="3">
        <v>561.20000000000005</v>
      </c>
      <c r="BL3266" s="3">
        <v>613</v>
      </c>
      <c r="BM3266" s="3">
        <v>774.9</v>
      </c>
      <c r="BN3266" s="3">
        <v>936.9</v>
      </c>
    </row>
    <row r="3267" spans="1:66" x14ac:dyDescent="0.25">
      <c r="A3267" s="3" t="s">
        <v>1631</v>
      </c>
      <c r="B3267" s="3" t="s">
        <v>104</v>
      </c>
      <c r="C3267" s="3" t="s">
        <v>1624</v>
      </c>
      <c r="BJ3267" s="3">
        <v>757</v>
      </c>
      <c r="BK3267" s="3">
        <v>884</v>
      </c>
      <c r="BL3267" s="3">
        <v>1073</v>
      </c>
      <c r="BM3267" s="3">
        <v>1243</v>
      </c>
      <c r="BN3267" s="3">
        <v>1657</v>
      </c>
    </row>
    <row r="3268" spans="1:66" x14ac:dyDescent="0.25">
      <c r="A3268" s="3" t="s">
        <v>1631</v>
      </c>
      <c r="B3268" s="3" t="s">
        <v>104</v>
      </c>
      <c r="C3268" s="3" t="s">
        <v>1405</v>
      </c>
      <c r="AZ3268" s="3">
        <v>116396</v>
      </c>
      <c r="BA3268" s="3">
        <v>127070</v>
      </c>
      <c r="BB3268" s="3">
        <v>132636</v>
      </c>
      <c r="BC3268" s="3">
        <v>139873</v>
      </c>
      <c r="BD3268" s="3">
        <v>155893</v>
      </c>
      <c r="BE3268" s="3">
        <v>161800</v>
      </c>
      <c r="BF3268" s="3">
        <v>170286</v>
      </c>
      <c r="BG3268" s="3">
        <v>182541</v>
      </c>
      <c r="BH3268" s="3">
        <v>199692</v>
      </c>
      <c r="BI3268" s="3">
        <v>210803</v>
      </c>
      <c r="BJ3268" s="3">
        <v>222345</v>
      </c>
      <c r="BK3268" s="3">
        <v>236481</v>
      </c>
      <c r="BL3268" s="3">
        <v>261879</v>
      </c>
      <c r="BM3268" s="3">
        <v>289202</v>
      </c>
      <c r="BN3268" s="3">
        <v>309112</v>
      </c>
    </row>
    <row r="3269" spans="1:66" x14ac:dyDescent="0.25">
      <c r="A3269" s="3" t="s">
        <v>1631</v>
      </c>
      <c r="B3269" s="3" t="s">
        <v>104</v>
      </c>
      <c r="C3269" s="3" t="s">
        <v>1538</v>
      </c>
      <c r="AZ3269" s="3">
        <v>19.5</v>
      </c>
      <c r="BA3269" s="3">
        <v>23.6</v>
      </c>
      <c r="BB3269" s="3">
        <v>24.5</v>
      </c>
      <c r="BC3269" s="3">
        <v>23.9</v>
      </c>
      <c r="BD3269" s="3">
        <v>23.6</v>
      </c>
      <c r="BE3269" s="3">
        <v>17.399999999999999</v>
      </c>
      <c r="BF3269" s="3">
        <v>18.3</v>
      </c>
      <c r="BG3269" s="3">
        <v>21.7</v>
      </c>
      <c r="BH3269" s="3">
        <v>22.1</v>
      </c>
      <c r="BI3269" s="3">
        <v>21.8</v>
      </c>
      <c r="BJ3269" s="3">
        <v>23.6</v>
      </c>
      <c r="BK3269" s="3">
        <v>21.2</v>
      </c>
      <c r="BL3269" s="3">
        <v>20.6</v>
      </c>
      <c r="BM3269" s="3">
        <v>20.5</v>
      </c>
      <c r="BN3269" s="3">
        <v>23.1</v>
      </c>
    </row>
    <row r="3270" spans="1:66" x14ac:dyDescent="0.25">
      <c r="A3270" s="3" t="s">
        <v>1631</v>
      </c>
      <c r="B3270" s="3" t="s">
        <v>104</v>
      </c>
      <c r="C3270" s="3" t="s">
        <v>1395</v>
      </c>
      <c r="AZ3270" s="3">
        <v>536</v>
      </c>
      <c r="BA3270" s="3">
        <v>619</v>
      </c>
      <c r="BB3270" s="3">
        <v>866</v>
      </c>
      <c r="BC3270" s="3">
        <v>1524</v>
      </c>
      <c r="BD3270" s="3">
        <v>3170</v>
      </c>
      <c r="BE3270" s="3">
        <v>6623</v>
      </c>
      <c r="BF3270" s="3">
        <v>10323</v>
      </c>
      <c r="BG3270" s="3">
        <v>13663</v>
      </c>
      <c r="BH3270" s="3">
        <v>21951</v>
      </c>
      <c r="BI3270" s="3">
        <v>26967</v>
      </c>
      <c r="BJ3270" s="3">
        <v>31878</v>
      </c>
      <c r="BK3270" s="3">
        <v>37468</v>
      </c>
      <c r="BL3270" s="3">
        <v>48054</v>
      </c>
      <c r="BM3270" s="3">
        <v>61550</v>
      </c>
      <c r="BN3270" s="3">
        <v>72866</v>
      </c>
    </row>
    <row r="3271" spans="1:66" x14ac:dyDescent="0.25">
      <c r="A3271" s="3" t="s">
        <v>1631</v>
      </c>
      <c r="B3271" s="3" t="s">
        <v>104</v>
      </c>
      <c r="C3271" s="3" t="s">
        <v>1540</v>
      </c>
      <c r="AZ3271" s="3">
        <v>19.2</v>
      </c>
      <c r="BA3271" s="3">
        <v>20</v>
      </c>
      <c r="BB3271" s="3">
        <v>20.2</v>
      </c>
      <c r="BC3271" s="3">
        <v>19</v>
      </c>
      <c r="BD3271" s="3">
        <v>20.399999999999999</v>
      </c>
      <c r="BE3271" s="3">
        <v>24.5</v>
      </c>
      <c r="BF3271" s="3">
        <v>25.6</v>
      </c>
      <c r="BG3271" s="3">
        <v>25.5</v>
      </c>
      <c r="BH3271" s="3">
        <v>25</v>
      </c>
      <c r="BI3271" s="3">
        <v>25.6</v>
      </c>
      <c r="BJ3271" s="3">
        <v>25.1</v>
      </c>
      <c r="BK3271" s="3">
        <v>24.3</v>
      </c>
      <c r="BL3271" s="3">
        <v>24.2</v>
      </c>
      <c r="BM3271" s="3">
        <v>24.4</v>
      </c>
      <c r="BN3271" s="3">
        <v>24.4</v>
      </c>
    </row>
    <row r="3272" spans="1:66" x14ac:dyDescent="0.25">
      <c r="A3272" s="3" t="s">
        <v>1631</v>
      </c>
      <c r="B3272" s="3" t="s">
        <v>104</v>
      </c>
      <c r="C3272" s="3" t="s">
        <v>686</v>
      </c>
      <c r="D3272" s="3">
        <v>59</v>
      </c>
      <c r="E3272" s="3">
        <v>59</v>
      </c>
      <c r="F3272" s="3">
        <v>60</v>
      </c>
      <c r="G3272" s="3">
        <v>62</v>
      </c>
      <c r="H3272" s="3">
        <v>63</v>
      </c>
      <c r="I3272" s="3">
        <v>64</v>
      </c>
      <c r="J3272" s="3">
        <v>67</v>
      </c>
      <c r="K3272" s="3">
        <v>69</v>
      </c>
      <c r="L3272" s="3">
        <v>74</v>
      </c>
      <c r="M3272" s="3">
        <v>76</v>
      </c>
      <c r="N3272" s="3">
        <v>78</v>
      </c>
      <c r="O3272" s="3">
        <v>81</v>
      </c>
      <c r="P3272" s="3">
        <v>84</v>
      </c>
      <c r="Q3272" s="3">
        <v>88</v>
      </c>
      <c r="R3272" s="3">
        <v>85</v>
      </c>
      <c r="S3272" s="3">
        <v>84</v>
      </c>
      <c r="T3272" s="3">
        <v>88</v>
      </c>
      <c r="U3272" s="3">
        <v>90</v>
      </c>
      <c r="V3272" s="3">
        <v>93</v>
      </c>
      <c r="W3272" s="3">
        <v>91</v>
      </c>
      <c r="X3272" s="3">
        <v>87</v>
      </c>
      <c r="Y3272" s="3">
        <v>85</v>
      </c>
      <c r="Z3272" s="3">
        <v>82</v>
      </c>
      <c r="AA3272" s="3">
        <v>82</v>
      </c>
      <c r="AB3272" s="3">
        <v>83</v>
      </c>
      <c r="AC3272" s="3">
        <v>84</v>
      </c>
      <c r="AD3272" s="3">
        <v>87</v>
      </c>
      <c r="AE3272" s="3">
        <v>89</v>
      </c>
      <c r="AF3272" s="3">
        <v>91</v>
      </c>
      <c r="AG3272" s="3">
        <v>91</v>
      </c>
      <c r="AH3272" s="3">
        <v>90</v>
      </c>
      <c r="AI3272" s="3">
        <v>87</v>
      </c>
      <c r="AJ3272" s="3">
        <v>87</v>
      </c>
      <c r="AK3272" s="3">
        <v>87</v>
      </c>
      <c r="AL3272" s="3">
        <v>89</v>
      </c>
      <c r="AM3272" s="3">
        <v>89</v>
      </c>
      <c r="AN3272" s="3">
        <v>91</v>
      </c>
      <c r="AO3272" s="3">
        <v>91</v>
      </c>
      <c r="AP3272" s="3">
        <v>91</v>
      </c>
      <c r="AQ3272" s="3">
        <v>93</v>
      </c>
      <c r="AR3272" s="3">
        <v>94</v>
      </c>
      <c r="AS3272" s="3">
        <v>92</v>
      </c>
      <c r="AT3272" s="3">
        <v>93</v>
      </c>
      <c r="AU3272" s="3">
        <v>93</v>
      </c>
      <c r="AV3272" s="3">
        <v>95</v>
      </c>
      <c r="AW3272" s="3">
        <v>96</v>
      </c>
      <c r="AX3272" s="3">
        <v>96</v>
      </c>
      <c r="AY3272" s="3">
        <v>96</v>
      </c>
      <c r="AZ3272" s="3">
        <v>90</v>
      </c>
      <c r="BA3272" s="3">
        <v>87</v>
      </c>
      <c r="BB3272" s="3">
        <v>87</v>
      </c>
      <c r="BC3272" s="3">
        <v>85</v>
      </c>
      <c r="BD3272" s="3">
        <v>83</v>
      </c>
      <c r="BE3272" s="3">
        <v>84</v>
      </c>
      <c r="BF3272" s="3">
        <v>84</v>
      </c>
      <c r="BG3272" s="3">
        <v>85</v>
      </c>
      <c r="BH3272" s="3">
        <v>86</v>
      </c>
      <c r="BI3272" s="3">
        <v>86</v>
      </c>
      <c r="BJ3272" s="3">
        <v>87</v>
      </c>
      <c r="BK3272" s="3">
        <v>87</v>
      </c>
      <c r="BL3272" s="3">
        <v>73</v>
      </c>
      <c r="BM3272" s="3">
        <v>82</v>
      </c>
      <c r="BN3272" s="3">
        <v>83</v>
      </c>
    </row>
    <row r="3273" spans="1:66" x14ac:dyDescent="0.25">
      <c r="A3273" s="3" t="s">
        <v>1631</v>
      </c>
      <c r="B3273" s="3" t="s">
        <v>104</v>
      </c>
      <c r="C3273" s="3" t="s">
        <v>687</v>
      </c>
      <c r="D3273" s="3">
        <v>24</v>
      </c>
      <c r="E3273" s="3">
        <v>24</v>
      </c>
      <c r="F3273" s="3">
        <v>25</v>
      </c>
      <c r="G3273" s="3">
        <v>26</v>
      </c>
      <c r="H3273" s="3">
        <v>27</v>
      </c>
      <c r="I3273" s="3">
        <v>28</v>
      </c>
      <c r="J3273" s="3">
        <v>30</v>
      </c>
      <c r="K3273" s="3">
        <v>33</v>
      </c>
      <c r="L3273" s="3">
        <v>35</v>
      </c>
      <c r="M3273" s="3">
        <v>36</v>
      </c>
      <c r="N3273" s="3">
        <v>38</v>
      </c>
      <c r="O3273" s="3">
        <v>40</v>
      </c>
      <c r="P3273" s="3">
        <v>41</v>
      </c>
      <c r="Q3273" s="3">
        <v>43</v>
      </c>
      <c r="R3273" s="3">
        <v>41</v>
      </c>
      <c r="S3273" s="3">
        <v>41</v>
      </c>
      <c r="T3273" s="3">
        <v>44</v>
      </c>
      <c r="U3273" s="3">
        <v>44</v>
      </c>
      <c r="V3273" s="3">
        <v>45</v>
      </c>
      <c r="W3273" s="3">
        <v>45</v>
      </c>
      <c r="X3273" s="3">
        <v>44</v>
      </c>
      <c r="Y3273" s="3">
        <v>44</v>
      </c>
      <c r="Z3273" s="3">
        <v>44</v>
      </c>
      <c r="AA3273" s="3">
        <v>44</v>
      </c>
      <c r="AB3273" s="3">
        <v>46</v>
      </c>
      <c r="AC3273" s="3">
        <v>46</v>
      </c>
      <c r="AD3273" s="3">
        <v>46</v>
      </c>
      <c r="AE3273" s="3">
        <v>47</v>
      </c>
      <c r="AF3273" s="3">
        <v>49</v>
      </c>
      <c r="AG3273" s="3">
        <v>51</v>
      </c>
      <c r="AH3273" s="3">
        <v>51</v>
      </c>
      <c r="AI3273" s="3">
        <v>51</v>
      </c>
      <c r="AJ3273" s="3">
        <v>50</v>
      </c>
      <c r="AK3273" s="3">
        <v>51</v>
      </c>
      <c r="AL3273" s="3">
        <v>51</v>
      </c>
      <c r="AM3273" s="3">
        <v>53</v>
      </c>
      <c r="AN3273" s="3">
        <v>53</v>
      </c>
      <c r="AO3273" s="3">
        <v>55</v>
      </c>
      <c r="AP3273" s="3">
        <v>55</v>
      </c>
      <c r="AQ3273" s="3">
        <v>56</v>
      </c>
      <c r="AR3273" s="3">
        <v>59</v>
      </c>
      <c r="AS3273" s="3">
        <v>58</v>
      </c>
      <c r="AT3273" s="3">
        <v>58</v>
      </c>
      <c r="AU3273" s="3">
        <v>57</v>
      </c>
      <c r="AV3273" s="3">
        <v>58</v>
      </c>
      <c r="AW3273" s="3">
        <v>58</v>
      </c>
      <c r="AX3273" s="3">
        <v>57</v>
      </c>
      <c r="AY3273" s="3">
        <v>58</v>
      </c>
      <c r="AZ3273" s="3">
        <v>58</v>
      </c>
      <c r="BA3273" s="3">
        <v>55</v>
      </c>
      <c r="BB3273" s="3">
        <v>55</v>
      </c>
      <c r="BC3273" s="3">
        <v>54</v>
      </c>
      <c r="BD3273" s="3">
        <v>52</v>
      </c>
      <c r="BE3273" s="3">
        <v>53</v>
      </c>
      <c r="BF3273" s="3">
        <v>54</v>
      </c>
      <c r="BG3273" s="3">
        <v>53</v>
      </c>
      <c r="BH3273" s="3">
        <v>52</v>
      </c>
      <c r="BI3273" s="3">
        <v>51</v>
      </c>
      <c r="BJ3273" s="3">
        <v>52</v>
      </c>
      <c r="BK3273" s="3">
        <v>51</v>
      </c>
      <c r="BL3273" s="3">
        <v>46</v>
      </c>
      <c r="BM3273" s="3">
        <v>48</v>
      </c>
      <c r="BN3273" s="3">
        <v>50</v>
      </c>
    </row>
    <row r="3274" spans="1:66" x14ac:dyDescent="0.25">
      <c r="A3274" s="3" t="s">
        <v>1631</v>
      </c>
      <c r="B3274" s="3" t="s">
        <v>104</v>
      </c>
      <c r="C3274" s="3" t="s">
        <v>449</v>
      </c>
      <c r="AO3274" s="3">
        <v>6.62</v>
      </c>
      <c r="AP3274" s="3">
        <v>5.81</v>
      </c>
      <c r="AQ3274" s="3">
        <v>5.8</v>
      </c>
      <c r="AR3274" s="3">
        <v>6.71</v>
      </c>
      <c r="AS3274" s="3">
        <v>6.58</v>
      </c>
      <c r="AT3274" s="3">
        <v>6.08</v>
      </c>
      <c r="AU3274" s="3">
        <v>6.59</v>
      </c>
      <c r="AV3274" s="3">
        <v>7.13</v>
      </c>
      <c r="AW3274" s="3">
        <v>8.02</v>
      </c>
      <c r="AX3274" s="3">
        <v>8.39</v>
      </c>
      <c r="AY3274" s="3">
        <v>8.52</v>
      </c>
      <c r="AZ3274" s="3">
        <v>9.5399999999999991</v>
      </c>
      <c r="BA3274" s="3">
        <v>7.37</v>
      </c>
      <c r="BB3274" s="3">
        <v>8.07</v>
      </c>
      <c r="BC3274" s="3">
        <v>8.93</v>
      </c>
      <c r="BD3274" s="3">
        <v>8.34</v>
      </c>
      <c r="BE3274" s="3">
        <v>8.15</v>
      </c>
      <c r="BF3274" s="3">
        <v>7.92</v>
      </c>
      <c r="BG3274" s="3">
        <v>6.17</v>
      </c>
      <c r="BH3274" s="3">
        <v>5.52</v>
      </c>
      <c r="BI3274" s="3">
        <v>5.79</v>
      </c>
      <c r="BJ3274" s="3">
        <v>6.16</v>
      </c>
      <c r="BK3274" s="3">
        <v>5.69</v>
      </c>
      <c r="BL3274" s="3">
        <v>4.7300000000000004</v>
      </c>
      <c r="BM3274" s="3">
        <v>5.58</v>
      </c>
      <c r="BN3274" s="3">
        <v>6.68</v>
      </c>
    </row>
    <row r="3275" spans="1:66" x14ac:dyDescent="0.25">
      <c r="A3275" s="3" t="s">
        <v>1631</v>
      </c>
      <c r="B3275" s="3" t="s">
        <v>104</v>
      </c>
      <c r="C3275" s="3" t="s">
        <v>688</v>
      </c>
      <c r="D3275" s="3">
        <v>112</v>
      </c>
      <c r="E3275" s="3">
        <v>111</v>
      </c>
      <c r="F3275" s="3">
        <v>113</v>
      </c>
      <c r="G3275" s="3">
        <v>117</v>
      </c>
      <c r="H3275" s="3">
        <v>122</v>
      </c>
      <c r="I3275" s="3">
        <v>126</v>
      </c>
      <c r="J3275" s="3">
        <v>131</v>
      </c>
      <c r="K3275" s="3">
        <v>130</v>
      </c>
      <c r="L3275" s="3">
        <v>135</v>
      </c>
      <c r="M3275" s="3">
        <v>140</v>
      </c>
      <c r="N3275" s="3">
        <v>141</v>
      </c>
      <c r="O3275" s="3">
        <v>138</v>
      </c>
      <c r="P3275" s="3">
        <v>144</v>
      </c>
      <c r="Q3275" s="3">
        <v>150</v>
      </c>
      <c r="R3275" s="3">
        <v>144</v>
      </c>
      <c r="S3275" s="3">
        <v>132</v>
      </c>
      <c r="T3275" s="3">
        <v>140</v>
      </c>
      <c r="U3275" s="3">
        <v>143</v>
      </c>
      <c r="V3275" s="3">
        <v>143</v>
      </c>
      <c r="W3275" s="3">
        <v>147</v>
      </c>
      <c r="X3275" s="3">
        <v>138</v>
      </c>
      <c r="Y3275" s="3">
        <v>131</v>
      </c>
      <c r="Z3275" s="3">
        <v>116</v>
      </c>
      <c r="AA3275" s="3">
        <v>113</v>
      </c>
      <c r="AB3275" s="3">
        <v>121</v>
      </c>
      <c r="AC3275" s="3">
        <v>118</v>
      </c>
      <c r="AD3275" s="3">
        <v>114</v>
      </c>
      <c r="AE3275" s="3">
        <v>118</v>
      </c>
      <c r="AF3275" s="3">
        <v>123</v>
      </c>
      <c r="AG3275" s="3">
        <v>124</v>
      </c>
      <c r="AH3275" s="3">
        <v>124</v>
      </c>
      <c r="AI3275" s="3">
        <v>121</v>
      </c>
      <c r="AJ3275" s="3">
        <v>124</v>
      </c>
      <c r="AK3275" s="3">
        <v>123</v>
      </c>
      <c r="AL3275" s="3">
        <v>125</v>
      </c>
      <c r="AM3275" s="3">
        <v>125</v>
      </c>
      <c r="AN3275" s="3">
        <v>126</v>
      </c>
      <c r="AO3275" s="3">
        <v>126</v>
      </c>
      <c r="AP3275" s="3">
        <v>123</v>
      </c>
      <c r="AQ3275" s="3">
        <v>121</v>
      </c>
      <c r="AR3275" s="3">
        <v>120</v>
      </c>
      <c r="AS3275" s="3">
        <v>113</v>
      </c>
      <c r="AT3275" s="3">
        <v>112</v>
      </c>
      <c r="AU3275" s="3">
        <v>110</v>
      </c>
      <c r="AV3275" s="3">
        <v>113</v>
      </c>
      <c r="AW3275" s="3">
        <v>108</v>
      </c>
      <c r="AX3275" s="3">
        <v>107</v>
      </c>
      <c r="AY3275" s="3">
        <v>106</v>
      </c>
      <c r="AZ3275" s="3">
        <v>101</v>
      </c>
      <c r="BA3275" s="3">
        <v>91</v>
      </c>
      <c r="BB3275" s="3">
        <v>97</v>
      </c>
      <c r="BC3275" s="3">
        <v>97</v>
      </c>
      <c r="BD3275" s="3">
        <v>97</v>
      </c>
      <c r="BE3275" s="3">
        <v>98</v>
      </c>
      <c r="BF3275" s="3">
        <v>97</v>
      </c>
      <c r="BG3275" s="3">
        <v>96</v>
      </c>
      <c r="BH3275" s="3">
        <v>95</v>
      </c>
      <c r="BI3275" s="3">
        <v>95</v>
      </c>
      <c r="BJ3275" s="3">
        <v>97</v>
      </c>
      <c r="BK3275" s="3">
        <v>97</v>
      </c>
      <c r="BL3275" s="3">
        <v>91</v>
      </c>
      <c r="BM3275" s="3">
        <v>94</v>
      </c>
      <c r="BN3275" s="3">
        <v>93</v>
      </c>
    </row>
    <row r="3276" spans="1:66" x14ac:dyDescent="0.25">
      <c r="A3276" s="3" t="s">
        <v>1631</v>
      </c>
      <c r="B3276" s="3" t="s">
        <v>104</v>
      </c>
      <c r="C3276" s="3" t="s">
        <v>689</v>
      </c>
      <c r="D3276" s="3">
        <v>48</v>
      </c>
      <c r="E3276" s="3">
        <v>49</v>
      </c>
      <c r="F3276" s="3">
        <v>50</v>
      </c>
      <c r="G3276" s="3">
        <v>51</v>
      </c>
      <c r="H3276" s="3">
        <v>51</v>
      </c>
      <c r="I3276" s="3">
        <v>53</v>
      </c>
      <c r="J3276" s="3">
        <v>55</v>
      </c>
      <c r="K3276" s="3">
        <v>56</v>
      </c>
      <c r="L3276" s="3">
        <v>59</v>
      </c>
      <c r="M3276" s="3">
        <v>62</v>
      </c>
      <c r="N3276" s="3">
        <v>64</v>
      </c>
      <c r="O3276" s="3">
        <v>65</v>
      </c>
      <c r="P3276" s="3">
        <v>68</v>
      </c>
      <c r="Q3276" s="3">
        <v>67</v>
      </c>
      <c r="R3276" s="3">
        <v>65</v>
      </c>
      <c r="S3276" s="3">
        <v>65</v>
      </c>
      <c r="T3276" s="3">
        <v>68</v>
      </c>
      <c r="U3276" s="3">
        <v>69</v>
      </c>
      <c r="V3276" s="3">
        <v>70</v>
      </c>
      <c r="W3276" s="3">
        <v>67</v>
      </c>
      <c r="X3276" s="3">
        <v>66</v>
      </c>
      <c r="Y3276" s="3">
        <v>64</v>
      </c>
      <c r="Z3276" s="3">
        <v>64</v>
      </c>
      <c r="AA3276" s="3">
        <v>62</v>
      </c>
      <c r="AB3276" s="3">
        <v>64</v>
      </c>
      <c r="AC3276" s="3">
        <v>64</v>
      </c>
      <c r="AD3276" s="3">
        <v>63</v>
      </c>
      <c r="AE3276" s="3">
        <v>64</v>
      </c>
      <c r="AF3276" s="3">
        <v>68</v>
      </c>
      <c r="AG3276" s="3">
        <v>69</v>
      </c>
      <c r="AH3276" s="3">
        <v>65</v>
      </c>
      <c r="AI3276" s="3">
        <v>66</v>
      </c>
      <c r="AJ3276" s="3">
        <v>65</v>
      </c>
      <c r="AK3276" s="3">
        <v>67</v>
      </c>
      <c r="AL3276" s="3">
        <v>66</v>
      </c>
      <c r="AM3276" s="3">
        <v>67</v>
      </c>
      <c r="AN3276" s="3">
        <v>69</v>
      </c>
      <c r="AO3276" s="3">
        <v>66</v>
      </c>
      <c r="AP3276" s="3">
        <v>66</v>
      </c>
      <c r="AQ3276" s="3">
        <v>67</v>
      </c>
      <c r="AR3276" s="3">
        <v>70</v>
      </c>
      <c r="AS3276" s="3">
        <v>68</v>
      </c>
      <c r="AT3276" s="3">
        <v>70</v>
      </c>
      <c r="AU3276" s="3">
        <v>70</v>
      </c>
      <c r="AV3276" s="3">
        <v>69</v>
      </c>
      <c r="AW3276" s="3">
        <v>71</v>
      </c>
      <c r="AX3276" s="3">
        <v>66</v>
      </c>
      <c r="AY3276" s="3">
        <v>69</v>
      </c>
      <c r="AZ3276" s="3">
        <v>69</v>
      </c>
      <c r="BA3276" s="3">
        <v>66</v>
      </c>
      <c r="BB3276" s="3">
        <v>68</v>
      </c>
      <c r="BC3276" s="3">
        <v>65</v>
      </c>
      <c r="BD3276" s="3">
        <v>60</v>
      </c>
      <c r="BE3276" s="3">
        <v>63</v>
      </c>
      <c r="BF3276" s="3">
        <v>64</v>
      </c>
      <c r="BG3276" s="3">
        <v>61</v>
      </c>
      <c r="BH3276" s="3">
        <v>59</v>
      </c>
      <c r="BI3276" s="3">
        <v>57</v>
      </c>
      <c r="BJ3276" s="3">
        <v>61</v>
      </c>
      <c r="BK3276" s="3">
        <v>60</v>
      </c>
      <c r="BL3276" s="3">
        <v>57</v>
      </c>
      <c r="BM3276" s="3">
        <v>57</v>
      </c>
      <c r="BN3276" s="3">
        <v>59</v>
      </c>
    </row>
    <row r="3277" spans="1:66" x14ac:dyDescent="0.25">
      <c r="A3277" s="3" t="s">
        <v>1631</v>
      </c>
      <c r="B3277" s="3" t="s">
        <v>104</v>
      </c>
      <c r="C3277" s="3" t="s">
        <v>490</v>
      </c>
      <c r="AO3277" s="3">
        <v>7.45</v>
      </c>
      <c r="AP3277" s="3">
        <v>7.17</v>
      </c>
      <c r="AQ3277" s="3">
        <v>6.96</v>
      </c>
      <c r="AR3277" s="3">
        <v>6.86</v>
      </c>
      <c r="AS3277" s="3">
        <v>6.63</v>
      </c>
      <c r="AT3277" s="3">
        <v>6.6</v>
      </c>
      <c r="AU3277" s="3">
        <v>6.44</v>
      </c>
      <c r="AV3277" s="3">
        <v>6.35</v>
      </c>
      <c r="AW3277" s="3">
        <v>6.14</v>
      </c>
      <c r="AX3277" s="3">
        <v>5.92</v>
      </c>
      <c r="AY3277" s="3">
        <v>5.91</v>
      </c>
      <c r="AZ3277" s="3">
        <v>5.76</v>
      </c>
      <c r="BA3277" s="3">
        <v>5.6</v>
      </c>
      <c r="BB3277" s="3">
        <v>5.67</v>
      </c>
      <c r="BC3277" s="3">
        <v>5.51</v>
      </c>
      <c r="BD3277" s="3">
        <v>5.26</v>
      </c>
      <c r="BE3277" s="3">
        <v>5.29</v>
      </c>
      <c r="BF3277" s="3">
        <v>5.22</v>
      </c>
      <c r="BG3277" s="3">
        <v>5.03</v>
      </c>
      <c r="BH3277" s="3">
        <v>4.92</v>
      </c>
      <c r="BI3277" s="3">
        <v>4.79</v>
      </c>
      <c r="BJ3277" s="3">
        <v>4.82</v>
      </c>
      <c r="BK3277" s="3">
        <v>4.67</v>
      </c>
      <c r="BL3277" s="3">
        <v>4.3899999999999997</v>
      </c>
      <c r="BM3277" s="3">
        <v>4.3600000000000003</v>
      </c>
      <c r="BN3277" s="3">
        <v>4.34</v>
      </c>
    </row>
    <row r="3278" spans="1:66" x14ac:dyDescent="0.25">
      <c r="A3278" s="3" t="s">
        <v>1631</v>
      </c>
      <c r="B3278" s="3" t="s">
        <v>104</v>
      </c>
      <c r="C3278" s="3" t="s">
        <v>487</v>
      </c>
      <c r="D3278" s="3">
        <v>243</v>
      </c>
      <c r="E3278" s="3">
        <v>243</v>
      </c>
      <c r="F3278" s="3">
        <v>250</v>
      </c>
      <c r="G3278" s="3">
        <v>256</v>
      </c>
      <c r="H3278" s="3">
        <v>263</v>
      </c>
      <c r="I3278" s="3">
        <v>271</v>
      </c>
      <c r="J3278" s="3">
        <v>283</v>
      </c>
      <c r="K3278" s="3">
        <v>289</v>
      </c>
      <c r="L3278" s="3">
        <v>303</v>
      </c>
      <c r="M3278" s="3">
        <v>315</v>
      </c>
      <c r="N3278" s="3">
        <v>322</v>
      </c>
      <c r="O3278" s="3">
        <v>324</v>
      </c>
      <c r="P3278" s="3">
        <v>337</v>
      </c>
      <c r="Q3278" s="3">
        <v>348</v>
      </c>
      <c r="R3278" s="3">
        <v>336</v>
      </c>
      <c r="S3278" s="3">
        <v>323</v>
      </c>
      <c r="T3278" s="3">
        <v>339</v>
      </c>
      <c r="U3278" s="3">
        <v>347</v>
      </c>
      <c r="V3278" s="3">
        <v>350</v>
      </c>
      <c r="W3278" s="3">
        <v>350</v>
      </c>
      <c r="X3278" s="3">
        <v>335</v>
      </c>
      <c r="Y3278" s="3">
        <v>323</v>
      </c>
      <c r="Z3278" s="3">
        <v>305</v>
      </c>
      <c r="AA3278" s="3">
        <v>301</v>
      </c>
      <c r="AB3278" s="3">
        <v>315</v>
      </c>
      <c r="AC3278" s="3">
        <v>312</v>
      </c>
      <c r="AD3278" s="3">
        <v>310</v>
      </c>
      <c r="AE3278" s="3">
        <v>318</v>
      </c>
      <c r="AF3278" s="3">
        <v>332</v>
      </c>
      <c r="AG3278" s="3">
        <v>335</v>
      </c>
      <c r="AH3278" s="3">
        <v>330</v>
      </c>
      <c r="AI3278" s="3">
        <v>325</v>
      </c>
      <c r="AJ3278" s="3">
        <v>327</v>
      </c>
      <c r="AK3278" s="3">
        <v>328</v>
      </c>
      <c r="AL3278" s="3">
        <v>331</v>
      </c>
      <c r="AM3278" s="3">
        <v>333</v>
      </c>
      <c r="AN3278" s="3">
        <v>340</v>
      </c>
      <c r="AO3278" s="3">
        <v>338</v>
      </c>
      <c r="AP3278" s="3">
        <v>336</v>
      </c>
      <c r="AQ3278" s="3">
        <v>338</v>
      </c>
      <c r="AR3278" s="3">
        <v>343</v>
      </c>
      <c r="AS3278" s="3">
        <v>331</v>
      </c>
      <c r="AT3278" s="3">
        <v>332</v>
      </c>
      <c r="AU3278" s="3">
        <v>330</v>
      </c>
      <c r="AV3278" s="3">
        <v>335</v>
      </c>
      <c r="AW3278" s="3">
        <v>332</v>
      </c>
      <c r="AX3278" s="3">
        <v>326</v>
      </c>
      <c r="AY3278" s="3">
        <v>329</v>
      </c>
      <c r="AZ3278" s="3">
        <v>318</v>
      </c>
      <c r="BA3278" s="3">
        <v>299</v>
      </c>
      <c r="BB3278" s="3">
        <v>308</v>
      </c>
      <c r="BC3278" s="3">
        <v>302</v>
      </c>
      <c r="BD3278" s="3">
        <v>292</v>
      </c>
      <c r="BE3278" s="3">
        <v>298</v>
      </c>
      <c r="BF3278" s="3">
        <v>299</v>
      </c>
      <c r="BG3278" s="3">
        <v>295</v>
      </c>
      <c r="BH3278" s="3">
        <v>291</v>
      </c>
      <c r="BI3278" s="3">
        <v>289</v>
      </c>
      <c r="BJ3278" s="3">
        <v>298</v>
      </c>
      <c r="BK3278" s="3">
        <v>294</v>
      </c>
      <c r="BL3278" s="3">
        <v>268</v>
      </c>
      <c r="BM3278" s="3">
        <v>281</v>
      </c>
      <c r="BN3278" s="3">
        <v>284</v>
      </c>
    </row>
    <row r="3279" spans="1:66" x14ac:dyDescent="0.25">
      <c r="A3279" s="3" t="s">
        <v>1631</v>
      </c>
      <c r="B3279" s="3" t="s">
        <v>104</v>
      </c>
      <c r="C3279" s="3" t="s">
        <v>364</v>
      </c>
      <c r="N3279" s="3">
        <v>404.2</v>
      </c>
      <c r="O3279" s="3">
        <v>433.6</v>
      </c>
      <c r="P3279" s="3">
        <v>467.2</v>
      </c>
      <c r="Q3279" s="3">
        <v>528</v>
      </c>
      <c r="R3279" s="3">
        <v>717.2</v>
      </c>
      <c r="S3279" s="3">
        <v>795.7</v>
      </c>
      <c r="T3279" s="3">
        <v>889.4</v>
      </c>
      <c r="U3279" s="3">
        <v>1001.2</v>
      </c>
      <c r="V3279" s="3">
        <v>1075</v>
      </c>
      <c r="W3279" s="3">
        <v>1322.2</v>
      </c>
      <c r="X3279" s="3">
        <v>1647.5</v>
      </c>
      <c r="Y3279" s="3">
        <v>1864.8</v>
      </c>
      <c r="Z3279" s="3">
        <v>1840.9</v>
      </c>
      <c r="AA3279" s="3">
        <v>1786.3</v>
      </c>
      <c r="AB3279" s="3">
        <v>1845.9</v>
      </c>
      <c r="AC3279" s="3">
        <v>1842.4</v>
      </c>
      <c r="AD3279" s="3">
        <v>1599.5</v>
      </c>
      <c r="AE3279" s="3">
        <v>1641.1</v>
      </c>
      <c r="AF3279" s="3">
        <v>1683.3</v>
      </c>
      <c r="AG3279" s="3">
        <v>1778.8</v>
      </c>
      <c r="AH3279" s="3">
        <v>1901.5</v>
      </c>
      <c r="AI3279" s="3">
        <v>1867.5</v>
      </c>
      <c r="AJ3279" s="3">
        <v>1858.9</v>
      </c>
      <c r="AK3279" s="3">
        <v>1894</v>
      </c>
      <c r="AL3279" s="3">
        <v>1918.7</v>
      </c>
      <c r="AM3279" s="3">
        <v>1932.7</v>
      </c>
      <c r="AN3279" s="3">
        <v>2079.8000000000002</v>
      </c>
      <c r="AO3279" s="3">
        <v>2083.1</v>
      </c>
      <c r="AP3279" s="3">
        <v>1907.8</v>
      </c>
      <c r="AQ3279" s="3">
        <v>2002</v>
      </c>
      <c r="AR3279" s="3">
        <v>2437.3000000000002</v>
      </c>
      <c r="AS3279" s="3">
        <v>2443.1999999999998</v>
      </c>
      <c r="AT3279" s="3">
        <v>2308.4</v>
      </c>
      <c r="AU3279" s="3">
        <v>2602.6999999999998</v>
      </c>
      <c r="AV3279" s="3">
        <v>2975.4</v>
      </c>
      <c r="AW3279" s="3">
        <v>3538.7</v>
      </c>
      <c r="AX3279" s="3">
        <v>3883.7</v>
      </c>
      <c r="AY3279" s="3">
        <v>4096.1000000000004</v>
      </c>
      <c r="AZ3279" s="3">
        <v>4632.6000000000004</v>
      </c>
      <c r="BA3279" s="3">
        <v>3476.6</v>
      </c>
      <c r="BB3279" s="3">
        <v>3925.5</v>
      </c>
      <c r="BC3279" s="3">
        <v>4469</v>
      </c>
      <c r="BD3279" s="3">
        <v>4317.5</v>
      </c>
      <c r="BE3279" s="3">
        <v>4354.8999999999996</v>
      </c>
      <c r="BF3279" s="3">
        <v>4382.8</v>
      </c>
      <c r="BG3279" s="3">
        <v>3518.3</v>
      </c>
      <c r="BH3279" s="3">
        <v>3215.6</v>
      </c>
      <c r="BI3279" s="3">
        <v>3495</v>
      </c>
      <c r="BJ3279" s="3">
        <v>3891.8</v>
      </c>
      <c r="BK3279" s="3">
        <v>3727.6</v>
      </c>
      <c r="BL3279" s="3">
        <v>3039.5</v>
      </c>
      <c r="BM3279" s="3">
        <v>3966.2</v>
      </c>
      <c r="BN3279" s="3">
        <v>5159.3</v>
      </c>
    </row>
    <row r="3280" spans="1:66" x14ac:dyDescent="0.25">
      <c r="A3280" s="3" t="s">
        <v>1631</v>
      </c>
      <c r="B3280" s="3" t="s">
        <v>104</v>
      </c>
      <c r="C3280" s="3" t="s">
        <v>481</v>
      </c>
      <c r="D3280" s="3">
        <v>180671</v>
      </c>
      <c r="E3280" s="3">
        <v>183691</v>
      </c>
      <c r="F3280" s="3">
        <v>186538</v>
      </c>
      <c r="G3280" s="3">
        <v>189242</v>
      </c>
      <c r="H3280" s="3">
        <v>191889</v>
      </c>
      <c r="I3280" s="3">
        <v>194303</v>
      </c>
      <c r="J3280" s="3">
        <v>196560</v>
      </c>
      <c r="K3280" s="3">
        <v>198712</v>
      </c>
      <c r="L3280" s="3">
        <v>200706</v>
      </c>
      <c r="M3280" s="3">
        <v>202677</v>
      </c>
      <c r="N3280" s="3">
        <v>205052</v>
      </c>
      <c r="O3280" s="3">
        <v>207661</v>
      </c>
      <c r="P3280" s="3">
        <v>209896</v>
      </c>
      <c r="Q3280" s="3">
        <v>211909</v>
      </c>
      <c r="R3280" s="3">
        <v>213854</v>
      </c>
      <c r="S3280" s="3">
        <v>215973</v>
      </c>
      <c r="T3280" s="3">
        <v>218035</v>
      </c>
      <c r="U3280" s="3">
        <v>220239</v>
      </c>
      <c r="V3280" s="3">
        <v>222585</v>
      </c>
      <c r="W3280" s="3">
        <v>225055</v>
      </c>
      <c r="X3280" s="3">
        <v>227225</v>
      </c>
      <c r="Y3280" s="3">
        <v>229466</v>
      </c>
      <c r="Z3280" s="3">
        <v>231664</v>
      </c>
      <c r="AA3280" s="3">
        <v>233792</v>
      </c>
      <c r="AB3280" s="3">
        <v>235825</v>
      </c>
      <c r="AC3280" s="3">
        <v>237924</v>
      </c>
      <c r="AD3280" s="3">
        <v>240133</v>
      </c>
      <c r="AE3280" s="3">
        <v>242289</v>
      </c>
      <c r="AF3280" s="3">
        <v>244499</v>
      </c>
      <c r="AG3280" s="3">
        <v>246819</v>
      </c>
      <c r="AH3280" s="3">
        <v>249623</v>
      </c>
      <c r="AI3280" s="3">
        <v>252981</v>
      </c>
      <c r="AJ3280" s="3">
        <v>256514</v>
      </c>
      <c r="AK3280" s="3">
        <v>259919</v>
      </c>
      <c r="AL3280" s="3">
        <v>263126</v>
      </c>
      <c r="AM3280" s="3">
        <v>266278</v>
      </c>
      <c r="AN3280" s="3">
        <v>269394</v>
      </c>
      <c r="AO3280" s="3">
        <v>272647</v>
      </c>
      <c r="AP3280" s="3">
        <v>275854</v>
      </c>
      <c r="AQ3280" s="3">
        <v>279040</v>
      </c>
      <c r="AR3280" s="3">
        <v>282162</v>
      </c>
      <c r="AS3280" s="3">
        <v>284969</v>
      </c>
      <c r="AT3280" s="3">
        <v>287625</v>
      </c>
      <c r="AU3280" s="3">
        <v>290108</v>
      </c>
      <c r="AV3280" s="3">
        <v>292805</v>
      </c>
      <c r="AW3280" s="3">
        <v>295517</v>
      </c>
      <c r="AX3280" s="3">
        <v>298380</v>
      </c>
      <c r="AY3280" s="3">
        <v>301231</v>
      </c>
      <c r="AZ3280" s="3">
        <v>304094</v>
      </c>
      <c r="BA3280" s="3">
        <v>306772</v>
      </c>
      <c r="BB3280" s="3">
        <v>309327</v>
      </c>
      <c r="BC3280" s="3">
        <v>311583</v>
      </c>
      <c r="BD3280" s="3">
        <v>313878</v>
      </c>
      <c r="BE3280" s="3">
        <v>316060</v>
      </c>
      <c r="BF3280" s="3">
        <v>318386</v>
      </c>
      <c r="BG3280" s="3">
        <v>320739</v>
      </c>
      <c r="BH3280" s="3">
        <v>323072</v>
      </c>
      <c r="BI3280" s="3">
        <v>325122</v>
      </c>
      <c r="BJ3280" s="3">
        <v>326838</v>
      </c>
      <c r="BK3280" s="3">
        <v>328330</v>
      </c>
      <c r="BL3280" s="3">
        <v>331527</v>
      </c>
      <c r="BM3280" s="3">
        <v>332049</v>
      </c>
      <c r="BN3280" s="3">
        <v>333271</v>
      </c>
    </row>
    <row r="3281" spans="1:66" x14ac:dyDescent="0.25">
      <c r="A3281" s="3" t="s">
        <v>1631</v>
      </c>
      <c r="B3281" s="3" t="s">
        <v>104</v>
      </c>
      <c r="C3281" s="3" t="s">
        <v>1397</v>
      </c>
      <c r="AZ3281" s="3">
        <v>6864</v>
      </c>
      <c r="BA3281" s="3">
        <v>6939</v>
      </c>
      <c r="BB3281" s="3">
        <v>7037</v>
      </c>
      <c r="BC3281" s="3">
        <v>7077</v>
      </c>
      <c r="BD3281" s="3">
        <v>7508</v>
      </c>
      <c r="BE3281" s="3">
        <v>8354</v>
      </c>
      <c r="BF3281" s="3">
        <v>8368</v>
      </c>
      <c r="BG3281" s="3">
        <v>8969</v>
      </c>
      <c r="BH3281" s="3">
        <v>8936</v>
      </c>
      <c r="BI3281" s="3">
        <v>8831</v>
      </c>
      <c r="BJ3281" s="3">
        <v>8695</v>
      </c>
      <c r="BK3281" s="3">
        <v>8375</v>
      </c>
      <c r="BL3281" s="3">
        <v>8327</v>
      </c>
      <c r="BM3281" s="3">
        <v>7923</v>
      </c>
      <c r="BN3281" s="3">
        <v>7805</v>
      </c>
    </row>
    <row r="3282" spans="1:66" x14ac:dyDescent="0.25">
      <c r="A3282" s="3" t="s">
        <v>1631</v>
      </c>
      <c r="B3282" s="3" t="s">
        <v>104</v>
      </c>
      <c r="C3282" s="3" t="s">
        <v>1399</v>
      </c>
      <c r="AZ3282" s="3">
        <v>4186</v>
      </c>
      <c r="BA3282" s="3">
        <v>4317</v>
      </c>
      <c r="BB3282" s="3">
        <v>4369</v>
      </c>
      <c r="BC3282" s="3">
        <v>4536</v>
      </c>
      <c r="BD3282" s="3">
        <v>4811</v>
      </c>
      <c r="BE3282" s="3">
        <v>5043</v>
      </c>
      <c r="BF3282" s="3">
        <v>5167</v>
      </c>
      <c r="BG3282" s="3">
        <v>5125</v>
      </c>
      <c r="BH3282" s="3">
        <v>5089</v>
      </c>
      <c r="BI3282" s="3">
        <v>5130</v>
      </c>
      <c r="BJ3282" s="3">
        <v>5039</v>
      </c>
      <c r="BK3282" s="3">
        <v>4739</v>
      </c>
      <c r="BL3282" s="3">
        <v>4623</v>
      </c>
      <c r="BM3282" s="3">
        <v>4469</v>
      </c>
      <c r="BN3282" s="3">
        <v>4322</v>
      </c>
    </row>
    <row r="3283" spans="1:66" x14ac:dyDescent="0.25">
      <c r="A3283" s="3" t="s">
        <v>1631</v>
      </c>
      <c r="B3283" s="3" t="s">
        <v>104</v>
      </c>
      <c r="C3283" s="3" t="s">
        <v>1542</v>
      </c>
      <c r="AZ3283" s="3">
        <v>31.7</v>
      </c>
      <c r="BA3283" s="3">
        <v>28.1</v>
      </c>
      <c r="BB3283" s="3">
        <v>29.7</v>
      </c>
      <c r="BC3283" s="3">
        <v>32.1</v>
      </c>
      <c r="BD3283" s="3">
        <v>31.8</v>
      </c>
      <c r="BE3283" s="3">
        <v>32.4</v>
      </c>
      <c r="BF3283" s="3">
        <v>34</v>
      </c>
      <c r="BG3283" s="3">
        <v>32.200000000000003</v>
      </c>
      <c r="BH3283" s="3">
        <v>34.5</v>
      </c>
      <c r="BI3283" s="3">
        <v>34.6</v>
      </c>
      <c r="BJ3283" s="3">
        <v>34.6</v>
      </c>
      <c r="BK3283" s="3">
        <v>34.4</v>
      </c>
      <c r="BL3283" s="3">
        <v>35.299999999999997</v>
      </c>
      <c r="BM3283" s="3">
        <v>34.4</v>
      </c>
      <c r="BN3283" s="3">
        <v>35.9</v>
      </c>
    </row>
    <row r="3284" spans="1:66" x14ac:dyDescent="0.25">
      <c r="A3284" s="3" t="s">
        <v>1631</v>
      </c>
      <c r="B3284" s="3" t="s">
        <v>104</v>
      </c>
      <c r="C3284" s="3" t="s">
        <v>1401</v>
      </c>
      <c r="AZ3284" s="3">
        <v>24651</v>
      </c>
      <c r="BA3284" s="3">
        <v>34296</v>
      </c>
      <c r="BB3284" s="3">
        <v>39135</v>
      </c>
      <c r="BC3284" s="3">
        <v>45676</v>
      </c>
      <c r="BD3284" s="3">
        <v>59075</v>
      </c>
      <c r="BE3284" s="3">
        <v>59973</v>
      </c>
      <c r="BF3284" s="3">
        <v>64232</v>
      </c>
      <c r="BG3284" s="3">
        <v>72573</v>
      </c>
      <c r="BH3284" s="3">
        <v>81287</v>
      </c>
      <c r="BI3284" s="3">
        <v>87598</v>
      </c>
      <c r="BJ3284" s="3">
        <v>94418</v>
      </c>
      <c r="BK3284" s="3">
        <v>103571</v>
      </c>
      <c r="BL3284" s="3">
        <v>118379</v>
      </c>
      <c r="BM3284" s="3">
        <v>132753</v>
      </c>
      <c r="BN3284" s="3">
        <v>141402</v>
      </c>
    </row>
    <row r="3285" spans="1:66" x14ac:dyDescent="0.25">
      <c r="A3285" s="3" t="s">
        <v>1631</v>
      </c>
      <c r="B3285" s="3" t="s">
        <v>104</v>
      </c>
      <c r="C3285" s="3" t="s">
        <v>1352</v>
      </c>
      <c r="D3285" s="3">
        <v>1002</v>
      </c>
      <c r="E3285" s="3">
        <v>982</v>
      </c>
      <c r="F3285" s="3">
        <v>996</v>
      </c>
      <c r="G3285" s="3">
        <v>1015</v>
      </c>
      <c r="H3285" s="3">
        <v>1011</v>
      </c>
      <c r="I3285" s="3">
        <v>981</v>
      </c>
      <c r="J3285" s="3">
        <v>984</v>
      </c>
      <c r="K3285" s="3">
        <v>904</v>
      </c>
      <c r="L3285" s="3">
        <v>979</v>
      </c>
      <c r="M3285" s="3">
        <v>1022</v>
      </c>
      <c r="N3285" s="3">
        <v>1082</v>
      </c>
      <c r="O3285" s="3">
        <v>1038</v>
      </c>
      <c r="P3285" s="3">
        <v>991</v>
      </c>
      <c r="Q3285" s="3">
        <v>1108</v>
      </c>
      <c r="R3285" s="3">
        <v>983</v>
      </c>
      <c r="S3285" s="3">
        <v>1052</v>
      </c>
      <c r="T3285" s="3">
        <v>923</v>
      </c>
      <c r="U3285" s="3">
        <v>1172</v>
      </c>
      <c r="V3285" s="3">
        <v>1114</v>
      </c>
      <c r="W3285" s="3">
        <v>1004</v>
      </c>
      <c r="X3285" s="3">
        <v>1216</v>
      </c>
      <c r="Y3285" s="3">
        <v>1109</v>
      </c>
      <c r="Z3285" s="3">
        <v>1048</v>
      </c>
      <c r="AA3285" s="3">
        <v>1179</v>
      </c>
      <c r="AB3285" s="3">
        <v>1141</v>
      </c>
      <c r="AC3285" s="3">
        <v>1122</v>
      </c>
      <c r="AD3285" s="3">
        <v>1182</v>
      </c>
      <c r="AE3285" s="3">
        <v>1209</v>
      </c>
      <c r="AF3285" s="3">
        <v>1232</v>
      </c>
      <c r="AG3285" s="3">
        <v>1103</v>
      </c>
      <c r="AH3285" s="3">
        <v>1201</v>
      </c>
      <c r="AI3285" s="3">
        <v>1282</v>
      </c>
      <c r="AJ3285" s="3">
        <v>1001</v>
      </c>
      <c r="AK3285" s="3">
        <v>1169</v>
      </c>
      <c r="AL3285" s="3">
        <v>1185</v>
      </c>
      <c r="AM3285" s="3">
        <v>1262</v>
      </c>
      <c r="AN3285" s="3">
        <v>1162</v>
      </c>
      <c r="AO3285" s="3">
        <v>1134</v>
      </c>
      <c r="AP3285" s="3">
        <v>1391</v>
      </c>
      <c r="AQ3285" s="3">
        <v>1283</v>
      </c>
      <c r="AR3285" s="3">
        <v>1233</v>
      </c>
      <c r="AS3285" s="3">
        <v>1256</v>
      </c>
      <c r="AT3285" s="3">
        <v>1365</v>
      </c>
      <c r="AU3285" s="3">
        <v>1268</v>
      </c>
      <c r="AV3285" s="3">
        <v>1218</v>
      </c>
      <c r="AW3285" s="3">
        <v>1390</v>
      </c>
      <c r="AX3285" s="3">
        <v>1361</v>
      </c>
      <c r="AY3285" s="3">
        <v>1393</v>
      </c>
      <c r="AZ3285" s="3">
        <v>1284</v>
      </c>
      <c r="BA3285" s="3">
        <v>1242</v>
      </c>
      <c r="BB3285" s="3">
        <v>1457</v>
      </c>
      <c r="BC3285" s="3">
        <v>1470</v>
      </c>
      <c r="BD3285" s="3">
        <v>1494</v>
      </c>
      <c r="BE3285" s="3">
        <v>1305</v>
      </c>
      <c r="BF3285" s="3">
        <v>1296</v>
      </c>
      <c r="BG3285" s="3">
        <v>1485</v>
      </c>
      <c r="BH3285" s="3">
        <v>1554</v>
      </c>
      <c r="BI3285" s="3">
        <v>1423</v>
      </c>
      <c r="BJ3285" s="3">
        <v>1579</v>
      </c>
      <c r="BK3285" s="3">
        <v>1496</v>
      </c>
      <c r="BL3285" s="3">
        <v>1519</v>
      </c>
      <c r="BM3285" s="3">
        <v>1492</v>
      </c>
      <c r="BN3285" s="3">
        <v>1556</v>
      </c>
    </row>
    <row r="3286" spans="1:66" x14ac:dyDescent="0.25">
      <c r="A3286" s="3" t="s">
        <v>1631</v>
      </c>
      <c r="B3286" s="3" t="s">
        <v>104</v>
      </c>
      <c r="C3286" s="3" t="s">
        <v>1350</v>
      </c>
      <c r="D3286" s="3">
        <v>5400</v>
      </c>
      <c r="E3286" s="3">
        <v>5190</v>
      </c>
      <c r="F3286" s="3">
        <v>5340</v>
      </c>
      <c r="G3286" s="3">
        <v>5357</v>
      </c>
      <c r="H3286" s="3">
        <v>5082</v>
      </c>
      <c r="I3286" s="3">
        <v>5143</v>
      </c>
      <c r="J3286" s="3">
        <v>5305</v>
      </c>
      <c r="K3286" s="3">
        <v>5211</v>
      </c>
      <c r="L3286" s="3">
        <v>5243</v>
      </c>
      <c r="M3286" s="3">
        <v>5299</v>
      </c>
      <c r="N3286" s="3">
        <v>5214</v>
      </c>
      <c r="O3286" s="3">
        <v>5068</v>
      </c>
      <c r="P3286" s="3">
        <v>5247</v>
      </c>
      <c r="Q3286" s="3">
        <v>4760</v>
      </c>
      <c r="R3286" s="3">
        <v>4877</v>
      </c>
      <c r="S3286" s="3">
        <v>4900</v>
      </c>
      <c r="T3286" s="3">
        <v>5177</v>
      </c>
      <c r="U3286" s="3">
        <v>5012</v>
      </c>
      <c r="V3286" s="3">
        <v>5379</v>
      </c>
      <c r="W3286" s="3">
        <v>5164</v>
      </c>
      <c r="X3286" s="3">
        <v>5075</v>
      </c>
      <c r="Y3286" s="3">
        <v>4849</v>
      </c>
      <c r="Z3286" s="3">
        <v>4934</v>
      </c>
      <c r="AA3286" s="3">
        <v>4904</v>
      </c>
      <c r="AB3286" s="3">
        <v>4772</v>
      </c>
      <c r="AC3286" s="3">
        <v>4886</v>
      </c>
      <c r="AD3286" s="3">
        <v>4517</v>
      </c>
      <c r="AE3286" s="3">
        <v>4530</v>
      </c>
      <c r="AF3286" s="3">
        <v>4839</v>
      </c>
      <c r="AG3286" s="3">
        <v>4892</v>
      </c>
      <c r="AH3286" s="3">
        <v>4178</v>
      </c>
      <c r="AI3286" s="3">
        <v>4345</v>
      </c>
      <c r="AJ3286" s="3">
        <v>4582</v>
      </c>
      <c r="AK3286" s="3">
        <v>4835</v>
      </c>
      <c r="AL3286" s="3">
        <v>4607</v>
      </c>
      <c r="AM3286" s="3">
        <v>4637</v>
      </c>
      <c r="AN3286" s="3">
        <v>4799</v>
      </c>
      <c r="AO3286" s="3">
        <v>4626</v>
      </c>
      <c r="AP3286" s="3">
        <v>4049</v>
      </c>
      <c r="AQ3286" s="3">
        <v>4230</v>
      </c>
      <c r="AR3286" s="3">
        <v>4491</v>
      </c>
      <c r="AS3286" s="3">
        <v>4254</v>
      </c>
      <c r="AT3286" s="3">
        <v>4354</v>
      </c>
      <c r="AU3286" s="3">
        <v>4542</v>
      </c>
      <c r="AV3286" s="3">
        <v>4342</v>
      </c>
      <c r="AW3286" s="3">
        <v>4346</v>
      </c>
      <c r="AX3286" s="3">
        <v>4038</v>
      </c>
      <c r="AY3286" s="3">
        <v>4266</v>
      </c>
      <c r="AZ3286" s="3">
        <v>4492</v>
      </c>
      <c r="BA3286" s="3">
        <v>4478</v>
      </c>
      <c r="BB3286" s="3">
        <v>4461</v>
      </c>
      <c r="BC3286" s="3">
        <v>4312</v>
      </c>
      <c r="BD3286" s="3">
        <v>3771</v>
      </c>
      <c r="BE3286" s="3">
        <v>4470</v>
      </c>
      <c r="BF3286" s="3">
        <v>4558</v>
      </c>
      <c r="BG3286" s="3">
        <v>4094</v>
      </c>
      <c r="BH3286" s="3">
        <v>3887</v>
      </c>
      <c r="BI3286" s="3">
        <v>3838</v>
      </c>
      <c r="BJ3286" s="3">
        <v>4291</v>
      </c>
      <c r="BK3286" s="3">
        <v>4317</v>
      </c>
      <c r="BL3286" s="3">
        <v>3914</v>
      </c>
      <c r="BM3286" s="3">
        <v>3934</v>
      </c>
      <c r="BN3286" s="3">
        <v>4245</v>
      </c>
    </row>
    <row r="3287" spans="1:66" x14ac:dyDescent="0.25">
      <c r="A3287" s="3" t="s">
        <v>1631</v>
      </c>
      <c r="B3287" s="3" t="s">
        <v>106</v>
      </c>
      <c r="C3287" s="3" t="s">
        <v>1516</v>
      </c>
      <c r="AZ3287" s="3">
        <v>62.9</v>
      </c>
      <c r="BA3287" s="3">
        <v>73.2</v>
      </c>
      <c r="BB3287" s="3">
        <v>76.7</v>
      </c>
      <c r="BC3287" s="3">
        <v>79.400000000000006</v>
      </c>
      <c r="BD3287" s="3">
        <v>76.7</v>
      </c>
      <c r="BE3287" s="3">
        <v>71.3</v>
      </c>
      <c r="BF3287" s="3">
        <v>71.7</v>
      </c>
      <c r="BG3287" s="3">
        <v>71.400000000000006</v>
      </c>
      <c r="BH3287" s="3">
        <v>70.3</v>
      </c>
      <c r="BI3287" s="3">
        <v>66.8</v>
      </c>
      <c r="BJ3287" s="3">
        <v>70.900000000000006</v>
      </c>
      <c r="BK3287" s="3">
        <v>63.1</v>
      </c>
      <c r="BL3287" s="3">
        <v>69</v>
      </c>
      <c r="BM3287" s="3">
        <v>72</v>
      </c>
      <c r="BN3287" s="3">
        <v>65.8</v>
      </c>
    </row>
    <row r="3288" spans="1:66" x14ac:dyDescent="0.25">
      <c r="A3288" s="3" t="s">
        <v>1631</v>
      </c>
      <c r="B3288" s="3" t="s">
        <v>106</v>
      </c>
      <c r="C3288" s="3" t="s">
        <v>1518</v>
      </c>
      <c r="BE3288" s="3">
        <v>0</v>
      </c>
      <c r="BF3288" s="3">
        <v>0</v>
      </c>
      <c r="BG3288" s="3">
        <v>0</v>
      </c>
      <c r="BH3288" s="3">
        <v>0</v>
      </c>
      <c r="BI3288" s="3">
        <v>0</v>
      </c>
      <c r="BJ3288" s="3">
        <v>0</v>
      </c>
      <c r="BK3288" s="3">
        <v>0</v>
      </c>
      <c r="BL3288" s="3">
        <v>0</v>
      </c>
      <c r="BM3288" s="3">
        <v>0</v>
      </c>
      <c r="BN3288" s="3">
        <v>0</v>
      </c>
    </row>
    <row r="3289" spans="1:66" x14ac:dyDescent="0.25">
      <c r="A3289" s="3" t="s">
        <v>1631</v>
      </c>
      <c r="B3289" s="3" t="s">
        <v>106</v>
      </c>
      <c r="C3289" s="3" t="s">
        <v>1374</v>
      </c>
      <c r="AZ3289" s="3">
        <v>0</v>
      </c>
      <c r="BA3289" s="3">
        <v>0</v>
      </c>
      <c r="BB3289" s="3">
        <v>0</v>
      </c>
      <c r="BC3289" s="3">
        <v>0</v>
      </c>
      <c r="BD3289" s="3">
        <v>0</v>
      </c>
      <c r="BE3289" s="3">
        <v>0</v>
      </c>
      <c r="BF3289" s="3">
        <v>0</v>
      </c>
      <c r="BG3289" s="3">
        <v>0</v>
      </c>
      <c r="BH3289" s="3">
        <v>0</v>
      </c>
      <c r="BI3289" s="3">
        <v>0</v>
      </c>
      <c r="BJ3289" s="3">
        <v>0</v>
      </c>
      <c r="BK3289" s="3">
        <v>0</v>
      </c>
      <c r="BL3289" s="3">
        <v>0</v>
      </c>
      <c r="BM3289" s="3">
        <v>0</v>
      </c>
      <c r="BN3289" s="3">
        <v>1</v>
      </c>
    </row>
    <row r="3290" spans="1:66" x14ac:dyDescent="0.25">
      <c r="A3290" s="3" t="s">
        <v>1631</v>
      </c>
      <c r="B3290" s="3" t="s">
        <v>106</v>
      </c>
      <c r="C3290" s="3" t="s">
        <v>1552</v>
      </c>
      <c r="BH3290" s="3">
        <v>2.4</v>
      </c>
      <c r="BI3290" s="3">
        <v>3.4</v>
      </c>
      <c r="BJ3290" s="3">
        <v>5.6</v>
      </c>
      <c r="BK3290" s="3">
        <v>7.7</v>
      </c>
      <c r="BL3290" s="3">
        <v>10.7</v>
      </c>
      <c r="BM3290" s="3">
        <v>16.100000000000001</v>
      </c>
      <c r="BN3290" s="3">
        <v>24.3</v>
      </c>
    </row>
    <row r="3291" spans="1:66" x14ac:dyDescent="0.25">
      <c r="A3291" s="3" t="s">
        <v>1631</v>
      </c>
      <c r="B3291" s="3" t="s">
        <v>106</v>
      </c>
      <c r="C3291" s="3" t="s">
        <v>1619</v>
      </c>
      <c r="BJ3291" s="3">
        <v>9</v>
      </c>
      <c r="BK3291" s="3">
        <v>13</v>
      </c>
      <c r="BL3291" s="3">
        <v>20</v>
      </c>
      <c r="BM3291" s="3">
        <v>25</v>
      </c>
      <c r="BN3291" s="3">
        <v>44</v>
      </c>
    </row>
    <row r="3292" spans="1:66" x14ac:dyDescent="0.25">
      <c r="A3292" s="3" t="s">
        <v>1631</v>
      </c>
      <c r="B3292" s="3" t="s">
        <v>106</v>
      </c>
      <c r="C3292" s="3" t="s">
        <v>1520</v>
      </c>
      <c r="AZ3292" s="3">
        <v>88.9</v>
      </c>
      <c r="BA3292" s="3">
        <v>83.3</v>
      </c>
      <c r="BB3292" s="3">
        <v>79.3</v>
      </c>
      <c r="BC3292" s="3">
        <v>77.099999999999994</v>
      </c>
      <c r="BD3292" s="3">
        <v>71.5</v>
      </c>
      <c r="BE3292" s="3">
        <v>79.5</v>
      </c>
      <c r="BF3292" s="3">
        <v>77.400000000000006</v>
      </c>
      <c r="BG3292" s="3">
        <v>75.3</v>
      </c>
      <c r="BH3292" s="3">
        <v>62.6</v>
      </c>
      <c r="BI3292" s="3">
        <v>65</v>
      </c>
      <c r="BJ3292" s="3">
        <v>63.6</v>
      </c>
      <c r="BK3292" s="3">
        <v>62.1</v>
      </c>
      <c r="BL3292" s="3">
        <v>56.8</v>
      </c>
      <c r="BM3292" s="3">
        <v>65.8</v>
      </c>
      <c r="BN3292" s="3">
        <v>56</v>
      </c>
    </row>
    <row r="3293" spans="1:66" x14ac:dyDescent="0.25">
      <c r="A3293" s="3" t="s">
        <v>1631</v>
      </c>
      <c r="B3293" s="3" t="s">
        <v>106</v>
      </c>
      <c r="C3293" s="3" t="s">
        <v>1377</v>
      </c>
      <c r="AZ3293" s="3">
        <v>4871</v>
      </c>
      <c r="BA3293" s="3">
        <v>4871</v>
      </c>
      <c r="BB3293" s="3">
        <v>4903</v>
      </c>
      <c r="BC3293" s="3">
        <v>4903</v>
      </c>
      <c r="BD3293" s="3">
        <v>4901</v>
      </c>
      <c r="BE3293" s="3">
        <v>4926</v>
      </c>
      <c r="BF3293" s="3">
        <v>4926</v>
      </c>
      <c r="BG3293" s="3">
        <v>4754</v>
      </c>
      <c r="BH3293" s="3">
        <v>4654</v>
      </c>
      <c r="BI3293" s="3">
        <v>4654</v>
      </c>
      <c r="BJ3293" s="3">
        <v>4654</v>
      </c>
      <c r="BK3293" s="3">
        <v>4581</v>
      </c>
      <c r="BL3293" s="3">
        <v>4581</v>
      </c>
      <c r="BM3293" s="3">
        <v>4581</v>
      </c>
      <c r="BN3293" s="3">
        <v>4581</v>
      </c>
    </row>
    <row r="3294" spans="1:66" x14ac:dyDescent="0.25">
      <c r="A3294" s="3" t="s">
        <v>1631</v>
      </c>
      <c r="B3294" s="3" t="s">
        <v>106</v>
      </c>
      <c r="C3294" s="3" t="s">
        <v>1522</v>
      </c>
      <c r="AZ3294" s="3">
        <v>61.3</v>
      </c>
      <c r="BA3294" s="3">
        <v>48.8</v>
      </c>
      <c r="BB3294" s="3">
        <v>51.7</v>
      </c>
      <c r="BC3294" s="3">
        <v>42.6</v>
      </c>
      <c r="BD3294" s="3">
        <v>42.9</v>
      </c>
      <c r="BE3294" s="3">
        <v>50</v>
      </c>
      <c r="BF3294" s="3">
        <v>52.3</v>
      </c>
      <c r="BG3294" s="3">
        <v>45.5</v>
      </c>
      <c r="BH3294" s="3">
        <v>48.1</v>
      </c>
      <c r="BI3294" s="3">
        <v>30.4</v>
      </c>
      <c r="BJ3294" s="3">
        <v>48.1</v>
      </c>
      <c r="BK3294" s="3">
        <v>52.4</v>
      </c>
      <c r="BL3294" s="3">
        <v>52</v>
      </c>
      <c r="BM3294" s="3">
        <v>60.4</v>
      </c>
      <c r="BN3294" s="3">
        <v>61</v>
      </c>
    </row>
    <row r="3295" spans="1:66" x14ac:dyDescent="0.25">
      <c r="A3295" s="3" t="s">
        <v>1631</v>
      </c>
      <c r="B3295" s="3" t="s">
        <v>106</v>
      </c>
      <c r="C3295" s="3" t="s">
        <v>1407</v>
      </c>
      <c r="AZ3295" s="3">
        <v>7132</v>
      </c>
      <c r="BA3295" s="3">
        <v>7418</v>
      </c>
      <c r="BB3295" s="3">
        <v>7497</v>
      </c>
      <c r="BC3295" s="3">
        <v>7613</v>
      </c>
      <c r="BD3295" s="3">
        <v>7631</v>
      </c>
      <c r="BE3295" s="3">
        <v>7698</v>
      </c>
      <c r="BF3295" s="3">
        <v>8325</v>
      </c>
      <c r="BG3295" s="3">
        <v>8329</v>
      </c>
      <c r="BH3295" s="3">
        <v>8976</v>
      </c>
      <c r="BI3295" s="3">
        <v>8989</v>
      </c>
      <c r="BJ3295" s="3">
        <v>9003</v>
      </c>
      <c r="BK3295" s="3">
        <v>8992</v>
      </c>
      <c r="BL3295" s="3">
        <v>9263</v>
      </c>
      <c r="BM3295" s="3">
        <v>9518</v>
      </c>
      <c r="BN3295" s="3">
        <v>9627</v>
      </c>
    </row>
    <row r="3296" spans="1:66" x14ac:dyDescent="0.25">
      <c r="A3296" s="3" t="s">
        <v>1631</v>
      </c>
      <c r="B3296" s="3" t="s">
        <v>106</v>
      </c>
      <c r="C3296" s="3" t="s">
        <v>1555</v>
      </c>
      <c r="BH3296" s="3">
        <v>4</v>
      </c>
      <c r="BI3296" s="3">
        <v>6.1</v>
      </c>
      <c r="BJ3296" s="3">
        <v>9.1999999999999993</v>
      </c>
      <c r="BK3296" s="3">
        <v>12.3</v>
      </c>
      <c r="BL3296" s="3">
        <v>16.100000000000001</v>
      </c>
      <c r="BM3296" s="3">
        <v>23.5</v>
      </c>
      <c r="BN3296" s="3">
        <v>33.700000000000003</v>
      </c>
    </row>
    <row r="3297" spans="1:66" x14ac:dyDescent="0.25">
      <c r="A3297" s="3" t="s">
        <v>1631</v>
      </c>
      <c r="B3297" s="3" t="s">
        <v>106</v>
      </c>
      <c r="C3297" s="3" t="s">
        <v>1557</v>
      </c>
      <c r="BH3297" s="3">
        <v>0.2</v>
      </c>
      <c r="BI3297" s="3">
        <v>0.2</v>
      </c>
      <c r="BJ3297" s="3">
        <v>0.4</v>
      </c>
      <c r="BK3297" s="3">
        <v>0.5</v>
      </c>
      <c r="BL3297" s="3">
        <v>0.6</v>
      </c>
      <c r="BM3297" s="3">
        <v>0.9</v>
      </c>
      <c r="BN3297" s="3">
        <v>1.2</v>
      </c>
    </row>
    <row r="3298" spans="1:66" x14ac:dyDescent="0.25">
      <c r="A3298" s="3" t="s">
        <v>1631</v>
      </c>
      <c r="B3298" s="3" t="s">
        <v>106</v>
      </c>
      <c r="C3298" s="3" t="s">
        <v>1305</v>
      </c>
      <c r="D3298" s="3">
        <v>1125</v>
      </c>
      <c r="E3298" s="3">
        <v>1144</v>
      </c>
      <c r="F3298" s="3">
        <v>1174</v>
      </c>
      <c r="G3298" s="3">
        <v>1260</v>
      </c>
      <c r="H3298" s="3">
        <v>1361</v>
      </c>
      <c r="I3298" s="3">
        <v>1255</v>
      </c>
      <c r="J3298" s="3">
        <v>1295</v>
      </c>
      <c r="K3298" s="3">
        <v>1347</v>
      </c>
      <c r="L3298" s="3">
        <v>1424</v>
      </c>
      <c r="M3298" s="3">
        <v>1498</v>
      </c>
      <c r="N3298" s="3">
        <v>1584</v>
      </c>
      <c r="O3298" s="3">
        <v>1707</v>
      </c>
      <c r="P3298" s="3">
        <v>1782</v>
      </c>
      <c r="Q3298" s="3">
        <v>1941</v>
      </c>
      <c r="R3298" s="3">
        <v>2104</v>
      </c>
      <c r="S3298" s="3">
        <v>2017</v>
      </c>
      <c r="T3298" s="3">
        <v>2096</v>
      </c>
      <c r="U3298" s="3">
        <v>2092</v>
      </c>
      <c r="V3298" s="3">
        <v>2121</v>
      </c>
      <c r="W3298" s="3">
        <v>2259</v>
      </c>
      <c r="X3298" s="3">
        <v>2116</v>
      </c>
      <c r="Y3298" s="3">
        <v>2267</v>
      </c>
      <c r="Z3298" s="3">
        <v>2429</v>
      </c>
      <c r="AA3298" s="3">
        <v>2385</v>
      </c>
      <c r="AB3298" s="3">
        <v>2377</v>
      </c>
      <c r="AC3298" s="3">
        <v>2425</v>
      </c>
      <c r="AD3298" s="3">
        <v>2399</v>
      </c>
      <c r="AE3298" s="3">
        <v>2372</v>
      </c>
      <c r="AF3298" s="3">
        <v>2457</v>
      </c>
      <c r="AG3298" s="3">
        <v>2440</v>
      </c>
      <c r="AH3298" s="3">
        <v>2453</v>
      </c>
      <c r="AI3298" s="3">
        <v>2506</v>
      </c>
      <c r="AJ3298" s="3">
        <v>2453</v>
      </c>
      <c r="AK3298" s="3">
        <v>2489</v>
      </c>
      <c r="AL3298" s="3">
        <v>2555</v>
      </c>
      <c r="AM3298" s="3">
        <v>2503</v>
      </c>
      <c r="AN3298" s="3">
        <v>2651</v>
      </c>
      <c r="AO3298" s="3">
        <v>2670</v>
      </c>
      <c r="AP3298" s="3">
        <v>2657</v>
      </c>
      <c r="AQ3298" s="3">
        <v>2830</v>
      </c>
      <c r="AR3298" s="3">
        <v>2902</v>
      </c>
      <c r="AS3298" s="3">
        <v>2931</v>
      </c>
      <c r="AT3298" s="3">
        <v>2984</v>
      </c>
      <c r="AU3298" s="3">
        <v>3036</v>
      </c>
      <c r="AV3298" s="3">
        <v>3050</v>
      </c>
      <c r="AW3298" s="3">
        <v>3079</v>
      </c>
      <c r="AX3298" s="3">
        <v>3260</v>
      </c>
      <c r="AY3298" s="3">
        <v>3369</v>
      </c>
      <c r="AZ3298" s="3">
        <v>3299</v>
      </c>
      <c r="BA3298" s="3">
        <v>3204</v>
      </c>
      <c r="BB3298" s="3">
        <v>3183</v>
      </c>
      <c r="BC3298" s="3">
        <v>3178</v>
      </c>
      <c r="BD3298" s="3">
        <v>3219</v>
      </c>
      <c r="BE3298" s="3">
        <v>3243</v>
      </c>
      <c r="BF3298" s="3">
        <v>3051</v>
      </c>
      <c r="BG3298" s="3">
        <v>3056</v>
      </c>
      <c r="BH3298" s="3">
        <v>3078</v>
      </c>
      <c r="BI3298" s="3">
        <v>3064</v>
      </c>
      <c r="BJ3298" s="3">
        <v>3079</v>
      </c>
      <c r="BK3298" s="3">
        <v>3040</v>
      </c>
      <c r="BL3298" s="3">
        <v>3212</v>
      </c>
      <c r="BM3298" s="3">
        <v>3279</v>
      </c>
      <c r="BN3298" s="3">
        <v>3355</v>
      </c>
    </row>
    <row r="3299" spans="1:66" x14ac:dyDescent="0.25">
      <c r="A3299" s="3" t="s">
        <v>1631</v>
      </c>
      <c r="B3299" s="3" t="s">
        <v>106</v>
      </c>
      <c r="C3299" s="3" t="s">
        <v>1306</v>
      </c>
      <c r="D3299" s="3">
        <v>3860</v>
      </c>
      <c r="E3299" s="3">
        <v>3993</v>
      </c>
      <c r="F3299" s="3">
        <v>4102</v>
      </c>
      <c r="G3299" s="3">
        <v>4319</v>
      </c>
      <c r="H3299" s="3">
        <v>4375</v>
      </c>
      <c r="I3299" s="3">
        <v>3810</v>
      </c>
      <c r="J3299" s="3">
        <v>4067</v>
      </c>
      <c r="K3299" s="3">
        <v>4076</v>
      </c>
      <c r="L3299" s="3">
        <v>4305</v>
      </c>
      <c r="M3299" s="3">
        <v>4711</v>
      </c>
      <c r="N3299" s="3">
        <v>4902</v>
      </c>
      <c r="O3299" s="3">
        <v>5040</v>
      </c>
      <c r="P3299" s="3">
        <v>5366</v>
      </c>
      <c r="Q3299" s="3">
        <v>5903</v>
      </c>
      <c r="R3299" s="3">
        <v>5998</v>
      </c>
      <c r="S3299" s="3">
        <v>6424</v>
      </c>
      <c r="T3299" s="3">
        <v>6233</v>
      </c>
      <c r="U3299" s="3">
        <v>6675</v>
      </c>
      <c r="V3299" s="3">
        <v>7128</v>
      </c>
      <c r="W3299" s="3">
        <v>7333</v>
      </c>
      <c r="X3299" s="3">
        <v>7269</v>
      </c>
      <c r="Y3299" s="3">
        <v>7843</v>
      </c>
      <c r="Z3299" s="3">
        <v>7952</v>
      </c>
      <c r="AA3299" s="3">
        <v>8272</v>
      </c>
      <c r="AB3299" s="3">
        <v>7839</v>
      </c>
      <c r="AC3299" s="3">
        <v>7936</v>
      </c>
      <c r="AD3299" s="3">
        <v>7812</v>
      </c>
      <c r="AE3299" s="3">
        <v>7983</v>
      </c>
      <c r="AF3299" s="3">
        <v>8587</v>
      </c>
      <c r="AG3299" s="3">
        <v>8772</v>
      </c>
      <c r="AH3299" s="3">
        <v>8896</v>
      </c>
      <c r="AI3299" s="3">
        <v>8938</v>
      </c>
      <c r="AJ3299" s="3">
        <v>9020</v>
      </c>
      <c r="AK3299" s="3">
        <v>8885</v>
      </c>
      <c r="AL3299" s="3">
        <v>9104</v>
      </c>
      <c r="AM3299" s="3">
        <v>9165</v>
      </c>
      <c r="AN3299" s="3">
        <v>9603</v>
      </c>
      <c r="AO3299" s="3">
        <v>9612</v>
      </c>
      <c r="AP3299" s="3">
        <v>9557</v>
      </c>
      <c r="AQ3299" s="3">
        <v>9929</v>
      </c>
      <c r="AR3299" s="3">
        <v>10330</v>
      </c>
      <c r="AS3299" s="3">
        <v>10166</v>
      </c>
      <c r="AT3299" s="3">
        <v>10008</v>
      </c>
      <c r="AU3299" s="3">
        <v>10110</v>
      </c>
      <c r="AV3299" s="3">
        <v>10206</v>
      </c>
      <c r="AW3299" s="3">
        <v>10172</v>
      </c>
      <c r="AX3299" s="3">
        <v>10440</v>
      </c>
      <c r="AY3299" s="3">
        <v>10696</v>
      </c>
      <c r="AZ3299" s="3">
        <v>10586</v>
      </c>
      <c r="BA3299" s="3">
        <v>10129</v>
      </c>
      <c r="BB3299" s="3">
        <v>10104</v>
      </c>
      <c r="BC3299" s="3">
        <v>10253</v>
      </c>
      <c r="BD3299" s="3">
        <v>10414</v>
      </c>
      <c r="BE3299" s="3">
        <v>10513</v>
      </c>
      <c r="BF3299" s="3">
        <v>10225</v>
      </c>
      <c r="BG3299" s="3">
        <v>10119</v>
      </c>
      <c r="BH3299" s="3">
        <v>9914</v>
      </c>
      <c r="BI3299" s="3">
        <v>9856</v>
      </c>
      <c r="BJ3299" s="3">
        <v>9902</v>
      </c>
      <c r="BK3299" s="3">
        <v>9722</v>
      </c>
      <c r="BL3299" s="3">
        <v>9642</v>
      </c>
      <c r="BM3299" s="3">
        <v>9786</v>
      </c>
      <c r="BN3299" s="3">
        <v>9868</v>
      </c>
    </row>
    <row r="3300" spans="1:66" x14ac:dyDescent="0.25">
      <c r="A3300" s="3" t="s">
        <v>1631</v>
      </c>
      <c r="B3300" s="3" t="s">
        <v>106</v>
      </c>
      <c r="C3300" s="3" t="s">
        <v>1622</v>
      </c>
      <c r="BJ3300" s="3">
        <v>15</v>
      </c>
      <c r="BK3300" s="3">
        <v>21</v>
      </c>
      <c r="BL3300" s="3">
        <v>30</v>
      </c>
      <c r="BM3300" s="3">
        <v>37</v>
      </c>
      <c r="BN3300" s="3">
        <v>61</v>
      </c>
    </row>
    <row r="3301" spans="1:66" x14ac:dyDescent="0.25">
      <c r="A3301" s="3" t="s">
        <v>1631</v>
      </c>
      <c r="B3301" s="3" t="s">
        <v>106</v>
      </c>
      <c r="C3301" s="3" t="s">
        <v>1559</v>
      </c>
      <c r="BG3301" s="3">
        <v>0</v>
      </c>
      <c r="BH3301" s="3">
        <v>0</v>
      </c>
      <c r="BI3301" s="3">
        <v>0</v>
      </c>
      <c r="BJ3301" s="3">
        <v>0</v>
      </c>
      <c r="BK3301" s="3">
        <v>0</v>
      </c>
      <c r="BL3301" s="3">
        <v>0</v>
      </c>
      <c r="BM3301" s="3">
        <v>0</v>
      </c>
      <c r="BN3301" s="3">
        <v>0</v>
      </c>
    </row>
    <row r="3302" spans="1:66" x14ac:dyDescent="0.25">
      <c r="A3302" s="3" t="s">
        <v>1631</v>
      </c>
      <c r="B3302" s="3" t="s">
        <v>106</v>
      </c>
      <c r="C3302" s="3" t="s">
        <v>1562</v>
      </c>
      <c r="BG3302" s="3">
        <v>4</v>
      </c>
      <c r="BH3302" s="3">
        <v>4</v>
      </c>
      <c r="BI3302" s="3">
        <v>2</v>
      </c>
      <c r="BJ3302" s="3">
        <v>4</v>
      </c>
      <c r="BK3302" s="3">
        <v>8</v>
      </c>
      <c r="BL3302" s="3">
        <v>10</v>
      </c>
      <c r="BM3302" s="3">
        <v>25</v>
      </c>
      <c r="BN3302" s="3">
        <v>25</v>
      </c>
    </row>
    <row r="3303" spans="1:66" x14ac:dyDescent="0.25">
      <c r="A3303" s="3" t="s">
        <v>1631</v>
      </c>
      <c r="B3303" s="3" t="s">
        <v>106</v>
      </c>
      <c r="C3303" s="3" t="s">
        <v>1564</v>
      </c>
      <c r="BG3303" s="3">
        <v>315</v>
      </c>
      <c r="BH3303" s="3">
        <v>347</v>
      </c>
      <c r="BI3303" s="3">
        <v>494</v>
      </c>
      <c r="BJ3303" s="3">
        <v>750</v>
      </c>
      <c r="BK3303" s="3">
        <v>977</v>
      </c>
      <c r="BL3303" s="3">
        <v>1604</v>
      </c>
      <c r="BM3303" s="3">
        <v>1998</v>
      </c>
      <c r="BN3303" s="3">
        <v>1964</v>
      </c>
    </row>
    <row r="3304" spans="1:66" x14ac:dyDescent="0.25">
      <c r="A3304" s="3" t="s">
        <v>1631</v>
      </c>
      <c r="B3304" s="3" t="s">
        <v>106</v>
      </c>
      <c r="C3304" s="3" t="s">
        <v>1566</v>
      </c>
      <c r="BG3304" s="3">
        <v>3.06</v>
      </c>
      <c r="BH3304" s="3">
        <v>3.07</v>
      </c>
      <c r="BI3304" s="3">
        <v>3.27</v>
      </c>
      <c r="BJ3304" s="3">
        <v>3.42</v>
      </c>
      <c r="BK3304" s="3">
        <v>3.65</v>
      </c>
      <c r="BL3304" s="3">
        <v>3.97</v>
      </c>
      <c r="BM3304" s="3">
        <v>2.46</v>
      </c>
      <c r="BN3304" s="3">
        <v>2.67</v>
      </c>
    </row>
    <row r="3305" spans="1:66" x14ac:dyDescent="0.25">
      <c r="A3305" s="3" t="s">
        <v>1631</v>
      </c>
      <c r="B3305" s="3" t="s">
        <v>106</v>
      </c>
      <c r="C3305" s="3" t="s">
        <v>1568</v>
      </c>
      <c r="BG3305" s="3">
        <v>493</v>
      </c>
      <c r="BH3305" s="3">
        <v>536</v>
      </c>
      <c r="BI3305" s="3">
        <v>684</v>
      </c>
      <c r="BJ3305" s="3">
        <v>883</v>
      </c>
      <c r="BK3305" s="3">
        <v>1163</v>
      </c>
      <c r="BL3305" s="3">
        <v>1835</v>
      </c>
      <c r="BM3305" s="3">
        <v>2276</v>
      </c>
      <c r="BN3305" s="3">
        <v>2256</v>
      </c>
    </row>
    <row r="3306" spans="1:66" x14ac:dyDescent="0.25">
      <c r="A3306" s="3" t="s">
        <v>1631</v>
      </c>
      <c r="B3306" s="3" t="s">
        <v>106</v>
      </c>
      <c r="C3306" s="3" t="s">
        <v>1570</v>
      </c>
      <c r="BG3306" s="3">
        <v>127</v>
      </c>
      <c r="BH3306" s="3">
        <v>136</v>
      </c>
      <c r="BI3306" s="3">
        <v>172</v>
      </c>
      <c r="BJ3306" s="3">
        <v>235</v>
      </c>
      <c r="BK3306" s="3">
        <v>293</v>
      </c>
      <c r="BL3306" s="3">
        <v>444</v>
      </c>
      <c r="BM3306" s="3">
        <v>884</v>
      </c>
      <c r="BN3306" s="3">
        <v>816</v>
      </c>
    </row>
    <row r="3307" spans="1:66" x14ac:dyDescent="0.25">
      <c r="A3307" s="3" t="s">
        <v>1631</v>
      </c>
      <c r="B3307" s="3" t="s">
        <v>106</v>
      </c>
      <c r="C3307" s="3" t="s">
        <v>1572</v>
      </c>
      <c r="BG3307" s="3">
        <v>174</v>
      </c>
      <c r="BH3307" s="3">
        <v>185</v>
      </c>
      <c r="BI3307" s="3">
        <v>188</v>
      </c>
      <c r="BJ3307" s="3">
        <v>129</v>
      </c>
      <c r="BK3307" s="3">
        <v>178</v>
      </c>
      <c r="BL3307" s="3">
        <v>221</v>
      </c>
      <c r="BM3307" s="3">
        <v>253</v>
      </c>
      <c r="BN3307" s="3">
        <v>267</v>
      </c>
    </row>
    <row r="3308" spans="1:66" x14ac:dyDescent="0.25">
      <c r="A3308" s="3" t="s">
        <v>1631</v>
      </c>
      <c r="B3308" s="3" t="s">
        <v>106</v>
      </c>
      <c r="C3308" s="3" t="s">
        <v>1574</v>
      </c>
      <c r="BG3308" s="3">
        <v>4.58</v>
      </c>
      <c r="BH3308" s="3">
        <v>4.63</v>
      </c>
      <c r="BI3308" s="3">
        <v>4.2699999999999996</v>
      </c>
      <c r="BJ3308" s="3">
        <v>3</v>
      </c>
      <c r="BK3308" s="3">
        <v>3.24</v>
      </c>
      <c r="BL3308" s="3">
        <v>3.2</v>
      </c>
      <c r="BM3308" s="3">
        <v>2.88</v>
      </c>
      <c r="BN3308" s="3">
        <v>2.75</v>
      </c>
    </row>
    <row r="3309" spans="1:66" x14ac:dyDescent="0.25">
      <c r="A3309" s="3" t="s">
        <v>1631</v>
      </c>
      <c r="B3309" s="3" t="s">
        <v>106</v>
      </c>
      <c r="C3309" s="3" t="s">
        <v>1580</v>
      </c>
      <c r="BG3309" s="3">
        <v>13</v>
      </c>
      <c r="BH3309" s="3">
        <v>15</v>
      </c>
      <c r="BI3309" s="3">
        <v>18</v>
      </c>
      <c r="BJ3309" s="3">
        <v>22</v>
      </c>
      <c r="BK3309" s="3">
        <v>23</v>
      </c>
      <c r="BL3309" s="3">
        <v>24</v>
      </c>
      <c r="BM3309" s="3">
        <v>25</v>
      </c>
      <c r="BN3309" s="3">
        <v>2</v>
      </c>
    </row>
    <row r="3310" spans="1:66" x14ac:dyDescent="0.25">
      <c r="A3310" s="3" t="s">
        <v>1631</v>
      </c>
      <c r="B3310" s="3" t="s">
        <v>106</v>
      </c>
      <c r="C3310" s="3" t="s">
        <v>1578</v>
      </c>
      <c r="BG3310" s="3">
        <v>24</v>
      </c>
      <c r="BH3310" s="3">
        <v>24</v>
      </c>
      <c r="BI3310" s="3">
        <v>21</v>
      </c>
      <c r="BJ3310" s="3">
        <v>24</v>
      </c>
      <c r="BK3310" s="3">
        <v>31</v>
      </c>
      <c r="BL3310" s="3">
        <v>53</v>
      </c>
      <c r="BM3310" s="3">
        <v>63</v>
      </c>
      <c r="BN3310" s="3">
        <v>74</v>
      </c>
    </row>
    <row r="3311" spans="1:66" x14ac:dyDescent="0.25">
      <c r="A3311" s="3" t="s">
        <v>1631</v>
      </c>
      <c r="B3311" s="3" t="s">
        <v>106</v>
      </c>
      <c r="C3311" s="3" t="s">
        <v>1576</v>
      </c>
      <c r="BG3311" s="3">
        <v>90</v>
      </c>
      <c r="BH3311" s="3">
        <v>97</v>
      </c>
      <c r="BI3311" s="3">
        <v>133</v>
      </c>
      <c r="BJ3311" s="3">
        <v>189</v>
      </c>
      <c r="BK3311" s="3">
        <v>239</v>
      </c>
      <c r="BL3311" s="3">
        <v>367</v>
      </c>
      <c r="BM3311" s="3">
        <v>796</v>
      </c>
      <c r="BN3311" s="3">
        <v>740</v>
      </c>
    </row>
    <row r="3312" spans="1:66" x14ac:dyDescent="0.25">
      <c r="A3312" s="3" t="s">
        <v>1631</v>
      </c>
      <c r="B3312" s="3" t="s">
        <v>106</v>
      </c>
      <c r="C3312" s="3" t="s">
        <v>1586</v>
      </c>
      <c r="BG3312" s="3">
        <v>12</v>
      </c>
      <c r="BH3312" s="3">
        <v>11</v>
      </c>
      <c r="BI3312" s="3">
        <v>11</v>
      </c>
      <c r="BJ3312" s="3">
        <v>12</v>
      </c>
      <c r="BK3312" s="3">
        <v>12</v>
      </c>
      <c r="BL3312" s="3">
        <v>12</v>
      </c>
      <c r="BM3312" s="3">
        <v>10</v>
      </c>
      <c r="BN3312" s="3">
        <v>11</v>
      </c>
    </row>
    <row r="3313" spans="1:66" x14ac:dyDescent="0.25">
      <c r="A3313" s="3" t="s">
        <v>1631</v>
      </c>
      <c r="B3313" s="3" t="s">
        <v>106</v>
      </c>
      <c r="C3313" s="3" t="s">
        <v>1582</v>
      </c>
      <c r="BG3313" s="3">
        <v>111</v>
      </c>
      <c r="BH3313" s="3">
        <v>121</v>
      </c>
      <c r="BI3313" s="3">
        <v>157</v>
      </c>
      <c r="BJ3313" s="3">
        <v>217</v>
      </c>
      <c r="BK3313" s="3">
        <v>273</v>
      </c>
      <c r="BL3313" s="3">
        <v>425</v>
      </c>
      <c r="BM3313" s="3">
        <v>860</v>
      </c>
      <c r="BN3313" s="3">
        <v>789</v>
      </c>
    </row>
    <row r="3314" spans="1:66" x14ac:dyDescent="0.25">
      <c r="A3314" s="3" t="s">
        <v>1631</v>
      </c>
      <c r="B3314" s="3" t="s">
        <v>106</v>
      </c>
      <c r="C3314" s="3" t="s">
        <v>1584</v>
      </c>
      <c r="BG3314" s="3">
        <v>4</v>
      </c>
      <c r="BH3314" s="3">
        <v>4</v>
      </c>
      <c r="BI3314" s="3">
        <v>4</v>
      </c>
      <c r="BJ3314" s="3">
        <v>6</v>
      </c>
      <c r="BK3314" s="3">
        <v>8</v>
      </c>
      <c r="BL3314" s="3">
        <v>7</v>
      </c>
      <c r="BM3314" s="3">
        <v>14</v>
      </c>
      <c r="BN3314" s="3">
        <v>16</v>
      </c>
    </row>
    <row r="3315" spans="1:66" x14ac:dyDescent="0.25">
      <c r="A3315" s="3" t="s">
        <v>1631</v>
      </c>
      <c r="B3315" s="3" t="s">
        <v>106</v>
      </c>
      <c r="C3315" s="3" t="s">
        <v>1403</v>
      </c>
      <c r="AZ3315" s="3">
        <v>6787</v>
      </c>
      <c r="BA3315" s="3">
        <v>6865</v>
      </c>
      <c r="BB3315" s="3">
        <v>6937</v>
      </c>
      <c r="BC3315" s="3">
        <v>6946</v>
      </c>
      <c r="BD3315" s="3">
        <v>6961</v>
      </c>
      <c r="BE3315" s="3">
        <v>7000</v>
      </c>
      <c r="BF3315" s="3">
        <v>7626</v>
      </c>
      <c r="BG3315" s="3">
        <v>7462</v>
      </c>
      <c r="BH3315" s="3">
        <v>7348</v>
      </c>
      <c r="BI3315" s="3">
        <v>7348</v>
      </c>
      <c r="BJ3315" s="3">
        <v>7360</v>
      </c>
      <c r="BK3315" s="3">
        <v>7303</v>
      </c>
      <c r="BL3315" s="3">
        <v>7295</v>
      </c>
      <c r="BM3315" s="3">
        <v>7289</v>
      </c>
      <c r="BN3315" s="3">
        <v>7312</v>
      </c>
    </row>
    <row r="3316" spans="1:66" x14ac:dyDescent="0.25">
      <c r="A3316" s="3" t="s">
        <v>1631</v>
      </c>
      <c r="B3316" s="3" t="s">
        <v>106</v>
      </c>
      <c r="C3316" s="3" t="s">
        <v>448</v>
      </c>
      <c r="AO3316" s="3">
        <v>57812</v>
      </c>
      <c r="AP3316" s="3">
        <v>62070.1</v>
      </c>
      <c r="AQ3316" s="3">
        <v>65773.399999999994</v>
      </c>
      <c r="AR3316" s="3">
        <v>70056.3</v>
      </c>
      <c r="AS3316" s="3">
        <v>73042.5</v>
      </c>
      <c r="AT3316" s="3">
        <v>76289.399999999994</v>
      </c>
      <c r="AU3316" s="3">
        <v>79504.7</v>
      </c>
      <c r="AV3316" s="3">
        <v>86766.7</v>
      </c>
      <c r="AW3316" s="3">
        <v>95512</v>
      </c>
      <c r="AX3316" s="3">
        <v>106787.1</v>
      </c>
      <c r="AY3316" s="3">
        <v>115180.7</v>
      </c>
      <c r="AZ3316" s="3">
        <v>116949.2</v>
      </c>
      <c r="BA3316" s="3">
        <v>113834.8</v>
      </c>
      <c r="BB3316" s="3">
        <v>118296.3</v>
      </c>
      <c r="BC3316" s="3">
        <v>125137.8</v>
      </c>
      <c r="BD3316" s="3">
        <v>129431.4</v>
      </c>
      <c r="BE3316" s="3">
        <v>135344.29999999999</v>
      </c>
      <c r="BF3316" s="3">
        <v>142627.70000000001</v>
      </c>
      <c r="BG3316" s="3">
        <v>149762.1</v>
      </c>
      <c r="BH3316" s="3">
        <v>159330.6</v>
      </c>
      <c r="BI3316" s="3">
        <v>172075</v>
      </c>
      <c r="BJ3316" s="3">
        <v>186805.7</v>
      </c>
      <c r="BK3316" s="3">
        <v>201285.4</v>
      </c>
      <c r="BL3316" s="3">
        <v>205666.3</v>
      </c>
      <c r="BM3316" s="3">
        <v>232125.1</v>
      </c>
      <c r="BN3316" s="3">
        <v>256369.9</v>
      </c>
    </row>
    <row r="3317" spans="1:66" x14ac:dyDescent="0.25">
      <c r="A3317" s="3" t="s">
        <v>1631</v>
      </c>
      <c r="B3317" s="3" t="s">
        <v>106</v>
      </c>
      <c r="C3317" s="3" t="s">
        <v>633</v>
      </c>
      <c r="AO3317" s="3">
        <v>86283.5</v>
      </c>
      <c r="AP3317" s="3">
        <v>91312.7</v>
      </c>
      <c r="AQ3317" s="3">
        <v>95206.8</v>
      </c>
      <c r="AR3317" s="3">
        <v>98648.5</v>
      </c>
      <c r="AS3317" s="3">
        <v>100244.3</v>
      </c>
      <c r="AT3317" s="3">
        <v>102828.1</v>
      </c>
      <c r="AU3317" s="3">
        <v>104829.2</v>
      </c>
      <c r="AV3317" s="3">
        <v>111318.9</v>
      </c>
      <c r="AW3317" s="3">
        <v>118430.2</v>
      </c>
      <c r="AX3317" s="3">
        <v>127539.4</v>
      </c>
      <c r="AY3317" s="3">
        <v>133799.79999999999</v>
      </c>
      <c r="AZ3317" s="3">
        <v>133662.9</v>
      </c>
      <c r="BA3317" s="3">
        <v>130958.6</v>
      </c>
      <c r="BB3317" s="3">
        <v>133739.1</v>
      </c>
      <c r="BC3317" s="3">
        <v>138301.1</v>
      </c>
      <c r="BD3317" s="3">
        <v>140622.5</v>
      </c>
      <c r="BE3317" s="3">
        <v>145026.9</v>
      </c>
      <c r="BF3317" s="3">
        <v>150076.29999999999</v>
      </c>
      <c r="BG3317" s="3">
        <v>155431.5</v>
      </c>
      <c r="BH3317" s="3">
        <v>162528.20000000001</v>
      </c>
      <c r="BI3317" s="3">
        <v>172075</v>
      </c>
      <c r="BJ3317" s="3">
        <v>182106</v>
      </c>
      <c r="BK3317" s="3">
        <v>192698.7</v>
      </c>
      <c r="BL3317" s="3">
        <v>194753.7</v>
      </c>
      <c r="BM3317" s="3">
        <v>209975.2</v>
      </c>
      <c r="BN3317" s="3">
        <v>213898.3</v>
      </c>
    </row>
    <row r="3318" spans="1:66" x14ac:dyDescent="0.25">
      <c r="A3318" s="3" t="s">
        <v>1631</v>
      </c>
      <c r="B3318" s="3" t="s">
        <v>106</v>
      </c>
      <c r="C3318" s="3" t="s">
        <v>1524</v>
      </c>
      <c r="AZ3318" s="3">
        <v>42</v>
      </c>
      <c r="BA3318" s="3">
        <v>46.2</v>
      </c>
      <c r="BB3318" s="3">
        <v>37.799999999999997</v>
      </c>
      <c r="BC3318" s="3">
        <v>46.4</v>
      </c>
      <c r="BD3318" s="3">
        <v>41.8</v>
      </c>
      <c r="BE3318" s="3">
        <v>75.400000000000006</v>
      </c>
      <c r="BF3318" s="3">
        <v>81.599999999999994</v>
      </c>
      <c r="BG3318" s="3">
        <v>67.2</v>
      </c>
      <c r="BH3318" s="3">
        <v>75.7</v>
      </c>
      <c r="BI3318" s="3">
        <v>75.2</v>
      </c>
      <c r="BJ3318" s="3">
        <v>69.7</v>
      </c>
      <c r="BK3318" s="3">
        <v>50.1</v>
      </c>
      <c r="BL3318" s="3">
        <v>60.7</v>
      </c>
      <c r="BM3318" s="3">
        <v>67.8</v>
      </c>
      <c r="BN3318" s="3">
        <v>74.8</v>
      </c>
    </row>
    <row r="3319" spans="1:66" x14ac:dyDescent="0.25">
      <c r="A3319" s="3" t="s">
        <v>1631</v>
      </c>
      <c r="B3319" s="3" t="s">
        <v>106</v>
      </c>
      <c r="C3319" s="3" t="s">
        <v>1379</v>
      </c>
      <c r="AZ3319" s="3">
        <v>34</v>
      </c>
      <c r="BA3319" s="3">
        <v>34</v>
      </c>
      <c r="BB3319" s="3">
        <v>42</v>
      </c>
      <c r="BC3319" s="3">
        <v>47</v>
      </c>
      <c r="BD3319" s="3">
        <v>45</v>
      </c>
      <c r="BE3319" s="3">
        <v>73</v>
      </c>
      <c r="BF3319" s="3">
        <v>73</v>
      </c>
      <c r="BG3319" s="3">
        <v>73</v>
      </c>
      <c r="BH3319" s="3">
        <v>73</v>
      </c>
      <c r="BI3319" s="3">
        <v>73</v>
      </c>
      <c r="BJ3319" s="3">
        <v>73</v>
      </c>
      <c r="BK3319" s="3">
        <v>71</v>
      </c>
      <c r="BL3319" s="3">
        <v>71</v>
      </c>
      <c r="BM3319" s="3">
        <v>71</v>
      </c>
      <c r="BN3319" s="3">
        <v>71</v>
      </c>
    </row>
    <row r="3320" spans="1:66" x14ac:dyDescent="0.25">
      <c r="A3320" s="3" t="s">
        <v>1631</v>
      </c>
      <c r="B3320" s="3" t="s">
        <v>106</v>
      </c>
      <c r="C3320" s="3" t="s">
        <v>1526</v>
      </c>
      <c r="BE3320" s="3">
        <v>0</v>
      </c>
      <c r="BF3320" s="3">
        <v>0</v>
      </c>
      <c r="BG3320" s="3">
        <v>0</v>
      </c>
      <c r="BH3320" s="3">
        <v>0</v>
      </c>
      <c r="BI3320" s="3">
        <v>0</v>
      </c>
      <c r="BJ3320" s="3">
        <v>0</v>
      </c>
      <c r="BK3320" s="3">
        <v>0</v>
      </c>
      <c r="BL3320" s="3">
        <v>0</v>
      </c>
      <c r="BM3320" s="3">
        <v>0</v>
      </c>
      <c r="BN3320" s="3">
        <v>0</v>
      </c>
    </row>
    <row r="3321" spans="1:66" x14ac:dyDescent="0.25">
      <c r="A3321" s="3" t="s">
        <v>1631</v>
      </c>
      <c r="B3321" s="3" t="s">
        <v>106</v>
      </c>
      <c r="C3321" s="3" t="s">
        <v>1381</v>
      </c>
      <c r="AZ3321" s="3">
        <v>0</v>
      </c>
      <c r="BA3321" s="3">
        <v>0</v>
      </c>
      <c r="BB3321" s="3">
        <v>0</v>
      </c>
      <c r="BC3321" s="3">
        <v>0</v>
      </c>
      <c r="BD3321" s="3">
        <v>0</v>
      </c>
      <c r="BE3321" s="3">
        <v>0</v>
      </c>
      <c r="BF3321" s="3">
        <v>0</v>
      </c>
      <c r="BG3321" s="3">
        <v>0</v>
      </c>
      <c r="BH3321" s="3">
        <v>0</v>
      </c>
      <c r="BI3321" s="3">
        <v>0</v>
      </c>
      <c r="BJ3321" s="3">
        <v>0</v>
      </c>
      <c r="BK3321" s="3">
        <v>0</v>
      </c>
      <c r="BL3321" s="3">
        <v>0</v>
      </c>
      <c r="BM3321" s="3">
        <v>0</v>
      </c>
      <c r="BN3321" s="3">
        <v>0</v>
      </c>
    </row>
    <row r="3322" spans="1:66" x14ac:dyDescent="0.25">
      <c r="A3322" s="3" t="s">
        <v>1631</v>
      </c>
      <c r="B3322" s="3" t="s">
        <v>106</v>
      </c>
      <c r="C3322" s="3" t="s">
        <v>1528</v>
      </c>
      <c r="AZ3322" s="3">
        <v>29.7</v>
      </c>
      <c r="BA3322" s="3">
        <v>37.200000000000003</v>
      </c>
      <c r="BB3322" s="3">
        <v>31</v>
      </c>
      <c r="BC3322" s="3">
        <v>54.8</v>
      </c>
      <c r="BD3322" s="3">
        <v>33.200000000000003</v>
      </c>
      <c r="BE3322" s="3">
        <v>22.6</v>
      </c>
      <c r="BF3322" s="3">
        <v>28.3</v>
      </c>
      <c r="BG3322" s="3">
        <v>34.200000000000003</v>
      </c>
      <c r="BH3322" s="3">
        <v>33.700000000000003</v>
      </c>
      <c r="BI3322" s="3">
        <v>54.8</v>
      </c>
      <c r="BJ3322" s="3">
        <v>39.299999999999997</v>
      </c>
      <c r="BK3322" s="3">
        <v>38.5</v>
      </c>
      <c r="BL3322" s="3">
        <v>35.799999999999997</v>
      </c>
      <c r="BM3322" s="3">
        <v>21.7</v>
      </c>
      <c r="BN3322" s="3">
        <v>26.2</v>
      </c>
    </row>
    <row r="3323" spans="1:66" x14ac:dyDescent="0.25">
      <c r="A3323" s="3" t="s">
        <v>1631</v>
      </c>
      <c r="B3323" s="3" t="s">
        <v>106</v>
      </c>
      <c r="C3323" s="3" t="s">
        <v>1383</v>
      </c>
      <c r="AZ3323" s="3">
        <v>256</v>
      </c>
      <c r="BA3323" s="3">
        <v>256</v>
      </c>
      <c r="BB3323" s="3">
        <v>255</v>
      </c>
      <c r="BC3323" s="3">
        <v>255</v>
      </c>
      <c r="BD3323" s="3">
        <v>255</v>
      </c>
      <c r="BE3323" s="3">
        <v>255</v>
      </c>
      <c r="BF3323" s="3">
        <v>256</v>
      </c>
      <c r="BG3323" s="3">
        <v>256</v>
      </c>
      <c r="BH3323" s="3">
        <v>256</v>
      </c>
      <c r="BI3323" s="3">
        <v>269</v>
      </c>
      <c r="BJ3323" s="3">
        <v>269</v>
      </c>
      <c r="BK3323" s="3">
        <v>260</v>
      </c>
      <c r="BL3323" s="3">
        <v>260</v>
      </c>
      <c r="BM3323" s="3">
        <v>260</v>
      </c>
      <c r="BN3323" s="3">
        <v>260</v>
      </c>
    </row>
    <row r="3324" spans="1:66" x14ac:dyDescent="0.25">
      <c r="A3324" s="3" t="s">
        <v>1631</v>
      </c>
      <c r="B3324" s="3" t="s">
        <v>106</v>
      </c>
      <c r="C3324" s="3" t="s">
        <v>1588</v>
      </c>
      <c r="BH3324" s="3">
        <v>2373.5</v>
      </c>
      <c r="BI3324" s="3">
        <v>2471.6</v>
      </c>
      <c r="BJ3324" s="3">
        <v>2575.6999999999998</v>
      </c>
      <c r="BK3324" s="3">
        <v>2655.3</v>
      </c>
      <c r="BL3324" s="3">
        <v>2690.1</v>
      </c>
      <c r="BM3324" s="3">
        <v>2752.3</v>
      </c>
      <c r="BN3324" s="3">
        <v>2788.7</v>
      </c>
    </row>
    <row r="3325" spans="1:66" x14ac:dyDescent="0.25">
      <c r="A3325" s="3" t="s">
        <v>1631</v>
      </c>
      <c r="B3325" s="3" t="s">
        <v>106</v>
      </c>
      <c r="C3325" s="3" t="s">
        <v>691</v>
      </c>
      <c r="N3325" s="3">
        <v>166.6</v>
      </c>
      <c r="O3325" s="3">
        <v>173.1</v>
      </c>
      <c r="P3325" s="3">
        <v>184.7</v>
      </c>
      <c r="Q3325" s="3">
        <v>195.9</v>
      </c>
      <c r="R3325" s="3">
        <v>254.8</v>
      </c>
      <c r="S3325" s="3">
        <v>289.10000000000002</v>
      </c>
      <c r="T3325" s="3">
        <v>303.7</v>
      </c>
      <c r="U3325" s="3">
        <v>320.7</v>
      </c>
      <c r="V3325" s="3">
        <v>342.5</v>
      </c>
      <c r="W3325" s="3">
        <v>438.1</v>
      </c>
      <c r="X3325" s="3">
        <v>543</v>
      </c>
      <c r="Y3325" s="3">
        <v>592</v>
      </c>
      <c r="Z3325" s="3">
        <v>576.29999999999995</v>
      </c>
      <c r="AA3325" s="3">
        <v>473.3</v>
      </c>
      <c r="AB3325" s="3">
        <v>467.1</v>
      </c>
      <c r="AC3325" s="3">
        <v>472</v>
      </c>
      <c r="AD3325" s="3">
        <v>375.7</v>
      </c>
      <c r="AE3325" s="3">
        <v>410.4</v>
      </c>
      <c r="AF3325" s="3">
        <v>434.9</v>
      </c>
      <c r="AG3325" s="3">
        <v>439.4</v>
      </c>
      <c r="AH3325" s="3">
        <v>461.4</v>
      </c>
      <c r="AI3325" s="3">
        <v>452.4</v>
      </c>
      <c r="AJ3325" s="3">
        <v>458.5</v>
      </c>
      <c r="AK3325" s="3">
        <v>456.6</v>
      </c>
      <c r="AL3325" s="3">
        <v>465</v>
      </c>
      <c r="AM3325" s="3">
        <v>496.8</v>
      </c>
      <c r="AN3325" s="3">
        <v>538.70000000000005</v>
      </c>
      <c r="AO3325" s="3">
        <v>569.1</v>
      </c>
      <c r="AP3325" s="3">
        <v>496.4</v>
      </c>
      <c r="AQ3325" s="3">
        <v>554.4</v>
      </c>
      <c r="AR3325" s="3">
        <v>684.6</v>
      </c>
      <c r="AS3325" s="3">
        <v>614</v>
      </c>
      <c r="AT3325" s="3">
        <v>597.5</v>
      </c>
      <c r="AU3325" s="3">
        <v>692.2</v>
      </c>
      <c r="AV3325" s="3">
        <v>804.4</v>
      </c>
      <c r="AW3325" s="3">
        <v>943.8</v>
      </c>
      <c r="AX3325" s="3">
        <v>1063.3</v>
      </c>
      <c r="AY3325" s="3">
        <v>1160.5</v>
      </c>
      <c r="AZ3325" s="3">
        <v>1267.0999999999999</v>
      </c>
      <c r="BA3325" s="3">
        <v>911.9</v>
      </c>
      <c r="BB3325" s="3">
        <v>1066</v>
      </c>
      <c r="BC3325" s="3">
        <v>1336</v>
      </c>
      <c r="BD3325" s="3">
        <v>1332.7</v>
      </c>
      <c r="BE3325" s="3">
        <v>1329.6</v>
      </c>
      <c r="BF3325" s="3">
        <v>1297.8</v>
      </c>
      <c r="BG3325" s="3">
        <v>980.4</v>
      </c>
      <c r="BH3325" s="3">
        <v>880.1</v>
      </c>
      <c r="BI3325" s="3">
        <v>982.9</v>
      </c>
      <c r="BJ3325" s="3">
        <v>1108</v>
      </c>
      <c r="BK3325" s="3">
        <v>1075.5999999999999</v>
      </c>
      <c r="BL3325" s="3">
        <v>832.3</v>
      </c>
      <c r="BM3325" s="3">
        <v>1209.4000000000001</v>
      </c>
      <c r="BN3325" s="3">
        <v>1485.4</v>
      </c>
    </row>
    <row r="3326" spans="1:66" x14ac:dyDescent="0.25">
      <c r="A3326" s="3" t="s">
        <v>1631</v>
      </c>
      <c r="B3326" s="3" t="s">
        <v>106</v>
      </c>
      <c r="C3326" s="3" t="s">
        <v>1385</v>
      </c>
      <c r="AZ3326" s="3">
        <v>1892</v>
      </c>
      <c r="BA3326" s="3">
        <v>1970</v>
      </c>
      <c r="BB3326" s="3">
        <v>2011</v>
      </c>
      <c r="BC3326" s="3">
        <v>2015</v>
      </c>
      <c r="BD3326" s="3">
        <v>2032</v>
      </c>
      <c r="BE3326" s="3">
        <v>2047</v>
      </c>
      <c r="BF3326" s="3">
        <v>2673</v>
      </c>
      <c r="BG3326" s="3">
        <v>2681</v>
      </c>
      <c r="BH3326" s="3">
        <v>2666</v>
      </c>
      <c r="BI3326" s="3">
        <v>2666</v>
      </c>
      <c r="BJ3326" s="3">
        <v>2678</v>
      </c>
      <c r="BK3326" s="3">
        <v>2695</v>
      </c>
      <c r="BL3326" s="3">
        <v>2686</v>
      </c>
      <c r="BM3326" s="3">
        <v>2681</v>
      </c>
      <c r="BN3326" s="3">
        <v>2703</v>
      </c>
    </row>
    <row r="3327" spans="1:66" x14ac:dyDescent="0.25">
      <c r="A3327" s="3" t="s">
        <v>1631</v>
      </c>
      <c r="B3327" s="3" t="s">
        <v>106</v>
      </c>
      <c r="C3327" s="3" t="s">
        <v>1307</v>
      </c>
      <c r="D3327" s="3">
        <v>80</v>
      </c>
      <c r="E3327" s="3">
        <v>85</v>
      </c>
      <c r="F3327" s="3">
        <v>92</v>
      </c>
      <c r="G3327" s="3">
        <v>91</v>
      </c>
      <c r="H3327" s="3">
        <v>101</v>
      </c>
      <c r="I3327" s="3">
        <v>101</v>
      </c>
      <c r="J3327" s="3">
        <v>95</v>
      </c>
      <c r="K3327" s="3">
        <v>95</v>
      </c>
      <c r="L3327" s="3">
        <v>99</v>
      </c>
      <c r="M3327" s="3">
        <v>106</v>
      </c>
      <c r="N3327" s="3">
        <v>107</v>
      </c>
      <c r="O3327" s="3">
        <v>103</v>
      </c>
      <c r="P3327" s="3">
        <v>103</v>
      </c>
      <c r="Q3327" s="3">
        <v>99</v>
      </c>
      <c r="R3327" s="3">
        <v>96</v>
      </c>
      <c r="S3327" s="3">
        <v>95</v>
      </c>
      <c r="T3327" s="3">
        <v>109</v>
      </c>
      <c r="U3327" s="3">
        <v>77</v>
      </c>
      <c r="V3327" s="3">
        <v>83</v>
      </c>
      <c r="W3327" s="3">
        <v>85</v>
      </c>
      <c r="X3327" s="3">
        <v>85</v>
      </c>
      <c r="Y3327" s="3">
        <v>72</v>
      </c>
      <c r="Z3327" s="3">
        <v>71</v>
      </c>
      <c r="AA3327" s="3">
        <v>74</v>
      </c>
      <c r="AB3327" s="3">
        <v>77</v>
      </c>
      <c r="AC3327" s="3">
        <v>75</v>
      </c>
      <c r="AD3327" s="3">
        <v>60</v>
      </c>
      <c r="AE3327" s="3">
        <v>64</v>
      </c>
      <c r="AF3327" s="3">
        <v>70</v>
      </c>
      <c r="AG3327" s="3">
        <v>72</v>
      </c>
      <c r="AH3327" s="3">
        <v>73</v>
      </c>
      <c r="AI3327" s="3">
        <v>80</v>
      </c>
      <c r="AJ3327" s="3">
        <v>72</v>
      </c>
      <c r="AK3327" s="3">
        <v>79</v>
      </c>
      <c r="AL3327" s="3">
        <v>75</v>
      </c>
      <c r="AM3327" s="3">
        <v>83</v>
      </c>
      <c r="AN3327" s="3">
        <v>81</v>
      </c>
      <c r="AO3327" s="3">
        <v>81</v>
      </c>
      <c r="AP3327" s="3">
        <v>82</v>
      </c>
      <c r="AQ3327" s="3">
        <v>77</v>
      </c>
      <c r="AR3327" s="3">
        <v>77</v>
      </c>
      <c r="AS3327" s="3">
        <v>73</v>
      </c>
      <c r="AT3327" s="3">
        <v>74</v>
      </c>
      <c r="AU3327" s="3">
        <v>69</v>
      </c>
      <c r="AV3327" s="3">
        <v>68</v>
      </c>
      <c r="AW3327" s="3">
        <v>69</v>
      </c>
      <c r="AX3327" s="3">
        <v>78</v>
      </c>
      <c r="AY3327" s="3">
        <v>89</v>
      </c>
      <c r="AZ3327" s="3">
        <v>89</v>
      </c>
      <c r="BA3327" s="3">
        <v>82</v>
      </c>
      <c r="BB3327" s="3">
        <v>83</v>
      </c>
      <c r="BC3327" s="3">
        <v>82</v>
      </c>
      <c r="BD3327" s="3">
        <v>82</v>
      </c>
      <c r="BE3327" s="3">
        <v>89</v>
      </c>
      <c r="BF3327" s="3">
        <v>86</v>
      </c>
      <c r="BG3327" s="3">
        <v>81</v>
      </c>
      <c r="BH3327" s="3">
        <v>82</v>
      </c>
      <c r="BI3327" s="3">
        <v>74</v>
      </c>
      <c r="BJ3327" s="3">
        <v>80</v>
      </c>
      <c r="BK3327" s="3">
        <v>86</v>
      </c>
      <c r="BL3327" s="3">
        <v>81</v>
      </c>
      <c r="BM3327" s="3">
        <v>82</v>
      </c>
      <c r="BN3327" s="3">
        <v>85</v>
      </c>
    </row>
    <row r="3328" spans="1:66" x14ac:dyDescent="0.25">
      <c r="A3328" s="3" t="s">
        <v>1631</v>
      </c>
      <c r="B3328" s="3" t="s">
        <v>106</v>
      </c>
      <c r="C3328" s="3" t="s">
        <v>1308</v>
      </c>
      <c r="D3328" s="3">
        <v>78</v>
      </c>
      <c r="E3328" s="3">
        <v>82</v>
      </c>
      <c r="F3328" s="3">
        <v>89</v>
      </c>
      <c r="G3328" s="3">
        <v>98</v>
      </c>
      <c r="H3328" s="3">
        <v>110</v>
      </c>
      <c r="I3328" s="3">
        <v>109</v>
      </c>
      <c r="J3328" s="3">
        <v>103</v>
      </c>
      <c r="K3328" s="3">
        <v>103</v>
      </c>
      <c r="L3328" s="3">
        <v>107</v>
      </c>
      <c r="M3328" s="3">
        <v>114</v>
      </c>
      <c r="N3328" s="3">
        <v>114</v>
      </c>
      <c r="O3328" s="3">
        <v>110</v>
      </c>
      <c r="P3328" s="3">
        <v>109</v>
      </c>
      <c r="Q3328" s="3">
        <v>105</v>
      </c>
      <c r="R3328" s="3">
        <v>101</v>
      </c>
      <c r="S3328" s="3">
        <v>100</v>
      </c>
      <c r="T3328" s="3">
        <v>115</v>
      </c>
      <c r="U3328" s="3">
        <v>81</v>
      </c>
      <c r="V3328" s="3">
        <v>87</v>
      </c>
      <c r="W3328" s="3">
        <v>89</v>
      </c>
      <c r="X3328" s="3">
        <v>78</v>
      </c>
      <c r="Y3328" s="3">
        <v>67</v>
      </c>
      <c r="Z3328" s="3">
        <v>76</v>
      </c>
      <c r="AA3328" s="3">
        <v>69</v>
      </c>
      <c r="AB3328" s="3">
        <v>71</v>
      </c>
      <c r="AC3328" s="3">
        <v>70</v>
      </c>
      <c r="AD3328" s="3">
        <v>63</v>
      </c>
      <c r="AE3328" s="3">
        <v>59</v>
      </c>
      <c r="AF3328" s="3">
        <v>64</v>
      </c>
      <c r="AG3328" s="3">
        <v>67</v>
      </c>
      <c r="AH3328" s="3">
        <v>67</v>
      </c>
      <c r="AI3328" s="3">
        <v>75</v>
      </c>
      <c r="AJ3328" s="3">
        <v>67</v>
      </c>
      <c r="AK3328" s="3">
        <v>73</v>
      </c>
      <c r="AL3328" s="3">
        <v>70</v>
      </c>
      <c r="AM3328" s="3">
        <v>78</v>
      </c>
      <c r="AN3328" s="3">
        <v>78</v>
      </c>
      <c r="AO3328" s="3">
        <v>78</v>
      </c>
      <c r="AP3328" s="3">
        <v>79</v>
      </c>
      <c r="AQ3328" s="3">
        <v>73</v>
      </c>
      <c r="AR3328" s="3">
        <v>74</v>
      </c>
      <c r="AS3328" s="3">
        <v>70</v>
      </c>
      <c r="AT3328" s="3">
        <v>70</v>
      </c>
      <c r="AU3328" s="3">
        <v>65</v>
      </c>
      <c r="AV3328" s="3">
        <v>65</v>
      </c>
      <c r="AW3328" s="3">
        <v>65</v>
      </c>
      <c r="AX3328" s="3">
        <v>74</v>
      </c>
      <c r="AY3328" s="3">
        <v>85</v>
      </c>
      <c r="AZ3328" s="3">
        <v>84</v>
      </c>
      <c r="BA3328" s="3">
        <v>79</v>
      </c>
      <c r="BB3328" s="3">
        <v>79</v>
      </c>
      <c r="BC3328" s="3">
        <v>79</v>
      </c>
      <c r="BD3328" s="3">
        <v>78</v>
      </c>
      <c r="BE3328" s="3">
        <v>85</v>
      </c>
      <c r="BF3328" s="3">
        <v>82</v>
      </c>
      <c r="BG3328" s="3">
        <v>78</v>
      </c>
      <c r="BH3328" s="3">
        <v>79</v>
      </c>
      <c r="BI3328" s="3">
        <v>71</v>
      </c>
      <c r="BJ3328" s="3">
        <v>77</v>
      </c>
      <c r="BK3328" s="3">
        <v>83</v>
      </c>
      <c r="BL3328" s="3">
        <v>78</v>
      </c>
      <c r="BM3328" s="3">
        <v>79</v>
      </c>
      <c r="BN3328" s="3">
        <v>81</v>
      </c>
    </row>
    <row r="3329" spans="1:66" x14ac:dyDescent="0.25">
      <c r="A3329" s="3" t="s">
        <v>1631</v>
      </c>
      <c r="B3329" s="3" t="s">
        <v>106</v>
      </c>
      <c r="C3329" s="3" t="s">
        <v>1530</v>
      </c>
      <c r="AZ3329" s="3">
        <v>25.8</v>
      </c>
      <c r="BA3329" s="3">
        <v>24.5</v>
      </c>
      <c r="BB3329" s="3">
        <v>19.8</v>
      </c>
      <c r="BC3329" s="3">
        <v>14.5</v>
      </c>
      <c r="BD3329" s="3">
        <v>20.399999999999999</v>
      </c>
      <c r="BE3329" s="3">
        <v>23.7</v>
      </c>
      <c r="BF3329" s="3">
        <v>19.600000000000001</v>
      </c>
      <c r="BG3329" s="3">
        <v>16.600000000000001</v>
      </c>
      <c r="BH3329" s="3">
        <v>17.899999999999999</v>
      </c>
      <c r="BI3329" s="3">
        <v>18.100000000000001</v>
      </c>
      <c r="BJ3329" s="3">
        <v>18.7</v>
      </c>
      <c r="BK3329" s="3">
        <v>16.3</v>
      </c>
      <c r="BL3329" s="3">
        <v>19.7</v>
      </c>
      <c r="BM3329" s="3">
        <v>18.899999999999999</v>
      </c>
      <c r="BN3329" s="3">
        <v>24.3</v>
      </c>
    </row>
    <row r="3330" spans="1:66" x14ac:dyDescent="0.25">
      <c r="A3330" s="3" t="s">
        <v>1631</v>
      </c>
      <c r="B3330" s="3" t="s">
        <v>106</v>
      </c>
      <c r="C3330" s="3" t="s">
        <v>1532</v>
      </c>
      <c r="AZ3330" s="3">
        <v>0</v>
      </c>
      <c r="BA3330" s="3">
        <v>0</v>
      </c>
      <c r="BB3330" s="3">
        <v>0</v>
      </c>
      <c r="BC3330" s="3">
        <v>0</v>
      </c>
      <c r="BD3330" s="3">
        <v>0</v>
      </c>
      <c r="BE3330" s="3">
        <v>0</v>
      </c>
      <c r="BF3330" s="3">
        <v>0</v>
      </c>
      <c r="BG3330" s="3">
        <v>0</v>
      </c>
      <c r="BH3330" s="3">
        <v>0</v>
      </c>
      <c r="BI3330" s="3">
        <v>0</v>
      </c>
      <c r="BJ3330" s="3">
        <v>0</v>
      </c>
      <c r="BK3330" s="3">
        <v>0</v>
      </c>
      <c r="BL3330" s="3">
        <v>0</v>
      </c>
      <c r="BM3330" s="3">
        <v>0</v>
      </c>
      <c r="BN3330" s="3">
        <v>0</v>
      </c>
    </row>
    <row r="3331" spans="1:66" x14ac:dyDescent="0.25">
      <c r="A3331" s="3" t="s">
        <v>1631</v>
      </c>
      <c r="B3331" s="3" t="s">
        <v>106</v>
      </c>
      <c r="C3331" s="3" t="s">
        <v>1387</v>
      </c>
      <c r="AZ3331" s="3">
        <v>0</v>
      </c>
      <c r="BA3331" s="3">
        <v>0</v>
      </c>
      <c r="BB3331" s="3">
        <v>0</v>
      </c>
      <c r="BC3331" s="3">
        <v>0</v>
      </c>
      <c r="BD3331" s="3">
        <v>0</v>
      </c>
      <c r="BE3331" s="3">
        <v>0</v>
      </c>
      <c r="BF3331" s="3">
        <v>0</v>
      </c>
      <c r="BG3331" s="3">
        <v>0</v>
      </c>
      <c r="BH3331" s="3">
        <v>0</v>
      </c>
      <c r="BI3331" s="3">
        <v>0</v>
      </c>
      <c r="BJ3331" s="3">
        <v>0</v>
      </c>
      <c r="BK3331" s="3">
        <v>0</v>
      </c>
      <c r="BL3331" s="3">
        <v>0</v>
      </c>
      <c r="BM3331" s="3">
        <v>0</v>
      </c>
      <c r="BN3331" s="3">
        <v>0</v>
      </c>
    </row>
    <row r="3332" spans="1:66" x14ac:dyDescent="0.25">
      <c r="A3332" s="3" t="s">
        <v>1631</v>
      </c>
      <c r="B3332" s="3" t="s">
        <v>106</v>
      </c>
      <c r="C3332" s="3" t="s">
        <v>1534</v>
      </c>
      <c r="AZ3332" s="3">
        <v>11.2</v>
      </c>
      <c r="BA3332" s="3">
        <v>12.2</v>
      </c>
      <c r="BB3332" s="3">
        <v>5.0999999999999996</v>
      </c>
      <c r="BC3332" s="3">
        <v>3.4</v>
      </c>
      <c r="BD3332" s="3">
        <v>5.8</v>
      </c>
      <c r="BE3332" s="3">
        <v>10.4</v>
      </c>
      <c r="BF3332" s="3">
        <v>8.9</v>
      </c>
      <c r="BG3332" s="3">
        <v>4.2</v>
      </c>
      <c r="BH3332" s="3">
        <v>3.1</v>
      </c>
      <c r="BI3332" s="3">
        <v>1.5</v>
      </c>
      <c r="BJ3332" s="3">
        <v>2.6</v>
      </c>
      <c r="BK3332" s="3">
        <v>5.6</v>
      </c>
      <c r="BL3332" s="3">
        <v>4.5</v>
      </c>
      <c r="BM3332" s="3">
        <v>3.7</v>
      </c>
      <c r="BN3332" s="3">
        <v>5.6</v>
      </c>
    </row>
    <row r="3333" spans="1:66" x14ac:dyDescent="0.25">
      <c r="A3333" s="3" t="s">
        <v>1631</v>
      </c>
      <c r="B3333" s="3" t="s">
        <v>106</v>
      </c>
      <c r="C3333" s="3" t="s">
        <v>1389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  <c r="BE3333" s="3">
        <v>0</v>
      </c>
      <c r="BF3333" s="3">
        <v>0</v>
      </c>
      <c r="BG3333" s="3">
        <v>0</v>
      </c>
      <c r="BH3333" s="3">
        <v>0</v>
      </c>
      <c r="BI3333" s="3">
        <v>0</v>
      </c>
      <c r="BJ3333" s="3">
        <v>0</v>
      </c>
      <c r="BK3333" s="3">
        <v>0</v>
      </c>
      <c r="BL3333" s="3">
        <v>0</v>
      </c>
      <c r="BM3333" s="3">
        <v>0</v>
      </c>
      <c r="BN3333" s="3">
        <v>0</v>
      </c>
    </row>
    <row r="3334" spans="1:66" x14ac:dyDescent="0.25">
      <c r="A3334" s="3" t="s">
        <v>1631</v>
      </c>
      <c r="B3334" s="3" t="s">
        <v>106</v>
      </c>
      <c r="C3334" s="3" t="s">
        <v>1391</v>
      </c>
      <c r="AZ3334" s="3">
        <v>32</v>
      </c>
      <c r="BA3334" s="3">
        <v>32</v>
      </c>
      <c r="BB3334" s="3">
        <v>32</v>
      </c>
      <c r="BC3334" s="3">
        <v>32</v>
      </c>
      <c r="BD3334" s="3">
        <v>32</v>
      </c>
      <c r="BE3334" s="3">
        <v>32</v>
      </c>
      <c r="BF3334" s="3">
        <v>32</v>
      </c>
      <c r="BG3334" s="3">
        <v>32</v>
      </c>
      <c r="BH3334" s="3">
        <v>40</v>
      </c>
      <c r="BI3334" s="3">
        <v>40</v>
      </c>
      <c r="BJ3334" s="3">
        <v>40</v>
      </c>
      <c r="BK3334" s="3">
        <v>40</v>
      </c>
      <c r="BL3334" s="3">
        <v>40</v>
      </c>
      <c r="BM3334" s="3">
        <v>40</v>
      </c>
      <c r="BN3334" s="3">
        <v>40</v>
      </c>
    </row>
    <row r="3335" spans="1:66" x14ac:dyDescent="0.25">
      <c r="A3335" s="3" t="s">
        <v>1631</v>
      </c>
      <c r="B3335" s="3" t="s">
        <v>106</v>
      </c>
      <c r="C3335" s="3" t="s">
        <v>1536</v>
      </c>
      <c r="AZ3335" s="3">
        <v>0.1</v>
      </c>
      <c r="BA3335" s="3">
        <v>0.3</v>
      </c>
      <c r="BB3335" s="3">
        <v>0.2</v>
      </c>
      <c r="BC3335" s="3">
        <v>0.1</v>
      </c>
      <c r="BD3335" s="3">
        <v>0.1</v>
      </c>
      <c r="BE3335" s="3">
        <v>0.2</v>
      </c>
      <c r="BF3335" s="3">
        <v>0.1</v>
      </c>
      <c r="BG3335" s="3">
        <v>0.2</v>
      </c>
      <c r="BH3335" s="3">
        <v>0.1</v>
      </c>
      <c r="BI3335" s="3">
        <v>0</v>
      </c>
      <c r="BJ3335" s="3">
        <v>0.4</v>
      </c>
      <c r="BK3335" s="3">
        <v>0.1</v>
      </c>
      <c r="BL3335" s="3">
        <v>0.2</v>
      </c>
      <c r="BM3335" s="3">
        <v>0.7</v>
      </c>
      <c r="BN3335" s="3">
        <v>0.4</v>
      </c>
    </row>
    <row r="3336" spans="1:66" x14ac:dyDescent="0.25">
      <c r="A3336" s="3" t="s">
        <v>1631</v>
      </c>
      <c r="B3336" s="3" t="s">
        <v>106</v>
      </c>
      <c r="C3336" s="3" t="s">
        <v>1393</v>
      </c>
      <c r="AZ3336" s="3">
        <v>25</v>
      </c>
      <c r="BA3336" s="3">
        <v>25</v>
      </c>
      <c r="BB3336" s="3">
        <v>23</v>
      </c>
      <c r="BC3336" s="3">
        <v>28</v>
      </c>
      <c r="BD3336" s="3">
        <v>28</v>
      </c>
      <c r="BE3336" s="3">
        <v>28</v>
      </c>
      <c r="BF3336" s="3">
        <v>28</v>
      </c>
      <c r="BG3336" s="3">
        <v>28</v>
      </c>
      <c r="BH3336" s="3">
        <v>28</v>
      </c>
      <c r="BI3336" s="3">
        <v>28</v>
      </c>
      <c r="BJ3336" s="3">
        <v>28</v>
      </c>
      <c r="BK3336" s="3">
        <v>28</v>
      </c>
      <c r="BL3336" s="3">
        <v>28</v>
      </c>
      <c r="BM3336" s="3">
        <v>28</v>
      </c>
      <c r="BN3336" s="3">
        <v>28</v>
      </c>
    </row>
    <row r="3337" spans="1:66" x14ac:dyDescent="0.25">
      <c r="A3337" s="3" t="s">
        <v>1631</v>
      </c>
      <c r="B3337" s="3" t="s">
        <v>106</v>
      </c>
      <c r="C3337" s="3" t="s">
        <v>1309</v>
      </c>
      <c r="D3337" s="3">
        <v>142</v>
      </c>
      <c r="E3337" s="3">
        <v>135</v>
      </c>
      <c r="F3337" s="3">
        <v>143</v>
      </c>
      <c r="G3337" s="3">
        <v>140</v>
      </c>
      <c r="H3337" s="3">
        <v>140</v>
      </c>
      <c r="I3337" s="3">
        <v>144</v>
      </c>
      <c r="J3337" s="3">
        <v>153</v>
      </c>
      <c r="K3337" s="3">
        <v>149</v>
      </c>
      <c r="L3337" s="3">
        <v>157</v>
      </c>
      <c r="M3337" s="3">
        <v>163</v>
      </c>
      <c r="N3337" s="3">
        <v>156</v>
      </c>
      <c r="O3337" s="3">
        <v>163</v>
      </c>
      <c r="P3337" s="3">
        <v>164</v>
      </c>
      <c r="Q3337" s="3">
        <v>163</v>
      </c>
      <c r="R3337" s="3">
        <v>166</v>
      </c>
      <c r="S3337" s="3">
        <v>165</v>
      </c>
      <c r="T3337" s="3">
        <v>162</v>
      </c>
      <c r="U3337" s="3">
        <v>161</v>
      </c>
      <c r="V3337" s="3">
        <v>159</v>
      </c>
      <c r="W3337" s="3">
        <v>150</v>
      </c>
      <c r="X3337" s="3">
        <v>136</v>
      </c>
      <c r="Y3337" s="3">
        <v>111</v>
      </c>
      <c r="Z3337" s="3">
        <v>107</v>
      </c>
      <c r="AA3337" s="3">
        <v>111</v>
      </c>
      <c r="AB3337" s="3">
        <v>109</v>
      </c>
      <c r="AC3337" s="3">
        <v>106</v>
      </c>
      <c r="AD3337" s="3">
        <v>113</v>
      </c>
      <c r="AE3337" s="3">
        <v>115</v>
      </c>
      <c r="AF3337" s="3">
        <v>116</v>
      </c>
      <c r="AG3337" s="3">
        <v>111</v>
      </c>
      <c r="AH3337" s="3">
        <v>112</v>
      </c>
      <c r="AI3337" s="3">
        <v>115</v>
      </c>
      <c r="AJ3337" s="3">
        <v>110</v>
      </c>
      <c r="AK3337" s="3">
        <v>108</v>
      </c>
      <c r="AL3337" s="3">
        <v>107</v>
      </c>
      <c r="AM3337" s="3">
        <v>113</v>
      </c>
      <c r="AN3337" s="3">
        <v>117</v>
      </c>
      <c r="AO3337" s="3">
        <v>116</v>
      </c>
      <c r="AP3337" s="3">
        <v>116</v>
      </c>
      <c r="AQ3337" s="3">
        <v>117</v>
      </c>
      <c r="AR3337" s="3">
        <v>120</v>
      </c>
      <c r="AS3337" s="3">
        <v>115</v>
      </c>
      <c r="AT3337" s="3">
        <v>111</v>
      </c>
      <c r="AU3337" s="3">
        <v>117</v>
      </c>
      <c r="AV3337" s="3">
        <v>116</v>
      </c>
      <c r="AW3337" s="3">
        <v>118</v>
      </c>
      <c r="AX3337" s="3">
        <v>124</v>
      </c>
      <c r="AY3337" s="3">
        <v>116</v>
      </c>
      <c r="AZ3337" s="3">
        <v>106</v>
      </c>
      <c r="BA3337" s="3">
        <v>99</v>
      </c>
      <c r="BB3337" s="3">
        <v>95</v>
      </c>
      <c r="BC3337" s="3">
        <v>101</v>
      </c>
      <c r="BD3337" s="3">
        <v>97</v>
      </c>
      <c r="BE3337" s="3">
        <v>97</v>
      </c>
      <c r="BF3337" s="3">
        <v>97</v>
      </c>
      <c r="BG3337" s="3">
        <v>97</v>
      </c>
      <c r="BH3337" s="3">
        <v>98</v>
      </c>
      <c r="BI3337" s="3">
        <v>99</v>
      </c>
      <c r="BJ3337" s="3">
        <v>102</v>
      </c>
      <c r="BK3337" s="3">
        <v>100</v>
      </c>
      <c r="BL3337" s="3">
        <v>91</v>
      </c>
      <c r="BM3337" s="3">
        <v>94</v>
      </c>
      <c r="BN3337" s="3">
        <v>98</v>
      </c>
    </row>
    <row r="3338" spans="1:66" x14ac:dyDescent="0.25">
      <c r="A3338" s="3" t="s">
        <v>1631</v>
      </c>
      <c r="B3338" s="3" t="s">
        <v>106</v>
      </c>
      <c r="C3338" s="3" t="s">
        <v>1310</v>
      </c>
      <c r="D3338" s="3">
        <v>25</v>
      </c>
      <c r="E3338" s="3">
        <v>24</v>
      </c>
      <c r="F3338" s="3">
        <v>25</v>
      </c>
      <c r="G3338" s="3">
        <v>25</v>
      </c>
      <c r="H3338" s="3">
        <v>25</v>
      </c>
      <c r="I3338" s="3">
        <v>25</v>
      </c>
      <c r="J3338" s="3">
        <v>27</v>
      </c>
      <c r="K3338" s="3">
        <v>26</v>
      </c>
      <c r="L3338" s="3">
        <v>28</v>
      </c>
      <c r="M3338" s="3">
        <v>29</v>
      </c>
      <c r="N3338" s="3">
        <v>28</v>
      </c>
      <c r="O3338" s="3">
        <v>29</v>
      </c>
      <c r="P3338" s="3">
        <v>29</v>
      </c>
      <c r="Q3338" s="3">
        <v>29</v>
      </c>
      <c r="R3338" s="3">
        <v>30</v>
      </c>
      <c r="S3338" s="3">
        <v>29</v>
      </c>
      <c r="T3338" s="3">
        <v>29</v>
      </c>
      <c r="U3338" s="3">
        <v>29</v>
      </c>
      <c r="V3338" s="3">
        <v>28</v>
      </c>
      <c r="W3338" s="3">
        <v>27</v>
      </c>
      <c r="X3338" s="3">
        <v>24</v>
      </c>
      <c r="Y3338" s="3">
        <v>20</v>
      </c>
      <c r="Z3338" s="3">
        <v>20</v>
      </c>
      <c r="AA3338" s="3">
        <v>20</v>
      </c>
      <c r="AB3338" s="3">
        <v>20</v>
      </c>
      <c r="AC3338" s="3">
        <v>19</v>
      </c>
      <c r="AD3338" s="3">
        <v>21</v>
      </c>
      <c r="AE3338" s="3">
        <v>21</v>
      </c>
      <c r="AF3338" s="3">
        <v>21</v>
      </c>
      <c r="AG3338" s="3">
        <v>20</v>
      </c>
      <c r="AH3338" s="3">
        <v>20</v>
      </c>
      <c r="AI3338" s="3">
        <v>21</v>
      </c>
      <c r="AJ3338" s="3">
        <v>20</v>
      </c>
      <c r="AK3338" s="3">
        <v>20</v>
      </c>
      <c r="AL3338" s="3">
        <v>20</v>
      </c>
      <c r="AM3338" s="3">
        <v>21</v>
      </c>
      <c r="AN3338" s="3">
        <v>22</v>
      </c>
      <c r="AO3338" s="3">
        <v>21</v>
      </c>
      <c r="AP3338" s="3">
        <v>21</v>
      </c>
      <c r="AQ3338" s="3">
        <v>21</v>
      </c>
      <c r="AR3338" s="3">
        <v>22</v>
      </c>
      <c r="AS3338" s="3">
        <v>21</v>
      </c>
      <c r="AT3338" s="3">
        <v>20</v>
      </c>
      <c r="AU3338" s="3">
        <v>21</v>
      </c>
      <c r="AV3338" s="3">
        <v>21</v>
      </c>
      <c r="AW3338" s="3">
        <v>21</v>
      </c>
      <c r="AX3338" s="3">
        <v>23</v>
      </c>
      <c r="AY3338" s="3">
        <v>21</v>
      </c>
      <c r="AZ3338" s="3">
        <v>20</v>
      </c>
      <c r="BA3338" s="3">
        <v>18</v>
      </c>
      <c r="BB3338" s="3">
        <v>18</v>
      </c>
      <c r="BC3338" s="3">
        <v>19</v>
      </c>
      <c r="BD3338" s="3">
        <v>18</v>
      </c>
      <c r="BE3338" s="3">
        <v>18</v>
      </c>
      <c r="BF3338" s="3">
        <v>18</v>
      </c>
      <c r="BG3338" s="3">
        <v>18</v>
      </c>
      <c r="BH3338" s="3">
        <v>18</v>
      </c>
      <c r="BI3338" s="3">
        <v>18</v>
      </c>
      <c r="BJ3338" s="3">
        <v>19</v>
      </c>
      <c r="BK3338" s="3">
        <v>18</v>
      </c>
      <c r="BL3338" s="3">
        <v>17</v>
      </c>
      <c r="BM3338" s="3">
        <v>18</v>
      </c>
      <c r="BN3338" s="3">
        <v>18</v>
      </c>
    </row>
    <row r="3339" spans="1:66" x14ac:dyDescent="0.25">
      <c r="A3339" s="3" t="s">
        <v>1631</v>
      </c>
      <c r="B3339" s="3" t="s">
        <v>106</v>
      </c>
      <c r="C3339" s="3" t="s">
        <v>1590</v>
      </c>
      <c r="BH3339" s="3">
        <v>1.6</v>
      </c>
      <c r="BI3339" s="3">
        <v>2.7</v>
      </c>
      <c r="BJ3339" s="3">
        <v>3.6</v>
      </c>
      <c r="BK3339" s="3">
        <v>4.5999999999999996</v>
      </c>
      <c r="BL3339" s="3">
        <v>5.4</v>
      </c>
      <c r="BM3339" s="3">
        <v>7.4</v>
      </c>
      <c r="BN3339" s="3">
        <v>9.4</v>
      </c>
    </row>
    <row r="3340" spans="1:66" x14ac:dyDescent="0.25">
      <c r="A3340" s="3" t="s">
        <v>1631</v>
      </c>
      <c r="B3340" s="3" t="s">
        <v>106</v>
      </c>
      <c r="C3340" s="3" t="s">
        <v>1624</v>
      </c>
      <c r="BJ3340" s="3">
        <v>6</v>
      </c>
      <c r="BK3340" s="3">
        <v>7</v>
      </c>
      <c r="BL3340" s="3">
        <v>10</v>
      </c>
      <c r="BM3340" s="3">
        <v>12</v>
      </c>
      <c r="BN3340" s="3">
        <v>17</v>
      </c>
    </row>
    <row r="3341" spans="1:66" x14ac:dyDescent="0.25">
      <c r="A3341" s="3" t="s">
        <v>1631</v>
      </c>
      <c r="B3341" s="3" t="s">
        <v>106</v>
      </c>
      <c r="C3341" s="3" t="s">
        <v>1405</v>
      </c>
      <c r="AZ3341" s="3">
        <v>313</v>
      </c>
      <c r="BA3341" s="3">
        <v>521</v>
      </c>
      <c r="BB3341" s="3">
        <v>528</v>
      </c>
      <c r="BC3341" s="3">
        <v>635</v>
      </c>
      <c r="BD3341" s="3">
        <v>638</v>
      </c>
      <c r="BE3341" s="3">
        <v>666</v>
      </c>
      <c r="BF3341" s="3">
        <v>667</v>
      </c>
      <c r="BG3341" s="3">
        <v>834</v>
      </c>
      <c r="BH3341" s="3">
        <v>1588</v>
      </c>
      <c r="BI3341" s="3">
        <v>1601</v>
      </c>
      <c r="BJ3341" s="3">
        <v>1603</v>
      </c>
      <c r="BK3341" s="3">
        <v>1648</v>
      </c>
      <c r="BL3341" s="3">
        <v>1929</v>
      </c>
      <c r="BM3341" s="3">
        <v>2189</v>
      </c>
      <c r="BN3341" s="3">
        <v>2274</v>
      </c>
    </row>
    <row r="3342" spans="1:66" x14ac:dyDescent="0.25">
      <c r="A3342" s="3" t="s">
        <v>1631</v>
      </c>
      <c r="B3342" s="3" t="s">
        <v>106</v>
      </c>
      <c r="C3342" s="3" t="s">
        <v>1538</v>
      </c>
      <c r="AZ3342" s="3">
        <v>0</v>
      </c>
      <c r="BA3342" s="3">
        <v>0</v>
      </c>
      <c r="BB3342" s="3">
        <v>0</v>
      </c>
      <c r="BC3342" s="3">
        <v>0</v>
      </c>
      <c r="BD3342" s="3">
        <v>0</v>
      </c>
      <c r="BE3342" s="3">
        <v>0</v>
      </c>
      <c r="BF3342" s="3">
        <v>0</v>
      </c>
      <c r="BG3342" s="3">
        <v>0</v>
      </c>
      <c r="BH3342" s="3">
        <v>0</v>
      </c>
      <c r="BI3342" s="3">
        <v>0</v>
      </c>
      <c r="BJ3342" s="3">
        <v>0</v>
      </c>
      <c r="BK3342" s="3">
        <v>0</v>
      </c>
      <c r="BL3342" s="3">
        <v>0</v>
      </c>
      <c r="BM3342" s="3">
        <v>0</v>
      </c>
      <c r="BN3342" s="3">
        <v>0</v>
      </c>
    </row>
    <row r="3343" spans="1:66" x14ac:dyDescent="0.25">
      <c r="A3343" s="3" t="s">
        <v>1631</v>
      </c>
      <c r="B3343" s="3" t="s">
        <v>106</v>
      </c>
      <c r="C3343" s="3" t="s">
        <v>1395</v>
      </c>
      <c r="AZ3343" s="3">
        <v>0</v>
      </c>
      <c r="BA3343" s="3">
        <v>0</v>
      </c>
      <c r="BB3343" s="3">
        <v>0</v>
      </c>
      <c r="BC3343" s="3">
        <v>0</v>
      </c>
      <c r="BD3343" s="3">
        <v>1</v>
      </c>
      <c r="BE3343" s="3">
        <v>1</v>
      </c>
      <c r="BF3343" s="3">
        <v>1</v>
      </c>
      <c r="BG3343" s="3">
        <v>166</v>
      </c>
      <c r="BH3343" s="3">
        <v>856</v>
      </c>
      <c r="BI3343" s="3">
        <v>857</v>
      </c>
      <c r="BJ3343" s="3">
        <v>859</v>
      </c>
      <c r="BK3343" s="3">
        <v>917</v>
      </c>
      <c r="BL3343" s="3">
        <v>1196</v>
      </c>
      <c r="BM3343" s="3">
        <v>1456</v>
      </c>
      <c r="BN3343" s="3">
        <v>1541</v>
      </c>
    </row>
    <row r="3344" spans="1:66" x14ac:dyDescent="0.25">
      <c r="A3344" s="3" t="s">
        <v>1631</v>
      </c>
      <c r="B3344" s="3" t="s">
        <v>106</v>
      </c>
      <c r="C3344" s="3" t="s">
        <v>1540</v>
      </c>
      <c r="AZ3344" s="3">
        <v>0</v>
      </c>
      <c r="BA3344" s="3">
        <v>0</v>
      </c>
      <c r="BB3344" s="3">
        <v>0</v>
      </c>
      <c r="BC3344" s="3">
        <v>0</v>
      </c>
      <c r="BD3344" s="3">
        <v>21.3</v>
      </c>
      <c r="BE3344" s="3">
        <v>18.399999999999999</v>
      </c>
      <c r="BF3344" s="3">
        <v>19.600000000000001</v>
      </c>
      <c r="BG3344" s="3">
        <v>17</v>
      </c>
      <c r="BH3344" s="3">
        <v>24.8</v>
      </c>
      <c r="BI3344" s="3">
        <v>29.5</v>
      </c>
      <c r="BJ3344" s="3">
        <v>29.6</v>
      </c>
      <c r="BK3344" s="3">
        <v>28.4</v>
      </c>
      <c r="BL3344" s="3">
        <v>29.5</v>
      </c>
      <c r="BM3344" s="3">
        <v>29.5</v>
      </c>
      <c r="BN3344" s="3">
        <v>29.2</v>
      </c>
    </row>
    <row r="3345" spans="1:66" x14ac:dyDescent="0.25">
      <c r="A3345" s="3" t="s">
        <v>1631</v>
      </c>
      <c r="B3345" s="3" t="s">
        <v>106</v>
      </c>
      <c r="C3345" s="3" t="s">
        <v>686</v>
      </c>
      <c r="D3345" s="3">
        <v>72</v>
      </c>
      <c r="E3345" s="3">
        <v>65</v>
      </c>
      <c r="F3345" s="3">
        <v>69</v>
      </c>
      <c r="G3345" s="3">
        <v>68</v>
      </c>
      <c r="H3345" s="3">
        <v>68</v>
      </c>
      <c r="I3345" s="3">
        <v>71</v>
      </c>
      <c r="J3345" s="3">
        <v>78</v>
      </c>
      <c r="K3345" s="3">
        <v>76</v>
      </c>
      <c r="L3345" s="3">
        <v>81</v>
      </c>
      <c r="M3345" s="3">
        <v>84</v>
      </c>
      <c r="N3345" s="3">
        <v>86</v>
      </c>
      <c r="O3345" s="3">
        <v>89</v>
      </c>
      <c r="P3345" s="3">
        <v>91</v>
      </c>
      <c r="Q3345" s="3">
        <v>94</v>
      </c>
      <c r="R3345" s="3">
        <v>94</v>
      </c>
      <c r="S3345" s="3">
        <v>92</v>
      </c>
      <c r="T3345" s="3">
        <v>91</v>
      </c>
      <c r="U3345" s="3">
        <v>92</v>
      </c>
      <c r="V3345" s="3">
        <v>95</v>
      </c>
      <c r="W3345" s="3">
        <v>93</v>
      </c>
      <c r="X3345" s="3">
        <v>86</v>
      </c>
      <c r="Y3345" s="3">
        <v>81</v>
      </c>
      <c r="Z3345" s="3">
        <v>78</v>
      </c>
      <c r="AA3345" s="3">
        <v>79</v>
      </c>
      <c r="AB3345" s="3">
        <v>79</v>
      </c>
      <c r="AC3345" s="3">
        <v>80</v>
      </c>
      <c r="AD3345" s="3">
        <v>85</v>
      </c>
      <c r="AE3345" s="3">
        <v>87</v>
      </c>
      <c r="AF3345" s="3">
        <v>89</v>
      </c>
      <c r="AG3345" s="3">
        <v>84</v>
      </c>
      <c r="AH3345" s="3">
        <v>86</v>
      </c>
      <c r="AI3345" s="3">
        <v>87</v>
      </c>
      <c r="AJ3345" s="3">
        <v>86</v>
      </c>
      <c r="AK3345" s="3">
        <v>86</v>
      </c>
      <c r="AL3345" s="3">
        <v>85</v>
      </c>
      <c r="AM3345" s="3">
        <v>90</v>
      </c>
      <c r="AN3345" s="3">
        <v>92</v>
      </c>
      <c r="AO3345" s="3">
        <v>93</v>
      </c>
      <c r="AP3345" s="3">
        <v>93</v>
      </c>
      <c r="AQ3345" s="3">
        <v>95</v>
      </c>
      <c r="AR3345" s="3">
        <v>98</v>
      </c>
      <c r="AS3345" s="3">
        <v>93</v>
      </c>
      <c r="AT3345" s="3">
        <v>95</v>
      </c>
      <c r="AU3345" s="3">
        <v>95</v>
      </c>
      <c r="AV3345" s="3">
        <v>97</v>
      </c>
      <c r="AW3345" s="3">
        <v>96</v>
      </c>
      <c r="AX3345" s="3">
        <v>103</v>
      </c>
      <c r="AY3345" s="3">
        <v>100</v>
      </c>
      <c r="AZ3345" s="3">
        <v>90</v>
      </c>
      <c r="BA3345" s="3">
        <v>85</v>
      </c>
      <c r="BB3345" s="3">
        <v>81</v>
      </c>
      <c r="BC3345" s="3">
        <v>86</v>
      </c>
      <c r="BD3345" s="3">
        <v>82</v>
      </c>
      <c r="BE3345" s="3">
        <v>83</v>
      </c>
      <c r="BF3345" s="3">
        <v>82</v>
      </c>
      <c r="BG3345" s="3">
        <v>84</v>
      </c>
      <c r="BH3345" s="3">
        <v>84</v>
      </c>
      <c r="BI3345" s="3">
        <v>84</v>
      </c>
      <c r="BJ3345" s="3">
        <v>87</v>
      </c>
      <c r="BK3345" s="3">
        <v>85</v>
      </c>
      <c r="BL3345" s="3">
        <v>77</v>
      </c>
      <c r="BM3345" s="3">
        <v>81</v>
      </c>
      <c r="BN3345" s="3">
        <v>83</v>
      </c>
    </row>
    <row r="3346" spans="1:66" x14ac:dyDescent="0.25">
      <c r="A3346" s="3" t="s">
        <v>1631</v>
      </c>
      <c r="B3346" s="3" t="s">
        <v>106</v>
      </c>
      <c r="C3346" s="3" t="s">
        <v>687</v>
      </c>
      <c r="D3346" s="3">
        <v>31</v>
      </c>
      <c r="E3346" s="3">
        <v>33</v>
      </c>
      <c r="F3346" s="3">
        <v>36</v>
      </c>
      <c r="G3346" s="3">
        <v>36</v>
      </c>
      <c r="H3346" s="3">
        <v>39</v>
      </c>
      <c r="I3346" s="3">
        <v>40</v>
      </c>
      <c r="J3346" s="3">
        <v>33</v>
      </c>
      <c r="K3346" s="3">
        <v>35</v>
      </c>
      <c r="L3346" s="3">
        <v>37</v>
      </c>
      <c r="M3346" s="3">
        <v>40</v>
      </c>
      <c r="N3346" s="3">
        <v>39</v>
      </c>
      <c r="O3346" s="3">
        <v>41</v>
      </c>
      <c r="P3346" s="3">
        <v>40</v>
      </c>
      <c r="Q3346" s="3">
        <v>43</v>
      </c>
      <c r="R3346" s="3">
        <v>44</v>
      </c>
      <c r="S3346" s="3">
        <v>41</v>
      </c>
      <c r="T3346" s="3">
        <v>49</v>
      </c>
      <c r="U3346" s="3">
        <v>45</v>
      </c>
      <c r="V3346" s="3">
        <v>44</v>
      </c>
      <c r="W3346" s="3">
        <v>38</v>
      </c>
      <c r="X3346" s="3">
        <v>35</v>
      </c>
      <c r="Y3346" s="3">
        <v>25</v>
      </c>
      <c r="Z3346" s="3">
        <v>39</v>
      </c>
      <c r="AA3346" s="3">
        <v>34</v>
      </c>
      <c r="AB3346" s="3">
        <v>39</v>
      </c>
      <c r="AC3346" s="3">
        <v>40</v>
      </c>
      <c r="AD3346" s="3">
        <v>38</v>
      </c>
      <c r="AE3346" s="3">
        <v>44</v>
      </c>
      <c r="AF3346" s="3">
        <v>48</v>
      </c>
      <c r="AG3346" s="3">
        <v>47</v>
      </c>
      <c r="AH3346" s="3">
        <v>48</v>
      </c>
      <c r="AI3346" s="3">
        <v>50</v>
      </c>
      <c r="AJ3346" s="3">
        <v>47</v>
      </c>
      <c r="AK3346" s="3">
        <v>48</v>
      </c>
      <c r="AL3346" s="3">
        <v>51</v>
      </c>
      <c r="AM3346" s="3">
        <v>51</v>
      </c>
      <c r="AN3346" s="3">
        <v>52</v>
      </c>
      <c r="AO3346" s="3">
        <v>54</v>
      </c>
      <c r="AP3346" s="3">
        <v>54</v>
      </c>
      <c r="AQ3346" s="3">
        <v>56</v>
      </c>
      <c r="AR3346" s="3">
        <v>59</v>
      </c>
      <c r="AS3346" s="3">
        <v>61</v>
      </c>
      <c r="AT3346" s="3">
        <v>63</v>
      </c>
      <c r="AU3346" s="3">
        <v>58</v>
      </c>
      <c r="AV3346" s="3">
        <v>59</v>
      </c>
      <c r="AW3346" s="3">
        <v>59</v>
      </c>
      <c r="AX3346" s="3">
        <v>57</v>
      </c>
      <c r="AY3346" s="3">
        <v>56</v>
      </c>
      <c r="AZ3346" s="3">
        <v>55</v>
      </c>
      <c r="BA3346" s="3">
        <v>54</v>
      </c>
      <c r="BB3346" s="3">
        <v>54</v>
      </c>
      <c r="BC3346" s="3">
        <v>55</v>
      </c>
      <c r="BD3346" s="3">
        <v>53</v>
      </c>
      <c r="BE3346" s="3">
        <v>56</v>
      </c>
      <c r="BF3346" s="3">
        <v>53</v>
      </c>
      <c r="BG3346" s="3">
        <v>53</v>
      </c>
      <c r="BH3346" s="3">
        <v>52</v>
      </c>
      <c r="BI3346" s="3">
        <v>52</v>
      </c>
      <c r="BJ3346" s="3">
        <v>52</v>
      </c>
      <c r="BK3346" s="3">
        <v>53</v>
      </c>
      <c r="BL3346" s="3">
        <v>49</v>
      </c>
      <c r="BM3346" s="3">
        <v>50</v>
      </c>
      <c r="BN3346" s="3">
        <v>52</v>
      </c>
    </row>
    <row r="3347" spans="1:66" x14ac:dyDescent="0.25">
      <c r="A3347" s="3" t="s">
        <v>1631</v>
      </c>
      <c r="B3347" s="3" t="s">
        <v>106</v>
      </c>
      <c r="C3347" s="3" t="s">
        <v>449</v>
      </c>
      <c r="AO3347" s="3">
        <v>6.33</v>
      </c>
      <c r="AP3347" s="3">
        <v>5.64</v>
      </c>
      <c r="AQ3347" s="3">
        <v>5.55</v>
      </c>
      <c r="AR3347" s="3">
        <v>6.44</v>
      </c>
      <c r="AS3347" s="3">
        <v>6.22</v>
      </c>
      <c r="AT3347" s="3">
        <v>5.55</v>
      </c>
      <c r="AU3347" s="3">
        <v>6.02</v>
      </c>
      <c r="AV3347" s="3">
        <v>6.52</v>
      </c>
      <c r="AW3347" s="3">
        <v>7.31</v>
      </c>
      <c r="AX3347" s="3">
        <v>7.77</v>
      </c>
      <c r="AY3347" s="3">
        <v>7.55</v>
      </c>
      <c r="AZ3347" s="3">
        <v>8.33</v>
      </c>
      <c r="BA3347" s="3">
        <v>6.52</v>
      </c>
      <c r="BB3347" s="3">
        <v>7.11</v>
      </c>
      <c r="BC3347" s="3">
        <v>8.43</v>
      </c>
      <c r="BD3347" s="3">
        <v>8.1999999999999993</v>
      </c>
      <c r="BE3347" s="3">
        <v>8.08</v>
      </c>
      <c r="BF3347" s="3">
        <v>7.61</v>
      </c>
      <c r="BG3347" s="3">
        <v>5.94</v>
      </c>
      <c r="BH3347" s="3">
        <v>5.27</v>
      </c>
      <c r="BI3347" s="3">
        <v>5.39</v>
      </c>
      <c r="BJ3347" s="3">
        <v>5.59</v>
      </c>
      <c r="BK3347" s="3">
        <v>4.99</v>
      </c>
      <c r="BL3347" s="3">
        <v>4.24</v>
      </c>
      <c r="BM3347" s="3">
        <v>4.8</v>
      </c>
      <c r="BN3347" s="3">
        <v>5.8</v>
      </c>
    </row>
    <row r="3348" spans="1:66" x14ac:dyDescent="0.25">
      <c r="A3348" s="3" t="s">
        <v>1631</v>
      </c>
      <c r="B3348" s="3" t="s">
        <v>106</v>
      </c>
      <c r="C3348" s="3" t="s">
        <v>688</v>
      </c>
      <c r="D3348" s="3">
        <v>183</v>
      </c>
      <c r="E3348" s="3">
        <v>171</v>
      </c>
      <c r="F3348" s="3">
        <v>163</v>
      </c>
      <c r="G3348" s="3">
        <v>162</v>
      </c>
      <c r="H3348" s="3">
        <v>177</v>
      </c>
      <c r="I3348" s="3">
        <v>178</v>
      </c>
      <c r="J3348" s="3">
        <v>179</v>
      </c>
      <c r="K3348" s="3">
        <v>166</v>
      </c>
      <c r="L3348" s="3">
        <v>174</v>
      </c>
      <c r="M3348" s="3">
        <v>187</v>
      </c>
      <c r="N3348" s="3">
        <v>180</v>
      </c>
      <c r="O3348" s="3">
        <v>173</v>
      </c>
      <c r="P3348" s="3">
        <v>175</v>
      </c>
      <c r="Q3348" s="3">
        <v>182</v>
      </c>
      <c r="R3348" s="3">
        <v>181</v>
      </c>
      <c r="S3348" s="3">
        <v>176</v>
      </c>
      <c r="T3348" s="3">
        <v>176</v>
      </c>
      <c r="U3348" s="3">
        <v>172</v>
      </c>
      <c r="V3348" s="3">
        <v>166</v>
      </c>
      <c r="W3348" s="3">
        <v>162</v>
      </c>
      <c r="X3348" s="3">
        <v>145</v>
      </c>
      <c r="Y3348" s="3">
        <v>134</v>
      </c>
      <c r="Z3348" s="3">
        <v>116</v>
      </c>
      <c r="AA3348" s="3">
        <v>118</v>
      </c>
      <c r="AB3348" s="3">
        <v>118</v>
      </c>
      <c r="AC3348" s="3">
        <v>108</v>
      </c>
      <c r="AD3348" s="3">
        <v>91</v>
      </c>
      <c r="AE3348" s="3">
        <v>84</v>
      </c>
      <c r="AF3348" s="3">
        <v>113</v>
      </c>
      <c r="AG3348" s="3">
        <v>119</v>
      </c>
      <c r="AH3348" s="3">
        <v>120</v>
      </c>
      <c r="AI3348" s="3">
        <v>120</v>
      </c>
      <c r="AJ3348" s="3">
        <v>112</v>
      </c>
      <c r="AK3348" s="3">
        <v>110</v>
      </c>
      <c r="AL3348" s="3">
        <v>107</v>
      </c>
      <c r="AM3348" s="3">
        <v>120</v>
      </c>
      <c r="AN3348" s="3">
        <v>119</v>
      </c>
      <c r="AO3348" s="3">
        <v>113</v>
      </c>
      <c r="AP3348" s="3">
        <v>120</v>
      </c>
      <c r="AQ3348" s="3">
        <v>105</v>
      </c>
      <c r="AR3348" s="3">
        <v>113</v>
      </c>
      <c r="AS3348" s="3">
        <v>99</v>
      </c>
      <c r="AT3348" s="3">
        <v>78</v>
      </c>
      <c r="AU3348" s="3">
        <v>85</v>
      </c>
      <c r="AV3348" s="3">
        <v>87</v>
      </c>
      <c r="AW3348" s="3">
        <v>92</v>
      </c>
      <c r="AX3348" s="3">
        <v>86</v>
      </c>
      <c r="AY3348" s="3">
        <v>84</v>
      </c>
      <c r="AZ3348" s="3">
        <v>81</v>
      </c>
      <c r="BA3348" s="3">
        <v>73</v>
      </c>
      <c r="BB3348" s="3">
        <v>75</v>
      </c>
      <c r="BC3348" s="3">
        <v>77</v>
      </c>
      <c r="BD3348" s="3">
        <v>81</v>
      </c>
      <c r="BE3348" s="3">
        <v>83</v>
      </c>
      <c r="BF3348" s="3">
        <v>79</v>
      </c>
      <c r="BG3348" s="3">
        <v>75</v>
      </c>
      <c r="BH3348" s="3">
        <v>71</v>
      </c>
      <c r="BI3348" s="3">
        <v>69</v>
      </c>
      <c r="BJ3348" s="3">
        <v>67</v>
      </c>
      <c r="BK3348" s="3">
        <v>66</v>
      </c>
      <c r="BL3348" s="3">
        <v>63</v>
      </c>
      <c r="BM3348" s="3">
        <v>62</v>
      </c>
      <c r="BN3348" s="3">
        <v>59</v>
      </c>
    </row>
    <row r="3349" spans="1:66" x14ac:dyDescent="0.25">
      <c r="A3349" s="3" t="s">
        <v>1631</v>
      </c>
      <c r="B3349" s="3" t="s">
        <v>106</v>
      </c>
      <c r="C3349" s="3" t="s">
        <v>689</v>
      </c>
      <c r="D3349" s="3">
        <v>45</v>
      </c>
      <c r="E3349" s="3">
        <v>46</v>
      </c>
      <c r="F3349" s="3">
        <v>50</v>
      </c>
      <c r="G3349" s="3">
        <v>47</v>
      </c>
      <c r="H3349" s="3">
        <v>51</v>
      </c>
      <c r="I3349" s="3">
        <v>48</v>
      </c>
      <c r="J3349" s="3">
        <v>52</v>
      </c>
      <c r="K3349" s="3">
        <v>55</v>
      </c>
      <c r="L3349" s="3">
        <v>57</v>
      </c>
      <c r="M3349" s="3">
        <v>61</v>
      </c>
      <c r="N3349" s="3">
        <v>61</v>
      </c>
      <c r="O3349" s="3">
        <v>67</v>
      </c>
      <c r="P3349" s="3">
        <v>65</v>
      </c>
      <c r="Q3349" s="3">
        <v>66</v>
      </c>
      <c r="R3349" s="3">
        <v>69</v>
      </c>
      <c r="S3349" s="3">
        <v>72</v>
      </c>
      <c r="T3349" s="3">
        <v>77</v>
      </c>
      <c r="U3349" s="3">
        <v>54</v>
      </c>
      <c r="V3349" s="3">
        <v>62</v>
      </c>
      <c r="W3349" s="3">
        <v>71</v>
      </c>
      <c r="X3349" s="3">
        <v>70</v>
      </c>
      <c r="Y3349" s="3">
        <v>68</v>
      </c>
      <c r="Z3349" s="3">
        <v>58</v>
      </c>
      <c r="AA3349" s="3">
        <v>67</v>
      </c>
      <c r="AB3349" s="3">
        <v>66</v>
      </c>
      <c r="AC3349" s="3">
        <v>69</v>
      </c>
      <c r="AD3349" s="3">
        <v>62</v>
      </c>
      <c r="AE3349" s="3">
        <v>54</v>
      </c>
      <c r="AF3349" s="3">
        <v>56</v>
      </c>
      <c r="AG3349" s="3">
        <v>58</v>
      </c>
      <c r="AH3349" s="3">
        <v>56</v>
      </c>
      <c r="AI3349" s="3">
        <v>61</v>
      </c>
      <c r="AJ3349" s="3">
        <v>55</v>
      </c>
      <c r="AK3349" s="3">
        <v>58</v>
      </c>
      <c r="AL3349" s="3">
        <v>56</v>
      </c>
      <c r="AM3349" s="3">
        <v>55</v>
      </c>
      <c r="AN3349" s="3">
        <v>58</v>
      </c>
      <c r="AO3349" s="3">
        <v>59</v>
      </c>
      <c r="AP3349" s="3">
        <v>57</v>
      </c>
      <c r="AQ3349" s="3">
        <v>58</v>
      </c>
      <c r="AR3349" s="3">
        <v>60</v>
      </c>
      <c r="AS3349" s="3">
        <v>59</v>
      </c>
      <c r="AT3349" s="3">
        <v>62</v>
      </c>
      <c r="AU3349" s="3">
        <v>59</v>
      </c>
      <c r="AV3349" s="3">
        <v>62</v>
      </c>
      <c r="AW3349" s="3">
        <v>61</v>
      </c>
      <c r="AX3349" s="3">
        <v>61</v>
      </c>
      <c r="AY3349" s="3">
        <v>60</v>
      </c>
      <c r="AZ3349" s="3">
        <v>61</v>
      </c>
      <c r="BA3349" s="3">
        <v>59</v>
      </c>
      <c r="BB3349" s="3">
        <v>58</v>
      </c>
      <c r="BC3349" s="3">
        <v>59</v>
      </c>
      <c r="BD3349" s="3">
        <v>55</v>
      </c>
      <c r="BE3349" s="3">
        <v>60</v>
      </c>
      <c r="BF3349" s="3">
        <v>53</v>
      </c>
      <c r="BG3349" s="3">
        <v>52</v>
      </c>
      <c r="BH3349" s="3">
        <v>53</v>
      </c>
      <c r="BI3349" s="3">
        <v>53</v>
      </c>
      <c r="BJ3349" s="3">
        <v>54</v>
      </c>
      <c r="BK3349" s="3">
        <v>56</v>
      </c>
      <c r="BL3349" s="3">
        <v>55</v>
      </c>
      <c r="BM3349" s="3">
        <v>54</v>
      </c>
      <c r="BN3349" s="3">
        <v>57</v>
      </c>
    </row>
    <row r="3350" spans="1:66" x14ac:dyDescent="0.25">
      <c r="A3350" s="3" t="s">
        <v>1631</v>
      </c>
      <c r="B3350" s="3" t="s">
        <v>106</v>
      </c>
      <c r="C3350" s="3" t="s">
        <v>490</v>
      </c>
      <c r="AO3350" s="3">
        <v>7.86</v>
      </c>
      <c r="AP3350" s="3">
        <v>7.69</v>
      </c>
      <c r="AQ3350" s="3">
        <v>7.29</v>
      </c>
      <c r="AR3350" s="3">
        <v>7.5</v>
      </c>
      <c r="AS3350" s="3">
        <v>7.09</v>
      </c>
      <c r="AT3350" s="3">
        <v>6.72</v>
      </c>
      <c r="AU3350" s="3">
        <v>6.69</v>
      </c>
      <c r="AV3350" s="3">
        <v>6.58</v>
      </c>
      <c r="AW3350" s="3">
        <v>6.4</v>
      </c>
      <c r="AX3350" s="3">
        <v>6.08</v>
      </c>
      <c r="AY3350" s="3">
        <v>5.82</v>
      </c>
      <c r="AZ3350" s="3">
        <v>5.72</v>
      </c>
      <c r="BA3350" s="3">
        <v>5.62</v>
      </c>
      <c r="BB3350" s="3">
        <v>5.58</v>
      </c>
      <c r="BC3350" s="3">
        <v>5.63</v>
      </c>
      <c r="BD3350" s="3">
        <v>5.52</v>
      </c>
      <c r="BE3350" s="3">
        <v>5.61</v>
      </c>
      <c r="BF3350" s="3">
        <v>5.23</v>
      </c>
      <c r="BG3350" s="3">
        <v>5.0599999999999996</v>
      </c>
      <c r="BH3350" s="3">
        <v>4.8499999999999996</v>
      </c>
      <c r="BI3350" s="3">
        <v>4.6399999999999997</v>
      </c>
      <c r="BJ3350" s="3">
        <v>4.5</v>
      </c>
      <c r="BK3350" s="3">
        <v>4.32</v>
      </c>
      <c r="BL3350" s="3">
        <v>4.12</v>
      </c>
      <c r="BM3350" s="3">
        <v>3.91</v>
      </c>
      <c r="BN3350" s="3">
        <v>3.97</v>
      </c>
    </row>
    <row r="3351" spans="1:66" x14ac:dyDescent="0.25">
      <c r="A3351" s="3" t="s">
        <v>1631</v>
      </c>
      <c r="B3351" s="3" t="s">
        <v>106</v>
      </c>
      <c r="C3351" s="3" t="s">
        <v>487</v>
      </c>
      <c r="D3351" s="3">
        <v>331</v>
      </c>
      <c r="E3351" s="3">
        <v>315</v>
      </c>
      <c r="F3351" s="3">
        <v>318</v>
      </c>
      <c r="G3351" s="3">
        <v>314</v>
      </c>
      <c r="H3351" s="3">
        <v>336</v>
      </c>
      <c r="I3351" s="3">
        <v>337</v>
      </c>
      <c r="J3351" s="3">
        <v>342</v>
      </c>
      <c r="K3351" s="3">
        <v>333</v>
      </c>
      <c r="L3351" s="3">
        <v>350</v>
      </c>
      <c r="M3351" s="3">
        <v>372</v>
      </c>
      <c r="N3351" s="3">
        <v>366</v>
      </c>
      <c r="O3351" s="3">
        <v>371</v>
      </c>
      <c r="P3351" s="3">
        <v>371</v>
      </c>
      <c r="Q3351" s="3">
        <v>385</v>
      </c>
      <c r="R3351" s="3">
        <v>387</v>
      </c>
      <c r="S3351" s="3">
        <v>381</v>
      </c>
      <c r="T3351" s="3">
        <v>393</v>
      </c>
      <c r="U3351" s="3">
        <v>363</v>
      </c>
      <c r="V3351" s="3">
        <v>366</v>
      </c>
      <c r="W3351" s="3">
        <v>364</v>
      </c>
      <c r="X3351" s="3">
        <v>336</v>
      </c>
      <c r="Y3351" s="3">
        <v>309</v>
      </c>
      <c r="Z3351" s="3">
        <v>292</v>
      </c>
      <c r="AA3351" s="3">
        <v>299</v>
      </c>
      <c r="AB3351" s="3">
        <v>303</v>
      </c>
      <c r="AC3351" s="3">
        <v>298</v>
      </c>
      <c r="AD3351" s="3">
        <v>276</v>
      </c>
      <c r="AE3351" s="3">
        <v>270</v>
      </c>
      <c r="AF3351" s="3">
        <v>306</v>
      </c>
      <c r="AG3351" s="3">
        <v>308</v>
      </c>
      <c r="AH3351" s="3">
        <v>309</v>
      </c>
      <c r="AI3351" s="3">
        <v>317</v>
      </c>
      <c r="AJ3351" s="3">
        <v>300</v>
      </c>
      <c r="AK3351" s="3">
        <v>303</v>
      </c>
      <c r="AL3351" s="3">
        <v>299</v>
      </c>
      <c r="AM3351" s="3">
        <v>316</v>
      </c>
      <c r="AN3351" s="3">
        <v>322</v>
      </c>
      <c r="AO3351" s="3">
        <v>320</v>
      </c>
      <c r="AP3351" s="3">
        <v>324</v>
      </c>
      <c r="AQ3351" s="3">
        <v>315</v>
      </c>
      <c r="AR3351" s="3">
        <v>330</v>
      </c>
      <c r="AS3351" s="3">
        <v>311</v>
      </c>
      <c r="AT3351" s="3">
        <v>297</v>
      </c>
      <c r="AU3351" s="3">
        <v>297</v>
      </c>
      <c r="AV3351" s="3">
        <v>305</v>
      </c>
      <c r="AW3351" s="3">
        <v>308</v>
      </c>
      <c r="AX3351" s="3">
        <v>307</v>
      </c>
      <c r="AY3351" s="3">
        <v>300</v>
      </c>
      <c r="AZ3351" s="3">
        <v>287</v>
      </c>
      <c r="BA3351" s="3">
        <v>270</v>
      </c>
      <c r="BB3351" s="3">
        <v>269</v>
      </c>
      <c r="BC3351" s="3">
        <v>277</v>
      </c>
      <c r="BD3351" s="3">
        <v>272</v>
      </c>
      <c r="BE3351" s="3">
        <v>281</v>
      </c>
      <c r="BF3351" s="3">
        <v>267</v>
      </c>
      <c r="BG3351" s="3">
        <v>264</v>
      </c>
      <c r="BH3351" s="3">
        <v>259</v>
      </c>
      <c r="BI3351" s="3">
        <v>257</v>
      </c>
      <c r="BJ3351" s="3">
        <v>260</v>
      </c>
      <c r="BK3351" s="3">
        <v>260</v>
      </c>
      <c r="BL3351" s="3">
        <v>244</v>
      </c>
      <c r="BM3351" s="3">
        <v>246</v>
      </c>
      <c r="BN3351" s="3">
        <v>251</v>
      </c>
    </row>
    <row r="3352" spans="1:66" x14ac:dyDescent="0.25">
      <c r="A3352" s="3" t="s">
        <v>1631</v>
      </c>
      <c r="B3352" s="3" t="s">
        <v>106</v>
      </c>
      <c r="C3352" s="3" t="s">
        <v>364</v>
      </c>
      <c r="N3352" s="3">
        <v>402.4</v>
      </c>
      <c r="O3352" s="3">
        <v>430.9</v>
      </c>
      <c r="P3352" s="3">
        <v>452.5</v>
      </c>
      <c r="Q3352" s="3">
        <v>508.8</v>
      </c>
      <c r="R3352" s="3">
        <v>710.4</v>
      </c>
      <c r="S3352" s="3">
        <v>799</v>
      </c>
      <c r="T3352" s="3">
        <v>870.4</v>
      </c>
      <c r="U3352" s="3">
        <v>906.8</v>
      </c>
      <c r="V3352" s="3">
        <v>987.6</v>
      </c>
      <c r="W3352" s="3">
        <v>1249.0999999999999</v>
      </c>
      <c r="X3352" s="3">
        <v>1494.9</v>
      </c>
      <c r="Y3352" s="3">
        <v>1590.4</v>
      </c>
      <c r="Z3352" s="3">
        <v>1589.5</v>
      </c>
      <c r="AA3352" s="3">
        <v>1531.4</v>
      </c>
      <c r="AB3352" s="3">
        <v>1610.9</v>
      </c>
      <c r="AC3352" s="3">
        <v>1601.9</v>
      </c>
      <c r="AD3352" s="3">
        <v>1404.7</v>
      </c>
      <c r="AE3352" s="3">
        <v>1408.2</v>
      </c>
      <c r="AF3352" s="3">
        <v>1508.5</v>
      </c>
      <c r="AG3352" s="3">
        <v>1506.7</v>
      </c>
      <c r="AH3352" s="3">
        <v>1587.8</v>
      </c>
      <c r="AI3352" s="3">
        <v>1611</v>
      </c>
      <c r="AJ3352" s="3">
        <v>1540.9</v>
      </c>
      <c r="AK3352" s="3">
        <v>1531.5</v>
      </c>
      <c r="AL3352" s="3">
        <v>1495.4</v>
      </c>
      <c r="AM3352" s="3">
        <v>1551.7</v>
      </c>
      <c r="AN3352" s="3">
        <v>1684.9</v>
      </c>
      <c r="AO3352" s="3">
        <v>1725.5</v>
      </c>
      <c r="AP3352" s="3">
        <v>1616.7</v>
      </c>
      <c r="AQ3352" s="3">
        <v>1655.5</v>
      </c>
      <c r="AR3352" s="3">
        <v>2008.9</v>
      </c>
      <c r="AS3352" s="3">
        <v>1989.1</v>
      </c>
      <c r="AT3352" s="3">
        <v>1820.2</v>
      </c>
      <c r="AU3352" s="3">
        <v>2026.5</v>
      </c>
      <c r="AV3352" s="3">
        <v>2353.9</v>
      </c>
      <c r="AW3352" s="3">
        <v>2840.1</v>
      </c>
      <c r="AX3352" s="3">
        <v>3284.4</v>
      </c>
      <c r="AY3352" s="3">
        <v>3346.7</v>
      </c>
      <c r="AZ3352" s="3">
        <v>3658</v>
      </c>
      <c r="BA3352" s="3">
        <v>2726.3</v>
      </c>
      <c r="BB3352" s="3">
        <v>3028.7</v>
      </c>
      <c r="BC3352" s="3">
        <v>3746.4</v>
      </c>
      <c r="BD3352" s="3">
        <v>3718.8</v>
      </c>
      <c r="BE3352" s="3">
        <v>3772.8</v>
      </c>
      <c r="BF3352" s="3">
        <v>3694.7</v>
      </c>
      <c r="BG3352" s="3">
        <v>2981</v>
      </c>
      <c r="BH3352" s="3">
        <v>2758.5</v>
      </c>
      <c r="BI3352" s="3">
        <v>2987.2</v>
      </c>
      <c r="BJ3352" s="3">
        <v>3311</v>
      </c>
      <c r="BK3352" s="3">
        <v>3137.7</v>
      </c>
      <c r="BL3352" s="3">
        <v>2655.5</v>
      </c>
      <c r="BM3352" s="3">
        <v>3338.5</v>
      </c>
      <c r="BN3352" s="3">
        <v>4400.8999999999996</v>
      </c>
    </row>
    <row r="3353" spans="1:66" x14ac:dyDescent="0.25">
      <c r="A3353" s="3" t="s">
        <v>1631</v>
      </c>
      <c r="B3353" s="3" t="s">
        <v>106</v>
      </c>
      <c r="C3353" s="3" t="s">
        <v>481</v>
      </c>
      <c r="D3353" s="3">
        <v>900</v>
      </c>
      <c r="E3353" s="3">
        <v>936</v>
      </c>
      <c r="F3353" s="3">
        <v>958</v>
      </c>
      <c r="G3353" s="3">
        <v>974</v>
      </c>
      <c r="H3353" s="3">
        <v>978</v>
      </c>
      <c r="I3353" s="3">
        <v>991</v>
      </c>
      <c r="J3353" s="3">
        <v>1009</v>
      </c>
      <c r="K3353" s="3">
        <v>1019</v>
      </c>
      <c r="L3353" s="3">
        <v>1029</v>
      </c>
      <c r="M3353" s="3">
        <v>1047</v>
      </c>
      <c r="N3353" s="3">
        <v>1066</v>
      </c>
      <c r="O3353" s="3">
        <v>1101</v>
      </c>
      <c r="P3353" s="3">
        <v>1135</v>
      </c>
      <c r="Q3353" s="3">
        <v>1170</v>
      </c>
      <c r="R3353" s="3">
        <v>1200</v>
      </c>
      <c r="S3353" s="3">
        <v>1236</v>
      </c>
      <c r="T3353" s="3">
        <v>1275</v>
      </c>
      <c r="U3353" s="3">
        <v>1320</v>
      </c>
      <c r="V3353" s="3">
        <v>1368</v>
      </c>
      <c r="W3353" s="3">
        <v>1420</v>
      </c>
      <c r="X3353" s="3">
        <v>1473</v>
      </c>
      <c r="Y3353" s="3">
        <v>1515</v>
      </c>
      <c r="Z3353" s="3">
        <v>1558</v>
      </c>
      <c r="AA3353" s="3">
        <v>1595</v>
      </c>
      <c r="AB3353" s="3">
        <v>1622</v>
      </c>
      <c r="AC3353" s="3">
        <v>1643</v>
      </c>
      <c r="AD3353" s="3">
        <v>1663</v>
      </c>
      <c r="AE3353" s="3">
        <v>1678</v>
      </c>
      <c r="AF3353" s="3">
        <v>1689</v>
      </c>
      <c r="AG3353" s="3">
        <v>1706</v>
      </c>
      <c r="AH3353" s="3">
        <v>1731</v>
      </c>
      <c r="AI3353" s="3">
        <v>1780</v>
      </c>
      <c r="AJ3353" s="3">
        <v>1837</v>
      </c>
      <c r="AK3353" s="3">
        <v>1898</v>
      </c>
      <c r="AL3353" s="3">
        <v>1960</v>
      </c>
      <c r="AM3353" s="3">
        <v>2014</v>
      </c>
      <c r="AN3353" s="3">
        <v>2068</v>
      </c>
      <c r="AO3353" s="3">
        <v>2120</v>
      </c>
      <c r="AP3353" s="3">
        <v>2166</v>
      </c>
      <c r="AQ3353" s="3">
        <v>2203</v>
      </c>
      <c r="AR3353" s="3">
        <v>2245</v>
      </c>
      <c r="AS3353" s="3">
        <v>2284</v>
      </c>
      <c r="AT3353" s="3">
        <v>2325</v>
      </c>
      <c r="AU3353" s="3">
        <v>2360</v>
      </c>
      <c r="AV3353" s="3">
        <v>2402</v>
      </c>
      <c r="AW3353" s="3">
        <v>2458</v>
      </c>
      <c r="AX3353" s="3">
        <v>2526</v>
      </c>
      <c r="AY3353" s="3">
        <v>2598</v>
      </c>
      <c r="AZ3353" s="3">
        <v>2663</v>
      </c>
      <c r="BA3353" s="3">
        <v>2723</v>
      </c>
      <c r="BB3353" s="3">
        <v>2775</v>
      </c>
      <c r="BC3353" s="3">
        <v>2815</v>
      </c>
      <c r="BD3353" s="3">
        <v>2854</v>
      </c>
      <c r="BE3353" s="3">
        <v>2899</v>
      </c>
      <c r="BF3353" s="3">
        <v>2938</v>
      </c>
      <c r="BG3353" s="3">
        <v>2984</v>
      </c>
      <c r="BH3353" s="3">
        <v>3044</v>
      </c>
      <c r="BI3353" s="3">
        <v>3104</v>
      </c>
      <c r="BJ3353" s="3">
        <v>3155</v>
      </c>
      <c r="BK3353" s="3">
        <v>3203</v>
      </c>
      <c r="BL3353" s="3">
        <v>3284</v>
      </c>
      <c r="BM3353" s="3">
        <v>3339</v>
      </c>
      <c r="BN3353" s="3">
        <v>3381</v>
      </c>
    </row>
    <row r="3354" spans="1:66" x14ac:dyDescent="0.25">
      <c r="A3354" s="3" t="s">
        <v>1631</v>
      </c>
      <c r="B3354" s="3" t="s">
        <v>106</v>
      </c>
      <c r="C3354" s="3" t="s">
        <v>1397</v>
      </c>
      <c r="AZ3354" s="3">
        <v>0</v>
      </c>
      <c r="BA3354" s="3">
        <v>0</v>
      </c>
      <c r="BB3354" s="3">
        <v>0</v>
      </c>
      <c r="BC3354" s="3">
        <v>0</v>
      </c>
      <c r="BD3354" s="3">
        <v>0</v>
      </c>
      <c r="BE3354" s="3">
        <v>0</v>
      </c>
      <c r="BF3354" s="3">
        <v>0</v>
      </c>
      <c r="BG3354" s="3">
        <v>0</v>
      </c>
      <c r="BH3354" s="3">
        <v>0</v>
      </c>
      <c r="BI3354" s="3">
        <v>0</v>
      </c>
      <c r="BJ3354" s="3">
        <v>0</v>
      </c>
      <c r="BK3354" s="3">
        <v>0</v>
      </c>
      <c r="BL3354" s="3">
        <v>0</v>
      </c>
      <c r="BM3354" s="3">
        <v>0</v>
      </c>
      <c r="BN3354" s="3">
        <v>0</v>
      </c>
    </row>
    <row r="3355" spans="1:66" x14ac:dyDescent="0.25">
      <c r="A3355" s="3" t="s">
        <v>1631</v>
      </c>
      <c r="B3355" s="3" t="s">
        <v>106</v>
      </c>
      <c r="C3355" s="3" t="s">
        <v>1399</v>
      </c>
      <c r="AZ3355" s="3">
        <v>5</v>
      </c>
      <c r="BA3355" s="3">
        <v>9</v>
      </c>
      <c r="BB3355" s="3">
        <v>9</v>
      </c>
      <c r="BC3355" s="3">
        <v>9</v>
      </c>
      <c r="BD3355" s="3">
        <v>12</v>
      </c>
      <c r="BE3355" s="3">
        <v>12</v>
      </c>
      <c r="BF3355" s="3">
        <v>12</v>
      </c>
      <c r="BG3355" s="3">
        <v>14</v>
      </c>
      <c r="BH3355" s="3">
        <v>14</v>
      </c>
      <c r="BI3355" s="3">
        <v>13</v>
      </c>
      <c r="BJ3355" s="3">
        <v>13</v>
      </c>
      <c r="BK3355" s="3">
        <v>13</v>
      </c>
      <c r="BL3355" s="3">
        <v>13</v>
      </c>
      <c r="BM3355" s="3">
        <v>13</v>
      </c>
      <c r="BN3355" s="3">
        <v>13</v>
      </c>
    </row>
    <row r="3356" spans="1:66" x14ac:dyDescent="0.25">
      <c r="A3356" s="3" t="s">
        <v>1631</v>
      </c>
      <c r="B3356" s="3" t="s">
        <v>106</v>
      </c>
      <c r="C3356" s="3" t="s">
        <v>1542</v>
      </c>
      <c r="AZ3356" s="3">
        <v>30.5</v>
      </c>
      <c r="BA3356" s="3">
        <v>21</v>
      </c>
      <c r="BB3356" s="3">
        <v>23</v>
      </c>
      <c r="BC3356" s="3">
        <v>22.6</v>
      </c>
      <c r="BD3356" s="3">
        <v>24.7</v>
      </c>
      <c r="BE3356" s="3">
        <v>19</v>
      </c>
      <c r="BF3356" s="3">
        <v>23.2</v>
      </c>
      <c r="BG3356" s="3">
        <v>22</v>
      </c>
      <c r="BH3356" s="3">
        <v>24.9</v>
      </c>
      <c r="BI3356" s="3">
        <v>25.2</v>
      </c>
      <c r="BJ3356" s="3">
        <v>23.4</v>
      </c>
      <c r="BK3356" s="3">
        <v>24.1</v>
      </c>
      <c r="BL3356" s="3">
        <v>23.4</v>
      </c>
      <c r="BM3356" s="3">
        <v>24.2</v>
      </c>
      <c r="BN3356" s="3">
        <v>21.2</v>
      </c>
    </row>
    <row r="3357" spans="1:66" x14ac:dyDescent="0.25">
      <c r="A3357" s="3" t="s">
        <v>1631</v>
      </c>
      <c r="B3357" s="3" t="s">
        <v>106</v>
      </c>
      <c r="C3357" s="3" t="s">
        <v>1401</v>
      </c>
      <c r="AZ3357" s="3">
        <v>19</v>
      </c>
      <c r="BA3357" s="3">
        <v>222</v>
      </c>
      <c r="BB3357" s="3">
        <v>222</v>
      </c>
      <c r="BC3357" s="3">
        <v>324</v>
      </c>
      <c r="BD3357" s="3">
        <v>324</v>
      </c>
      <c r="BE3357" s="3">
        <v>324</v>
      </c>
      <c r="BF3357" s="3">
        <v>324</v>
      </c>
      <c r="BG3357" s="3">
        <v>324</v>
      </c>
      <c r="BH3357" s="3">
        <v>388</v>
      </c>
      <c r="BI3357" s="3">
        <v>388</v>
      </c>
      <c r="BJ3357" s="3">
        <v>388</v>
      </c>
      <c r="BK3357" s="3">
        <v>388</v>
      </c>
      <c r="BL3357" s="3">
        <v>390</v>
      </c>
      <c r="BM3357" s="3">
        <v>390</v>
      </c>
      <c r="BN3357" s="3">
        <v>390</v>
      </c>
    </row>
    <row r="3358" spans="1:66" x14ac:dyDescent="0.25">
      <c r="A3358" s="3" t="s">
        <v>1631</v>
      </c>
      <c r="B3358" s="3" t="s">
        <v>106</v>
      </c>
      <c r="C3358" s="3" t="s">
        <v>1352</v>
      </c>
      <c r="D3358" s="3">
        <v>516</v>
      </c>
      <c r="E3358" s="3">
        <v>539</v>
      </c>
      <c r="F3358" s="3">
        <v>370</v>
      </c>
      <c r="G3358" s="3">
        <v>479</v>
      </c>
      <c r="H3358" s="3">
        <v>385</v>
      </c>
      <c r="I3358" s="3">
        <v>267</v>
      </c>
      <c r="J3358" s="3">
        <v>489</v>
      </c>
      <c r="K3358" s="3">
        <v>437</v>
      </c>
      <c r="L3358" s="3">
        <v>308</v>
      </c>
      <c r="M3358" s="3">
        <v>483</v>
      </c>
      <c r="N3358" s="3">
        <v>427</v>
      </c>
      <c r="O3358" s="3">
        <v>418</v>
      </c>
      <c r="P3358" s="3">
        <v>402</v>
      </c>
      <c r="Q3358" s="3">
        <v>374</v>
      </c>
      <c r="R3358" s="3">
        <v>449</v>
      </c>
      <c r="S3358" s="3">
        <v>338</v>
      </c>
      <c r="T3358" s="3">
        <v>374</v>
      </c>
      <c r="U3358" s="3">
        <v>463</v>
      </c>
      <c r="V3358" s="3">
        <v>366</v>
      </c>
      <c r="W3358" s="3">
        <v>439</v>
      </c>
      <c r="X3358" s="3">
        <v>391</v>
      </c>
      <c r="Y3358" s="3">
        <v>513</v>
      </c>
      <c r="Z3358" s="3">
        <v>378</v>
      </c>
      <c r="AA3358" s="3">
        <v>381</v>
      </c>
      <c r="AB3358" s="3">
        <v>385</v>
      </c>
      <c r="AC3358" s="3">
        <v>449</v>
      </c>
      <c r="AD3358" s="3">
        <v>445</v>
      </c>
      <c r="AE3358" s="3">
        <v>386</v>
      </c>
      <c r="AF3358" s="3">
        <v>577</v>
      </c>
      <c r="AG3358" s="3">
        <v>488</v>
      </c>
      <c r="AH3358" s="3">
        <v>529</v>
      </c>
      <c r="AI3358" s="3">
        <v>461</v>
      </c>
      <c r="AJ3358" s="3">
        <v>442</v>
      </c>
      <c r="AK3358" s="3">
        <v>242</v>
      </c>
      <c r="AL3358" s="3">
        <v>657</v>
      </c>
      <c r="AM3358" s="3">
        <v>388</v>
      </c>
      <c r="AN3358" s="3">
        <v>548</v>
      </c>
      <c r="AO3358" s="3">
        <v>436</v>
      </c>
      <c r="AP3358" s="3">
        <v>482</v>
      </c>
      <c r="AQ3358" s="3">
        <v>427</v>
      </c>
      <c r="AR3358" s="3">
        <v>633</v>
      </c>
      <c r="AS3358" s="3">
        <v>652</v>
      </c>
      <c r="AT3358" s="3">
        <v>609</v>
      </c>
      <c r="AU3358" s="3">
        <v>687</v>
      </c>
      <c r="AV3358" s="3">
        <v>433</v>
      </c>
      <c r="AW3358" s="3">
        <v>467</v>
      </c>
      <c r="AX3358" s="3">
        <v>576</v>
      </c>
      <c r="AY3358" s="3">
        <v>693</v>
      </c>
      <c r="AZ3358" s="3">
        <v>522</v>
      </c>
      <c r="BA3358" s="3">
        <v>457</v>
      </c>
      <c r="BB3358" s="3">
        <v>462</v>
      </c>
      <c r="BC3358" s="3">
        <v>486</v>
      </c>
      <c r="BD3358" s="3">
        <v>643</v>
      </c>
      <c r="BE3358" s="3">
        <v>606</v>
      </c>
      <c r="BF3358" s="3">
        <v>505</v>
      </c>
      <c r="BG3358" s="3">
        <v>559</v>
      </c>
      <c r="BH3358" s="3">
        <v>596</v>
      </c>
      <c r="BI3358" s="3">
        <v>624</v>
      </c>
      <c r="BJ3358" s="3">
        <v>692</v>
      </c>
      <c r="BK3358" s="3">
        <v>508</v>
      </c>
      <c r="BL3358" s="3">
        <v>653</v>
      </c>
      <c r="BM3358" s="3">
        <v>739</v>
      </c>
      <c r="BN3358" s="3">
        <v>700</v>
      </c>
    </row>
    <row r="3359" spans="1:66" x14ac:dyDescent="0.25">
      <c r="A3359" s="3" t="s">
        <v>1631</v>
      </c>
      <c r="B3359" s="3" t="s">
        <v>106</v>
      </c>
      <c r="C3359" s="3" t="s">
        <v>1350</v>
      </c>
      <c r="D3359" s="3">
        <v>7320</v>
      </c>
      <c r="E3359" s="3">
        <v>7365</v>
      </c>
      <c r="F3359" s="3">
        <v>7289</v>
      </c>
      <c r="G3359" s="3">
        <v>7144</v>
      </c>
      <c r="H3359" s="3">
        <v>8114</v>
      </c>
      <c r="I3359" s="3">
        <v>7455</v>
      </c>
      <c r="J3359" s="3">
        <v>7367</v>
      </c>
      <c r="K3359" s="3">
        <v>7462</v>
      </c>
      <c r="L3359" s="3">
        <v>7747</v>
      </c>
      <c r="M3359" s="3">
        <v>7364</v>
      </c>
      <c r="N3359" s="3">
        <v>7541</v>
      </c>
      <c r="O3359" s="3">
        <v>7849</v>
      </c>
      <c r="P3359" s="3">
        <v>7348</v>
      </c>
      <c r="Q3359" s="3">
        <v>7854</v>
      </c>
      <c r="R3359" s="3">
        <v>7358</v>
      </c>
      <c r="S3359" s="3">
        <v>8040</v>
      </c>
      <c r="T3359" s="3">
        <v>7517</v>
      </c>
      <c r="U3359" s="3">
        <v>7067</v>
      </c>
      <c r="V3359" s="3">
        <v>7312</v>
      </c>
      <c r="W3359" s="3">
        <v>7652</v>
      </c>
      <c r="X3359" s="3">
        <v>7105</v>
      </c>
      <c r="Y3359" s="3">
        <v>6645</v>
      </c>
      <c r="Z3359" s="3">
        <v>7949</v>
      </c>
      <c r="AA3359" s="3">
        <v>7333</v>
      </c>
      <c r="AB3359" s="3">
        <v>8226</v>
      </c>
      <c r="AC3359" s="3">
        <v>7962</v>
      </c>
      <c r="AD3359" s="3">
        <v>6923</v>
      </c>
      <c r="AE3359" s="3">
        <v>7007</v>
      </c>
      <c r="AF3359" s="3">
        <v>7197</v>
      </c>
      <c r="AG3359" s="3">
        <v>7241</v>
      </c>
      <c r="AH3359" s="3">
        <v>7139</v>
      </c>
      <c r="AI3359" s="3">
        <v>7497</v>
      </c>
      <c r="AJ3359" s="3">
        <v>6823</v>
      </c>
      <c r="AK3359" s="3">
        <v>7713</v>
      </c>
      <c r="AL3359" s="3">
        <v>6861</v>
      </c>
      <c r="AM3359" s="3">
        <v>6861</v>
      </c>
      <c r="AN3359" s="3">
        <v>6975</v>
      </c>
      <c r="AO3359" s="3">
        <v>7231</v>
      </c>
      <c r="AP3359" s="3">
        <v>7203</v>
      </c>
      <c r="AQ3359" s="3">
        <v>6841</v>
      </c>
      <c r="AR3359" s="3">
        <v>6748</v>
      </c>
      <c r="AS3359" s="3">
        <v>6783</v>
      </c>
      <c r="AT3359" s="3">
        <v>7318</v>
      </c>
      <c r="AU3359" s="3">
        <v>6602</v>
      </c>
      <c r="AV3359" s="3">
        <v>7078</v>
      </c>
      <c r="AW3359" s="3">
        <v>6908</v>
      </c>
      <c r="AX3359" s="3">
        <v>7002</v>
      </c>
      <c r="AY3359" s="3">
        <v>6813</v>
      </c>
      <c r="AZ3359" s="3">
        <v>7454</v>
      </c>
      <c r="BA3359" s="3">
        <v>7262</v>
      </c>
      <c r="BB3359" s="3">
        <v>7171</v>
      </c>
      <c r="BC3359" s="3">
        <v>7507</v>
      </c>
      <c r="BD3359" s="3">
        <v>6383</v>
      </c>
      <c r="BE3359" s="3">
        <v>7486</v>
      </c>
      <c r="BF3359" s="3">
        <v>6510</v>
      </c>
      <c r="BG3359" s="3">
        <v>6286</v>
      </c>
      <c r="BH3359" s="3">
        <v>6549</v>
      </c>
      <c r="BI3359" s="3">
        <v>6641</v>
      </c>
      <c r="BJ3359" s="3">
        <v>6725</v>
      </c>
      <c r="BK3359" s="3">
        <v>7436</v>
      </c>
      <c r="BL3359" s="3">
        <v>6693</v>
      </c>
      <c r="BM3359" s="3">
        <v>6551</v>
      </c>
      <c r="BN3359" s="3">
        <v>7019</v>
      </c>
    </row>
    <row r="3360" spans="1:66" x14ac:dyDescent="0.25">
      <c r="A3360" s="3" t="s">
        <v>1631</v>
      </c>
      <c r="B3360" s="3" t="s">
        <v>108</v>
      </c>
      <c r="C3360" s="3" t="s">
        <v>1516</v>
      </c>
      <c r="AZ3360" s="3">
        <v>63.3</v>
      </c>
      <c r="BA3360" s="3">
        <v>58.2</v>
      </c>
      <c r="BB3360" s="3">
        <v>48.3</v>
      </c>
      <c r="BC3360" s="3">
        <v>45.1</v>
      </c>
      <c r="BD3360" s="3">
        <v>54.6</v>
      </c>
      <c r="BE3360" s="3">
        <v>52.8</v>
      </c>
      <c r="BF3360" s="3">
        <v>60.5</v>
      </c>
      <c r="BG3360" s="3">
        <v>61.5</v>
      </c>
      <c r="BH3360" s="3">
        <v>60.2</v>
      </c>
      <c r="BI3360" s="3">
        <v>53.6</v>
      </c>
      <c r="BJ3360" s="3">
        <v>61.8</v>
      </c>
      <c r="BK3360" s="3">
        <v>62.6</v>
      </c>
      <c r="BL3360" s="3">
        <v>60.6</v>
      </c>
      <c r="BM3360" s="3">
        <v>63.4</v>
      </c>
      <c r="BN3360" s="3">
        <v>63.4</v>
      </c>
    </row>
    <row r="3361" spans="1:66" x14ac:dyDescent="0.25">
      <c r="A3361" s="3" t="s">
        <v>1631</v>
      </c>
      <c r="B3361" s="3" t="s">
        <v>108</v>
      </c>
      <c r="C3361" s="3" t="s">
        <v>1518</v>
      </c>
      <c r="BE3361" s="3">
        <v>0</v>
      </c>
      <c r="BF3361" s="3">
        <v>0</v>
      </c>
      <c r="BG3361" s="3">
        <v>0</v>
      </c>
      <c r="BH3361" s="3">
        <v>0</v>
      </c>
      <c r="BI3361" s="3">
        <v>0</v>
      </c>
      <c r="BJ3361" s="3">
        <v>0</v>
      </c>
      <c r="BK3361" s="3">
        <v>0</v>
      </c>
      <c r="BL3361" s="3">
        <v>0</v>
      </c>
      <c r="BM3361" s="3">
        <v>0</v>
      </c>
      <c r="BN3361" s="3">
        <v>0.7</v>
      </c>
    </row>
    <row r="3362" spans="1:66" x14ac:dyDescent="0.25">
      <c r="A3362" s="3" t="s">
        <v>1631</v>
      </c>
      <c r="B3362" s="3" t="s">
        <v>108</v>
      </c>
      <c r="C3362" s="3" t="s">
        <v>1374</v>
      </c>
      <c r="AZ3362" s="3">
        <v>0</v>
      </c>
      <c r="BA3362" s="3">
        <v>0</v>
      </c>
      <c r="BB3362" s="3">
        <v>0</v>
      </c>
      <c r="BC3362" s="3">
        <v>0</v>
      </c>
      <c r="BD3362" s="3">
        <v>0</v>
      </c>
      <c r="BE3362" s="3">
        <v>0</v>
      </c>
      <c r="BF3362" s="3">
        <v>0</v>
      </c>
      <c r="BG3362" s="3">
        <v>0</v>
      </c>
      <c r="BH3362" s="3">
        <v>0</v>
      </c>
      <c r="BI3362" s="3">
        <v>0</v>
      </c>
      <c r="BJ3362" s="3">
        <v>0</v>
      </c>
      <c r="BK3362" s="3">
        <v>0</v>
      </c>
      <c r="BL3362" s="3">
        <v>0</v>
      </c>
      <c r="BM3362" s="3">
        <v>0</v>
      </c>
      <c r="BN3362" s="3">
        <v>11</v>
      </c>
    </row>
    <row r="3363" spans="1:66" x14ac:dyDescent="0.25">
      <c r="A3363" s="3" t="s">
        <v>1631</v>
      </c>
      <c r="B3363" s="3" t="s">
        <v>108</v>
      </c>
      <c r="C3363" s="3" t="s">
        <v>1552</v>
      </c>
      <c r="BH3363" s="3">
        <v>3</v>
      </c>
      <c r="BI3363" s="3">
        <v>4.8</v>
      </c>
      <c r="BJ3363" s="3">
        <v>9.9</v>
      </c>
      <c r="BK3363" s="3">
        <v>14.5</v>
      </c>
      <c r="BL3363" s="3">
        <v>19.600000000000001</v>
      </c>
      <c r="BM3363" s="3">
        <v>30</v>
      </c>
      <c r="BN3363" s="3">
        <v>49</v>
      </c>
    </row>
    <row r="3364" spans="1:66" x14ac:dyDescent="0.25">
      <c r="A3364" s="3" t="s">
        <v>1631</v>
      </c>
      <c r="B3364" s="3" t="s">
        <v>108</v>
      </c>
      <c r="C3364" s="3" t="s">
        <v>1619</v>
      </c>
      <c r="BJ3364" s="3">
        <v>11</v>
      </c>
      <c r="BK3364" s="3">
        <v>20</v>
      </c>
      <c r="BL3364" s="3">
        <v>32</v>
      </c>
      <c r="BM3364" s="3">
        <v>45</v>
      </c>
      <c r="BN3364" s="3">
        <v>76</v>
      </c>
    </row>
    <row r="3365" spans="1:66" x14ac:dyDescent="0.25">
      <c r="A3365" s="3" t="s">
        <v>1631</v>
      </c>
      <c r="B3365" s="3" t="s">
        <v>108</v>
      </c>
      <c r="C3365" s="3" t="s">
        <v>1520</v>
      </c>
      <c r="AZ3365" s="3">
        <v>61.7</v>
      </c>
      <c r="BA3365" s="3">
        <v>49.8</v>
      </c>
      <c r="BB3365" s="3">
        <v>50.1</v>
      </c>
      <c r="BC3365" s="3">
        <v>39.4</v>
      </c>
      <c r="BD3365" s="3">
        <v>27.9</v>
      </c>
      <c r="BE3365" s="3">
        <v>42.6</v>
      </c>
      <c r="BF3365" s="3">
        <v>43</v>
      </c>
      <c r="BG3365" s="3">
        <v>40.9</v>
      </c>
      <c r="BH3365" s="3">
        <v>49.8</v>
      </c>
      <c r="BI3365" s="3">
        <v>33.1</v>
      </c>
      <c r="BJ3365" s="3">
        <v>29.1</v>
      </c>
      <c r="BK3365" s="3">
        <v>14.2</v>
      </c>
      <c r="BL3365" s="3">
        <v>16.100000000000001</v>
      </c>
      <c r="BM3365" s="3">
        <v>15.6</v>
      </c>
      <c r="BN3365" s="3">
        <v>16.3</v>
      </c>
    </row>
    <row r="3366" spans="1:66" x14ac:dyDescent="0.25">
      <c r="A3366" s="3" t="s">
        <v>1631</v>
      </c>
      <c r="B3366" s="3" t="s">
        <v>108</v>
      </c>
      <c r="C3366" s="3" t="s">
        <v>1377</v>
      </c>
      <c r="AZ3366" s="3">
        <v>5773</v>
      </c>
      <c r="BA3366" s="3">
        <v>5777</v>
      </c>
      <c r="BB3366" s="3">
        <v>5868</v>
      </c>
      <c r="BC3366" s="3">
        <v>5848</v>
      </c>
      <c r="BD3366" s="3">
        <v>5976</v>
      </c>
      <c r="BE3366" s="3">
        <v>5554</v>
      </c>
      <c r="BF3366" s="3">
        <v>5542</v>
      </c>
      <c r="BG3366" s="3">
        <v>4379</v>
      </c>
      <c r="BH3366" s="3">
        <v>3800</v>
      </c>
      <c r="BI3366" s="3">
        <v>3778</v>
      </c>
      <c r="BJ3366" s="3">
        <v>3780</v>
      </c>
      <c r="BK3366" s="3">
        <v>2879</v>
      </c>
      <c r="BL3366" s="3">
        <v>2879</v>
      </c>
      <c r="BM3366" s="3">
        <v>2536</v>
      </c>
      <c r="BN3366" s="3">
        <v>2536</v>
      </c>
    </row>
    <row r="3367" spans="1:66" x14ac:dyDescent="0.25">
      <c r="A3367" s="3" t="s">
        <v>1631</v>
      </c>
      <c r="B3367" s="3" t="s">
        <v>108</v>
      </c>
      <c r="C3367" s="3" t="s">
        <v>1522</v>
      </c>
      <c r="AZ3367" s="3">
        <v>26.8</v>
      </c>
      <c r="BA3367" s="3">
        <v>37.799999999999997</v>
      </c>
      <c r="BB3367" s="3">
        <v>46.3</v>
      </c>
      <c r="BC3367" s="3">
        <v>51.2</v>
      </c>
      <c r="BD3367" s="3">
        <v>66.2</v>
      </c>
      <c r="BE3367" s="3">
        <v>59.1</v>
      </c>
      <c r="BF3367" s="3">
        <v>54.2</v>
      </c>
      <c r="BG3367" s="3">
        <v>62.5</v>
      </c>
      <c r="BH3367" s="3">
        <v>64.599999999999994</v>
      </c>
      <c r="BI3367" s="3">
        <v>63.1</v>
      </c>
      <c r="BJ3367" s="3">
        <v>65.599999999999994</v>
      </c>
      <c r="BK3367" s="3">
        <v>67.5</v>
      </c>
      <c r="BL3367" s="3">
        <v>72.2</v>
      </c>
      <c r="BM3367" s="3">
        <v>62.9</v>
      </c>
      <c r="BN3367" s="3">
        <v>56.8</v>
      </c>
    </row>
    <row r="3368" spans="1:66" x14ac:dyDescent="0.25">
      <c r="A3368" s="3" t="s">
        <v>1631</v>
      </c>
      <c r="B3368" s="3" t="s">
        <v>108</v>
      </c>
      <c r="C3368" s="3" t="s">
        <v>1407</v>
      </c>
      <c r="AZ3368" s="3">
        <v>23476</v>
      </c>
      <c r="BA3368" s="3">
        <v>23788</v>
      </c>
      <c r="BB3368" s="3">
        <v>24109</v>
      </c>
      <c r="BC3368" s="3">
        <v>24685</v>
      </c>
      <c r="BD3368" s="3">
        <v>24849</v>
      </c>
      <c r="BE3368" s="3">
        <v>24828</v>
      </c>
      <c r="BF3368" s="3">
        <v>26292</v>
      </c>
      <c r="BG3368" s="3">
        <v>25182</v>
      </c>
      <c r="BH3368" s="3">
        <v>26622</v>
      </c>
      <c r="BI3368" s="3">
        <v>27660</v>
      </c>
      <c r="BJ3368" s="3">
        <v>29635</v>
      </c>
      <c r="BK3368" s="3">
        <v>28045</v>
      </c>
      <c r="BL3368" s="3">
        <v>27943</v>
      </c>
      <c r="BM3368" s="3">
        <v>28515</v>
      </c>
      <c r="BN3368" s="3">
        <v>29169</v>
      </c>
    </row>
    <row r="3369" spans="1:66" x14ac:dyDescent="0.25">
      <c r="A3369" s="3" t="s">
        <v>1631</v>
      </c>
      <c r="B3369" s="3" t="s">
        <v>108</v>
      </c>
      <c r="C3369" s="3" t="s">
        <v>1555</v>
      </c>
      <c r="BH3369" s="3">
        <v>7</v>
      </c>
      <c r="BI3369" s="3">
        <v>11.3</v>
      </c>
      <c r="BJ3369" s="3">
        <v>18.5</v>
      </c>
      <c r="BK3369" s="3">
        <v>24.7</v>
      </c>
      <c r="BL3369" s="3">
        <v>31.2</v>
      </c>
      <c r="BM3369" s="3">
        <v>45.6</v>
      </c>
      <c r="BN3369" s="3">
        <v>69.099999999999994</v>
      </c>
    </row>
    <row r="3370" spans="1:66" x14ac:dyDescent="0.25">
      <c r="A3370" s="3" t="s">
        <v>1631</v>
      </c>
      <c r="B3370" s="3" t="s">
        <v>108</v>
      </c>
      <c r="C3370" s="3" t="s">
        <v>1557</v>
      </c>
      <c r="BH3370" s="3">
        <v>0.1</v>
      </c>
      <c r="BI3370" s="3">
        <v>0.2</v>
      </c>
      <c r="BJ3370" s="3">
        <v>0.3</v>
      </c>
      <c r="BK3370" s="3">
        <v>0.3</v>
      </c>
      <c r="BL3370" s="3">
        <v>0.4</v>
      </c>
      <c r="BM3370" s="3">
        <v>0.6</v>
      </c>
      <c r="BN3370" s="3">
        <v>1</v>
      </c>
    </row>
    <row r="3371" spans="1:66" x14ac:dyDescent="0.25">
      <c r="A3371" s="3" t="s">
        <v>1631</v>
      </c>
      <c r="B3371" s="3" t="s">
        <v>108</v>
      </c>
      <c r="C3371" s="3" t="s">
        <v>1305</v>
      </c>
      <c r="D3371" s="3">
        <v>1028</v>
      </c>
      <c r="E3371" s="3">
        <v>1102</v>
      </c>
      <c r="F3371" s="3">
        <v>1153</v>
      </c>
      <c r="G3371" s="3">
        <v>1234</v>
      </c>
      <c r="H3371" s="3">
        <v>1334</v>
      </c>
      <c r="I3371" s="3">
        <v>1486</v>
      </c>
      <c r="J3371" s="3">
        <v>1647</v>
      </c>
      <c r="K3371" s="3">
        <v>1764</v>
      </c>
      <c r="L3371" s="3">
        <v>2016</v>
      </c>
      <c r="M3371" s="3">
        <v>2270</v>
      </c>
      <c r="N3371" s="3">
        <v>2478</v>
      </c>
      <c r="O3371" s="3">
        <v>2537</v>
      </c>
      <c r="P3371" s="3">
        <v>2702</v>
      </c>
      <c r="Q3371" s="3">
        <v>2999</v>
      </c>
      <c r="R3371" s="3">
        <v>2968</v>
      </c>
      <c r="S3371" s="3">
        <v>3144</v>
      </c>
      <c r="T3371" s="3">
        <v>3350</v>
      </c>
      <c r="U3371" s="3">
        <v>3504</v>
      </c>
      <c r="V3371" s="3">
        <v>3542</v>
      </c>
      <c r="W3371" s="3">
        <v>3526</v>
      </c>
      <c r="X3371" s="3">
        <v>3675</v>
      </c>
      <c r="Y3371" s="3">
        <v>3780</v>
      </c>
      <c r="Z3371" s="3">
        <v>3704</v>
      </c>
      <c r="AA3371" s="3">
        <v>3879</v>
      </c>
      <c r="AB3371" s="3">
        <v>3847</v>
      </c>
      <c r="AC3371" s="3">
        <v>3949</v>
      </c>
      <c r="AD3371" s="3">
        <v>4342</v>
      </c>
      <c r="AE3371" s="3">
        <v>4530</v>
      </c>
      <c r="AF3371" s="3">
        <v>4670</v>
      </c>
      <c r="AG3371" s="3">
        <v>4775</v>
      </c>
      <c r="AH3371" s="3">
        <v>4525</v>
      </c>
      <c r="AI3371" s="3">
        <v>4699</v>
      </c>
      <c r="AJ3371" s="3">
        <v>4643</v>
      </c>
      <c r="AK3371" s="3">
        <v>4988</v>
      </c>
      <c r="AL3371" s="3">
        <v>4906</v>
      </c>
      <c r="AM3371" s="3">
        <v>5018</v>
      </c>
      <c r="AN3371" s="3">
        <v>5133</v>
      </c>
      <c r="AO3371" s="3">
        <v>4967</v>
      </c>
      <c r="AP3371" s="3">
        <v>5029</v>
      </c>
      <c r="AQ3371" s="3">
        <v>5111</v>
      </c>
      <c r="AR3371" s="3">
        <v>5283</v>
      </c>
      <c r="AS3371" s="3">
        <v>5185</v>
      </c>
      <c r="AT3371" s="3">
        <v>5539</v>
      </c>
      <c r="AU3371" s="3">
        <v>5549</v>
      </c>
      <c r="AV3371" s="3">
        <v>5686</v>
      </c>
      <c r="AW3371" s="3">
        <v>5894</v>
      </c>
      <c r="AX3371" s="3">
        <v>5591</v>
      </c>
      <c r="AY3371" s="3">
        <v>5868</v>
      </c>
      <c r="AZ3371" s="3">
        <v>5693</v>
      </c>
      <c r="BA3371" s="3">
        <v>5648</v>
      </c>
      <c r="BB3371" s="3">
        <v>6037</v>
      </c>
      <c r="BC3371" s="3">
        <v>5649</v>
      </c>
      <c r="BD3371" s="3">
        <v>5317</v>
      </c>
      <c r="BE3371" s="3">
        <v>5501</v>
      </c>
      <c r="BF3371" s="3">
        <v>5585</v>
      </c>
      <c r="BG3371" s="3">
        <v>5489</v>
      </c>
      <c r="BH3371" s="3">
        <v>5368</v>
      </c>
      <c r="BI3371" s="3">
        <v>5192</v>
      </c>
      <c r="BJ3371" s="3">
        <v>5635</v>
      </c>
      <c r="BK3371" s="3">
        <v>5454</v>
      </c>
      <c r="BL3371" s="3">
        <v>5336</v>
      </c>
      <c r="BM3371" s="3">
        <v>5387</v>
      </c>
      <c r="BN3371" s="3">
        <v>5383</v>
      </c>
    </row>
    <row r="3372" spans="1:66" x14ac:dyDescent="0.25">
      <c r="A3372" s="3" t="s">
        <v>1631</v>
      </c>
      <c r="B3372" s="3" t="s">
        <v>108</v>
      </c>
      <c r="C3372" s="3" t="s">
        <v>1306</v>
      </c>
      <c r="D3372" s="3">
        <v>2900</v>
      </c>
      <c r="E3372" s="3">
        <v>3078</v>
      </c>
      <c r="F3372" s="3">
        <v>3308</v>
      </c>
      <c r="G3372" s="3">
        <v>3541</v>
      </c>
      <c r="H3372" s="3">
        <v>3816</v>
      </c>
      <c r="I3372" s="3">
        <v>4213</v>
      </c>
      <c r="J3372" s="3">
        <v>4623</v>
      </c>
      <c r="K3372" s="3">
        <v>4963</v>
      </c>
      <c r="L3372" s="3">
        <v>5593</v>
      </c>
      <c r="M3372" s="3">
        <v>6165</v>
      </c>
      <c r="N3372" s="3">
        <v>6400</v>
      </c>
      <c r="O3372" s="3">
        <v>6622</v>
      </c>
      <c r="P3372" s="3">
        <v>7035</v>
      </c>
      <c r="Q3372" s="3">
        <v>7672</v>
      </c>
      <c r="R3372" s="3">
        <v>7558</v>
      </c>
      <c r="S3372" s="3">
        <v>7791</v>
      </c>
      <c r="T3372" s="3">
        <v>8335</v>
      </c>
      <c r="U3372" s="3">
        <v>8572</v>
      </c>
      <c r="V3372" s="3">
        <v>8710</v>
      </c>
      <c r="W3372" s="3">
        <v>8810</v>
      </c>
      <c r="X3372" s="3">
        <v>9010</v>
      </c>
      <c r="Y3372" s="3">
        <v>9322</v>
      </c>
      <c r="Z3372" s="3">
        <v>9316</v>
      </c>
      <c r="AA3372" s="3">
        <v>9622</v>
      </c>
      <c r="AB3372" s="3">
        <v>9850</v>
      </c>
      <c r="AC3372" s="3">
        <v>10093</v>
      </c>
      <c r="AD3372" s="3">
        <v>10886</v>
      </c>
      <c r="AE3372" s="3">
        <v>11268</v>
      </c>
      <c r="AF3372" s="3">
        <v>11614</v>
      </c>
      <c r="AG3372" s="3">
        <v>12003</v>
      </c>
      <c r="AH3372" s="3">
        <v>11693</v>
      </c>
      <c r="AI3372" s="3">
        <v>11920</v>
      </c>
      <c r="AJ3372" s="3">
        <v>11918</v>
      </c>
      <c r="AK3372" s="3">
        <v>12500</v>
      </c>
      <c r="AL3372" s="3">
        <v>12469</v>
      </c>
      <c r="AM3372" s="3">
        <v>12767</v>
      </c>
      <c r="AN3372" s="3">
        <v>12975</v>
      </c>
      <c r="AO3372" s="3">
        <v>12801</v>
      </c>
      <c r="AP3372" s="3">
        <v>13130</v>
      </c>
      <c r="AQ3372" s="3">
        <v>13290</v>
      </c>
      <c r="AR3372" s="3">
        <v>13611</v>
      </c>
      <c r="AS3372" s="3">
        <v>13399</v>
      </c>
      <c r="AT3372" s="3">
        <v>13808</v>
      </c>
      <c r="AU3372" s="3">
        <v>13779</v>
      </c>
      <c r="AV3372" s="3">
        <v>14102</v>
      </c>
      <c r="AW3372" s="3">
        <v>14366</v>
      </c>
      <c r="AX3372" s="3">
        <v>13907</v>
      </c>
      <c r="AY3372" s="3">
        <v>14394</v>
      </c>
      <c r="AZ3372" s="3">
        <v>14056</v>
      </c>
      <c r="BA3372" s="3">
        <v>13684</v>
      </c>
      <c r="BB3372" s="3">
        <v>14183</v>
      </c>
      <c r="BC3372" s="3">
        <v>13604</v>
      </c>
      <c r="BD3372" s="3">
        <v>13166</v>
      </c>
      <c r="BE3372" s="3">
        <v>13386</v>
      </c>
      <c r="BF3372" s="3">
        <v>13481</v>
      </c>
      <c r="BG3372" s="3">
        <v>13387</v>
      </c>
      <c r="BH3372" s="3">
        <v>13339</v>
      </c>
      <c r="BI3372" s="3">
        <v>13166</v>
      </c>
      <c r="BJ3372" s="3">
        <v>13884</v>
      </c>
      <c r="BK3372" s="3">
        <v>13841</v>
      </c>
      <c r="BL3372" s="3">
        <v>13576</v>
      </c>
      <c r="BM3372" s="3">
        <v>14467</v>
      </c>
      <c r="BN3372" s="3">
        <v>15239</v>
      </c>
    </row>
    <row r="3373" spans="1:66" x14ac:dyDescent="0.25">
      <c r="A3373" s="3" t="s">
        <v>1631</v>
      </c>
      <c r="B3373" s="3" t="s">
        <v>108</v>
      </c>
      <c r="C3373" s="3" t="s">
        <v>1622</v>
      </c>
      <c r="BJ3373" s="3">
        <v>23</v>
      </c>
      <c r="BK3373" s="3">
        <v>34</v>
      </c>
      <c r="BL3373" s="3">
        <v>50</v>
      </c>
      <c r="BM3373" s="3">
        <v>68</v>
      </c>
      <c r="BN3373" s="3">
        <v>110</v>
      </c>
    </row>
    <row r="3374" spans="1:66" x14ac:dyDescent="0.25">
      <c r="A3374" s="3" t="s">
        <v>1631</v>
      </c>
      <c r="B3374" s="3" t="s">
        <v>108</v>
      </c>
      <c r="C3374" s="3" t="s">
        <v>1559</v>
      </c>
      <c r="BG3374" s="3">
        <v>0</v>
      </c>
      <c r="BH3374" s="3">
        <v>0</v>
      </c>
      <c r="BI3374" s="3">
        <v>0</v>
      </c>
      <c r="BJ3374" s="3">
        <v>0</v>
      </c>
      <c r="BK3374" s="3">
        <v>0</v>
      </c>
      <c r="BL3374" s="3">
        <v>0</v>
      </c>
      <c r="BM3374" s="3">
        <v>0</v>
      </c>
      <c r="BN3374" s="3">
        <v>0</v>
      </c>
    </row>
    <row r="3375" spans="1:66" x14ac:dyDescent="0.25">
      <c r="A3375" s="3" t="s">
        <v>1631</v>
      </c>
      <c r="B3375" s="3" t="s">
        <v>108</v>
      </c>
      <c r="C3375" s="3" t="s">
        <v>1562</v>
      </c>
      <c r="BG3375" s="3">
        <v>180</v>
      </c>
      <c r="BH3375" s="3">
        <v>191</v>
      </c>
      <c r="BI3375" s="3">
        <v>177</v>
      </c>
      <c r="BJ3375" s="3">
        <v>98</v>
      </c>
      <c r="BK3375" s="3">
        <v>128</v>
      </c>
      <c r="BL3375" s="3">
        <v>127</v>
      </c>
      <c r="BM3375" s="3">
        <v>254</v>
      </c>
      <c r="BN3375" s="3">
        <v>237</v>
      </c>
    </row>
    <row r="3376" spans="1:66" x14ac:dyDescent="0.25">
      <c r="A3376" s="3" t="s">
        <v>1631</v>
      </c>
      <c r="B3376" s="3" t="s">
        <v>108</v>
      </c>
      <c r="C3376" s="3" t="s">
        <v>1564</v>
      </c>
      <c r="BG3376" s="3">
        <v>887</v>
      </c>
      <c r="BH3376" s="3">
        <v>1258</v>
      </c>
      <c r="BI3376" s="3">
        <v>1690</v>
      </c>
      <c r="BJ3376" s="3">
        <v>2159</v>
      </c>
      <c r="BK3376" s="3">
        <v>2256</v>
      </c>
      <c r="BL3376" s="3">
        <v>2439</v>
      </c>
      <c r="BM3376" s="3">
        <v>2922</v>
      </c>
      <c r="BN3376" s="3">
        <v>3282</v>
      </c>
    </row>
    <row r="3377" spans="1:66" x14ac:dyDescent="0.25">
      <c r="A3377" s="3" t="s">
        <v>1631</v>
      </c>
      <c r="B3377" s="3" t="s">
        <v>108</v>
      </c>
      <c r="C3377" s="3" t="s">
        <v>1566</v>
      </c>
      <c r="BG3377" s="3">
        <v>2.93</v>
      </c>
      <c r="BH3377" s="3">
        <v>2.95</v>
      </c>
      <c r="BI3377" s="3">
        <v>3.18</v>
      </c>
      <c r="BJ3377" s="3">
        <v>3.33</v>
      </c>
      <c r="BK3377" s="3">
        <v>3.32</v>
      </c>
      <c r="BL3377" s="3">
        <v>3.39</v>
      </c>
      <c r="BM3377" s="3">
        <v>2.97</v>
      </c>
      <c r="BN3377" s="3">
        <v>2.92</v>
      </c>
    </row>
    <row r="3378" spans="1:66" x14ac:dyDescent="0.25">
      <c r="A3378" s="3" t="s">
        <v>1631</v>
      </c>
      <c r="B3378" s="3" t="s">
        <v>108</v>
      </c>
      <c r="C3378" s="3" t="s">
        <v>1568</v>
      </c>
      <c r="BG3378" s="3">
        <v>1333</v>
      </c>
      <c r="BH3378" s="3">
        <v>1749</v>
      </c>
      <c r="BI3378" s="3">
        <v>2241</v>
      </c>
      <c r="BJ3378" s="3">
        <v>2573</v>
      </c>
      <c r="BK3378" s="3">
        <v>2791</v>
      </c>
      <c r="BL3378" s="3">
        <v>3206</v>
      </c>
      <c r="BM3378" s="3">
        <v>4097</v>
      </c>
      <c r="BN3378" s="3">
        <v>4417</v>
      </c>
    </row>
    <row r="3379" spans="1:66" x14ac:dyDescent="0.25">
      <c r="A3379" s="3" t="s">
        <v>1631</v>
      </c>
      <c r="B3379" s="3" t="s">
        <v>108</v>
      </c>
      <c r="C3379" s="3" t="s">
        <v>1570</v>
      </c>
      <c r="BG3379" s="3">
        <v>371</v>
      </c>
      <c r="BH3379" s="3">
        <v>506</v>
      </c>
      <c r="BI3379" s="3">
        <v>608</v>
      </c>
      <c r="BJ3379" s="3">
        <v>709</v>
      </c>
      <c r="BK3379" s="3">
        <v>743</v>
      </c>
      <c r="BL3379" s="3">
        <v>821</v>
      </c>
      <c r="BM3379" s="3">
        <v>1157</v>
      </c>
      <c r="BN3379" s="3">
        <v>1323</v>
      </c>
    </row>
    <row r="3380" spans="1:66" x14ac:dyDescent="0.25">
      <c r="A3380" s="3" t="s">
        <v>1631</v>
      </c>
      <c r="B3380" s="3" t="s">
        <v>108</v>
      </c>
      <c r="C3380" s="3" t="s">
        <v>1572</v>
      </c>
      <c r="BG3380" s="3">
        <v>266</v>
      </c>
      <c r="BH3380" s="3">
        <v>300</v>
      </c>
      <c r="BI3380" s="3">
        <v>374</v>
      </c>
      <c r="BJ3380" s="3">
        <v>316</v>
      </c>
      <c r="BK3380" s="3">
        <v>407</v>
      </c>
      <c r="BL3380" s="3">
        <v>640</v>
      </c>
      <c r="BM3380" s="3">
        <v>921</v>
      </c>
      <c r="BN3380" s="3">
        <v>898</v>
      </c>
    </row>
    <row r="3381" spans="1:66" x14ac:dyDescent="0.25">
      <c r="A3381" s="3" t="s">
        <v>1631</v>
      </c>
      <c r="B3381" s="3" t="s">
        <v>108</v>
      </c>
      <c r="C3381" s="3" t="s">
        <v>1574</v>
      </c>
      <c r="BG3381" s="3">
        <v>2.63</v>
      </c>
      <c r="BH3381" s="3">
        <v>2.65</v>
      </c>
      <c r="BI3381" s="3">
        <v>3.2</v>
      </c>
      <c r="BJ3381" s="3">
        <v>3.43</v>
      </c>
      <c r="BK3381" s="3">
        <v>4.33</v>
      </c>
      <c r="BL3381" s="3">
        <v>4.74</v>
      </c>
      <c r="BM3381" s="3">
        <v>4.87</v>
      </c>
      <c r="BN3381" s="3">
        <v>4.16</v>
      </c>
    </row>
    <row r="3382" spans="1:66" x14ac:dyDescent="0.25">
      <c r="A3382" s="3" t="s">
        <v>1631</v>
      </c>
      <c r="B3382" s="3" t="s">
        <v>108</v>
      </c>
      <c r="C3382" s="3" t="s">
        <v>1580</v>
      </c>
      <c r="BG3382" s="3">
        <v>40</v>
      </c>
      <c r="BH3382" s="3">
        <v>68</v>
      </c>
      <c r="BI3382" s="3">
        <v>102</v>
      </c>
      <c r="BJ3382" s="3">
        <v>120</v>
      </c>
      <c r="BK3382" s="3">
        <v>115</v>
      </c>
      <c r="BL3382" s="3">
        <v>115</v>
      </c>
      <c r="BM3382" s="3">
        <v>117</v>
      </c>
      <c r="BN3382" s="3">
        <v>10</v>
      </c>
    </row>
    <row r="3383" spans="1:66" x14ac:dyDescent="0.25">
      <c r="A3383" s="3" t="s">
        <v>1631</v>
      </c>
      <c r="B3383" s="3" t="s">
        <v>108</v>
      </c>
      <c r="C3383" s="3" t="s">
        <v>1578</v>
      </c>
      <c r="BG3383" s="3">
        <v>132</v>
      </c>
      <c r="BH3383" s="3">
        <v>193</v>
      </c>
      <c r="BI3383" s="3">
        <v>204</v>
      </c>
      <c r="BJ3383" s="3">
        <v>242</v>
      </c>
      <c r="BK3383" s="3">
        <v>263</v>
      </c>
      <c r="BL3383" s="3">
        <v>230</v>
      </c>
      <c r="BM3383" s="3">
        <v>290</v>
      </c>
      <c r="BN3383" s="3">
        <v>306</v>
      </c>
    </row>
    <row r="3384" spans="1:66" x14ac:dyDescent="0.25">
      <c r="A3384" s="3" t="s">
        <v>1631</v>
      </c>
      <c r="B3384" s="3" t="s">
        <v>108</v>
      </c>
      <c r="C3384" s="3" t="s">
        <v>1576</v>
      </c>
      <c r="BG3384" s="3">
        <v>199</v>
      </c>
      <c r="BH3384" s="3">
        <v>245</v>
      </c>
      <c r="BI3384" s="3">
        <v>302</v>
      </c>
      <c r="BJ3384" s="3">
        <v>347</v>
      </c>
      <c r="BK3384" s="3">
        <v>365</v>
      </c>
      <c r="BL3384" s="3">
        <v>476</v>
      </c>
      <c r="BM3384" s="3">
        <v>750</v>
      </c>
      <c r="BN3384" s="3">
        <v>1007</v>
      </c>
    </row>
    <row r="3385" spans="1:66" x14ac:dyDescent="0.25">
      <c r="A3385" s="3" t="s">
        <v>1631</v>
      </c>
      <c r="B3385" s="3" t="s">
        <v>108</v>
      </c>
      <c r="C3385" s="3" t="s">
        <v>1586</v>
      </c>
      <c r="BG3385" s="3">
        <v>49</v>
      </c>
      <c r="BH3385" s="3">
        <v>55</v>
      </c>
      <c r="BI3385" s="3">
        <v>51</v>
      </c>
      <c r="BJ3385" s="3">
        <v>54</v>
      </c>
      <c r="BK3385" s="3">
        <v>50</v>
      </c>
      <c r="BL3385" s="3">
        <v>45</v>
      </c>
      <c r="BM3385" s="3">
        <v>49</v>
      </c>
      <c r="BN3385" s="3">
        <v>44</v>
      </c>
    </row>
    <row r="3386" spans="1:66" x14ac:dyDescent="0.25">
      <c r="A3386" s="3" t="s">
        <v>1631</v>
      </c>
      <c r="B3386" s="3" t="s">
        <v>108</v>
      </c>
      <c r="C3386" s="3" t="s">
        <v>1582</v>
      </c>
      <c r="BG3386" s="3">
        <v>299</v>
      </c>
      <c r="BH3386" s="3">
        <v>407</v>
      </c>
      <c r="BI3386" s="3">
        <v>506</v>
      </c>
      <c r="BJ3386" s="3">
        <v>590</v>
      </c>
      <c r="BK3386" s="3">
        <v>620</v>
      </c>
      <c r="BL3386" s="3">
        <v>714</v>
      </c>
      <c r="BM3386" s="3">
        <v>1013</v>
      </c>
      <c r="BN3386" s="3">
        <v>1180</v>
      </c>
    </row>
    <row r="3387" spans="1:66" x14ac:dyDescent="0.25">
      <c r="A3387" s="3" t="s">
        <v>1631</v>
      </c>
      <c r="B3387" s="3" t="s">
        <v>108</v>
      </c>
      <c r="C3387" s="3" t="s">
        <v>1584</v>
      </c>
      <c r="BG3387" s="3">
        <v>23</v>
      </c>
      <c r="BH3387" s="3">
        <v>44</v>
      </c>
      <c r="BI3387" s="3">
        <v>51</v>
      </c>
      <c r="BJ3387" s="3">
        <v>65</v>
      </c>
      <c r="BK3387" s="3">
        <v>73</v>
      </c>
      <c r="BL3387" s="3">
        <v>62</v>
      </c>
      <c r="BM3387" s="3">
        <v>95</v>
      </c>
      <c r="BN3387" s="3">
        <v>99</v>
      </c>
    </row>
    <row r="3388" spans="1:66" x14ac:dyDescent="0.25">
      <c r="A3388" s="3" t="s">
        <v>1631</v>
      </c>
      <c r="B3388" s="3" t="s">
        <v>108</v>
      </c>
      <c r="C3388" s="3" t="s">
        <v>1403</v>
      </c>
      <c r="AZ3388" s="3">
        <v>15543</v>
      </c>
      <c r="BA3388" s="3">
        <v>15740</v>
      </c>
      <c r="BB3388" s="3">
        <v>15880</v>
      </c>
      <c r="BC3388" s="3">
        <v>16381</v>
      </c>
      <c r="BD3388" s="3">
        <v>16513</v>
      </c>
      <c r="BE3388" s="3">
        <v>16162</v>
      </c>
      <c r="BF3388" s="3">
        <v>17637</v>
      </c>
      <c r="BG3388" s="3">
        <v>16616</v>
      </c>
      <c r="BH3388" s="3">
        <v>17951</v>
      </c>
      <c r="BI3388" s="3">
        <v>18746</v>
      </c>
      <c r="BJ3388" s="3">
        <v>20675</v>
      </c>
      <c r="BK3388" s="3">
        <v>18913</v>
      </c>
      <c r="BL3388" s="3">
        <v>18132</v>
      </c>
      <c r="BM3388" s="3">
        <v>17792</v>
      </c>
      <c r="BN3388" s="3">
        <v>17876</v>
      </c>
    </row>
    <row r="3389" spans="1:66" x14ac:dyDescent="0.25">
      <c r="A3389" s="3" t="s">
        <v>1631</v>
      </c>
      <c r="B3389" s="3" t="s">
        <v>108</v>
      </c>
      <c r="C3389" s="3" t="s">
        <v>448</v>
      </c>
      <c r="AO3389" s="3">
        <v>215419.2</v>
      </c>
      <c r="AP3389" s="3">
        <v>232569.9</v>
      </c>
      <c r="AQ3389" s="3">
        <v>250171.3</v>
      </c>
      <c r="AR3389" s="3">
        <v>268608.7</v>
      </c>
      <c r="AS3389" s="3">
        <v>285663.40000000002</v>
      </c>
      <c r="AT3389" s="3">
        <v>294929.09999999998</v>
      </c>
      <c r="AU3389" s="3">
        <v>311093.09999999998</v>
      </c>
      <c r="AV3389" s="3">
        <v>331815.8</v>
      </c>
      <c r="AW3389" s="3">
        <v>357427</v>
      </c>
      <c r="AX3389" s="3">
        <v>376429.4</v>
      </c>
      <c r="AY3389" s="3">
        <v>391595.5</v>
      </c>
      <c r="AZ3389" s="3">
        <v>402157.8</v>
      </c>
      <c r="BA3389" s="3">
        <v>409935.3</v>
      </c>
      <c r="BB3389" s="3">
        <v>425490.8</v>
      </c>
      <c r="BC3389" s="3">
        <v>433683.7</v>
      </c>
      <c r="BD3389" s="3">
        <v>445008.5</v>
      </c>
      <c r="BE3389" s="3">
        <v>456911.6</v>
      </c>
      <c r="BF3389" s="3">
        <v>465601.7</v>
      </c>
      <c r="BG3389" s="3">
        <v>485540.9</v>
      </c>
      <c r="BH3389" s="3">
        <v>499032.4</v>
      </c>
      <c r="BI3389" s="3">
        <v>515167.2</v>
      </c>
      <c r="BJ3389" s="3">
        <v>537158.30000000005</v>
      </c>
      <c r="BK3389" s="3">
        <v>561989.6</v>
      </c>
      <c r="BL3389" s="3">
        <v>565063.1</v>
      </c>
      <c r="BM3389" s="3">
        <v>613920.30000000005</v>
      </c>
      <c r="BN3389" s="3">
        <v>663105.5</v>
      </c>
    </row>
    <row r="3390" spans="1:66" x14ac:dyDescent="0.25">
      <c r="A3390" s="3" t="s">
        <v>1631</v>
      </c>
      <c r="B3390" s="3" t="s">
        <v>108</v>
      </c>
      <c r="C3390" s="3" t="s">
        <v>633</v>
      </c>
      <c r="AO3390" s="3">
        <v>319992.59999999998</v>
      </c>
      <c r="AP3390" s="3">
        <v>338931.5</v>
      </c>
      <c r="AQ3390" s="3">
        <v>356391.8</v>
      </c>
      <c r="AR3390" s="3">
        <v>372914.1</v>
      </c>
      <c r="AS3390" s="3">
        <v>386444.7</v>
      </c>
      <c r="AT3390" s="3">
        <v>390242.4</v>
      </c>
      <c r="AU3390" s="3">
        <v>404522.2</v>
      </c>
      <c r="AV3390" s="3">
        <v>421744.4</v>
      </c>
      <c r="AW3390" s="3">
        <v>442089.5</v>
      </c>
      <c r="AX3390" s="3">
        <v>451263.1</v>
      </c>
      <c r="AY3390" s="3">
        <v>457568.9</v>
      </c>
      <c r="AZ3390" s="3">
        <v>462034.7</v>
      </c>
      <c r="BA3390" s="3">
        <v>460075.3</v>
      </c>
      <c r="BB3390" s="3">
        <v>475699.3</v>
      </c>
      <c r="BC3390" s="3">
        <v>479571.4</v>
      </c>
      <c r="BD3390" s="3">
        <v>483041.4</v>
      </c>
      <c r="BE3390" s="3">
        <v>488741.3</v>
      </c>
      <c r="BF3390" s="3">
        <v>488918.6</v>
      </c>
      <c r="BG3390" s="3">
        <v>498943.6</v>
      </c>
      <c r="BH3390" s="3">
        <v>505107.7</v>
      </c>
      <c r="BI3390" s="3">
        <v>515167.2</v>
      </c>
      <c r="BJ3390" s="3">
        <v>527767.5</v>
      </c>
      <c r="BK3390" s="3">
        <v>541070.19999999995</v>
      </c>
      <c r="BL3390" s="3">
        <v>533828.30000000005</v>
      </c>
      <c r="BM3390" s="3">
        <v>562888</v>
      </c>
      <c r="BN3390" s="3">
        <v>576964.30000000005</v>
      </c>
    </row>
    <row r="3391" spans="1:66" x14ac:dyDescent="0.25">
      <c r="A3391" s="3" t="s">
        <v>1631</v>
      </c>
      <c r="B3391" s="3" t="s">
        <v>108</v>
      </c>
      <c r="C3391" s="3" t="s">
        <v>1524</v>
      </c>
      <c r="AZ3391" s="3">
        <v>0</v>
      </c>
      <c r="BA3391" s="3">
        <v>0</v>
      </c>
      <c r="BB3391" s="3">
        <v>0</v>
      </c>
      <c r="BC3391" s="3">
        <v>0</v>
      </c>
      <c r="BD3391" s="3">
        <v>0</v>
      </c>
      <c r="BE3391" s="3">
        <v>0</v>
      </c>
      <c r="BF3391" s="3">
        <v>0</v>
      </c>
      <c r="BG3391" s="3">
        <v>0</v>
      </c>
      <c r="BH3391" s="3">
        <v>0</v>
      </c>
      <c r="BI3391" s="3">
        <v>0</v>
      </c>
      <c r="BJ3391" s="3">
        <v>0</v>
      </c>
      <c r="BK3391" s="3">
        <v>0</v>
      </c>
      <c r="BL3391" s="3">
        <v>0</v>
      </c>
      <c r="BM3391" s="3">
        <v>0</v>
      </c>
      <c r="BN3391" s="3">
        <v>0</v>
      </c>
    </row>
    <row r="3392" spans="1:66" x14ac:dyDescent="0.25">
      <c r="A3392" s="3" t="s">
        <v>1631</v>
      </c>
      <c r="B3392" s="3" t="s">
        <v>108</v>
      </c>
      <c r="C3392" s="3" t="s">
        <v>1379</v>
      </c>
      <c r="AZ3392" s="3">
        <v>0</v>
      </c>
      <c r="BA3392" s="3">
        <v>0</v>
      </c>
      <c r="BB3392" s="3">
        <v>0</v>
      </c>
      <c r="BC3392" s="3">
        <v>0</v>
      </c>
      <c r="BD3392" s="3">
        <v>0</v>
      </c>
      <c r="BE3392" s="3">
        <v>0</v>
      </c>
      <c r="BF3392" s="3">
        <v>0</v>
      </c>
      <c r="BG3392" s="3">
        <v>0</v>
      </c>
      <c r="BH3392" s="3">
        <v>0</v>
      </c>
      <c r="BI3392" s="3">
        <v>0</v>
      </c>
      <c r="BJ3392" s="3">
        <v>0</v>
      </c>
      <c r="BK3392" s="3">
        <v>0</v>
      </c>
      <c r="BL3392" s="3">
        <v>0</v>
      </c>
      <c r="BM3392" s="3">
        <v>0</v>
      </c>
      <c r="BN3392" s="3">
        <v>0</v>
      </c>
    </row>
    <row r="3393" spans="1:66" x14ac:dyDescent="0.25">
      <c r="A3393" s="3" t="s">
        <v>1631</v>
      </c>
      <c r="B3393" s="3" t="s">
        <v>108</v>
      </c>
      <c r="C3393" s="3" t="s">
        <v>1526</v>
      </c>
      <c r="BE3393" s="3">
        <v>14.1</v>
      </c>
      <c r="BF3393" s="3">
        <v>14.9</v>
      </c>
      <c r="BG3393" s="3">
        <v>13</v>
      </c>
      <c r="BH3393" s="3">
        <v>11.9</v>
      </c>
      <c r="BI3393" s="3">
        <v>13.6</v>
      </c>
      <c r="BJ3393" s="3">
        <v>14.8</v>
      </c>
      <c r="BK3393" s="3">
        <v>11.8</v>
      </c>
      <c r="BL3393" s="3">
        <v>12.4</v>
      </c>
      <c r="BM3393" s="3">
        <v>11.5</v>
      </c>
      <c r="BN3393" s="3">
        <v>16.7</v>
      </c>
    </row>
    <row r="3394" spans="1:66" x14ac:dyDescent="0.25">
      <c r="A3394" s="3" t="s">
        <v>1631</v>
      </c>
      <c r="B3394" s="3" t="s">
        <v>108</v>
      </c>
      <c r="C3394" s="3" t="s">
        <v>1381</v>
      </c>
      <c r="AZ3394" s="3">
        <v>3161</v>
      </c>
      <c r="BA3394" s="3">
        <v>3241</v>
      </c>
      <c r="BB3394" s="3">
        <v>3241</v>
      </c>
      <c r="BC3394" s="3">
        <v>3241</v>
      </c>
      <c r="BD3394" s="3">
        <v>3241</v>
      </c>
      <c r="BE3394" s="3">
        <v>3241</v>
      </c>
      <c r="BF3394" s="3">
        <v>3241</v>
      </c>
      <c r="BG3394" s="3">
        <v>3241</v>
      </c>
      <c r="BH3394" s="3">
        <v>3241</v>
      </c>
      <c r="BI3394" s="3">
        <v>3241</v>
      </c>
      <c r="BJ3394" s="3">
        <v>3241</v>
      </c>
      <c r="BK3394" s="3">
        <v>3241</v>
      </c>
      <c r="BL3394" s="3">
        <v>3241</v>
      </c>
      <c r="BM3394" s="3">
        <v>3241</v>
      </c>
      <c r="BN3394" s="3">
        <v>3241</v>
      </c>
    </row>
    <row r="3395" spans="1:66" x14ac:dyDescent="0.25">
      <c r="A3395" s="3" t="s">
        <v>1631</v>
      </c>
      <c r="B3395" s="3" t="s">
        <v>108</v>
      </c>
      <c r="C3395" s="3" t="s">
        <v>1528</v>
      </c>
      <c r="AZ3395" s="3">
        <v>17.8</v>
      </c>
      <c r="BA3395" s="3">
        <v>23.6</v>
      </c>
      <c r="BB3395" s="3">
        <v>19.8</v>
      </c>
      <c r="BC3395" s="3">
        <v>16</v>
      </c>
      <c r="BD3395" s="3">
        <v>13.7</v>
      </c>
      <c r="BE3395" s="3">
        <v>16.5</v>
      </c>
      <c r="BF3395" s="3">
        <v>12.6</v>
      </c>
      <c r="BG3395" s="3">
        <v>15.3</v>
      </c>
      <c r="BH3395" s="3">
        <v>19.3</v>
      </c>
      <c r="BI3395" s="3">
        <v>14.7</v>
      </c>
      <c r="BJ3395" s="3">
        <v>23.3</v>
      </c>
      <c r="BK3395" s="3">
        <v>20</v>
      </c>
      <c r="BL3395" s="3">
        <v>26.7</v>
      </c>
      <c r="BM3395" s="3">
        <v>17.2</v>
      </c>
      <c r="BN3395" s="3">
        <v>15</v>
      </c>
    </row>
    <row r="3396" spans="1:66" x14ac:dyDescent="0.25">
      <c r="A3396" s="3" t="s">
        <v>1631</v>
      </c>
      <c r="B3396" s="3" t="s">
        <v>108</v>
      </c>
      <c r="C3396" s="3" t="s">
        <v>1383</v>
      </c>
      <c r="AZ3396" s="3">
        <v>677</v>
      </c>
      <c r="BA3396" s="3">
        <v>716</v>
      </c>
      <c r="BB3396" s="3">
        <v>866</v>
      </c>
      <c r="BC3396" s="3">
        <v>866</v>
      </c>
      <c r="BD3396" s="3">
        <v>866</v>
      </c>
      <c r="BE3396" s="3">
        <v>866</v>
      </c>
      <c r="BF3396" s="3">
        <v>866</v>
      </c>
      <c r="BG3396" s="3">
        <v>866</v>
      </c>
      <c r="BH3396" s="3">
        <v>866</v>
      </c>
      <c r="BI3396" s="3">
        <v>866</v>
      </c>
      <c r="BJ3396" s="3">
        <v>866</v>
      </c>
      <c r="BK3396" s="3">
        <v>866</v>
      </c>
      <c r="BL3396" s="3">
        <v>866</v>
      </c>
      <c r="BM3396" s="3">
        <v>866</v>
      </c>
      <c r="BN3396" s="3">
        <v>867</v>
      </c>
    </row>
    <row r="3397" spans="1:66" x14ac:dyDescent="0.25">
      <c r="A3397" s="3" t="s">
        <v>1631</v>
      </c>
      <c r="B3397" s="3" t="s">
        <v>108</v>
      </c>
      <c r="C3397" s="3" t="s">
        <v>1588</v>
      </c>
      <c r="BH3397" s="3">
        <v>7078.9</v>
      </c>
      <c r="BI3397" s="3">
        <v>7322.1</v>
      </c>
      <c r="BJ3397" s="3">
        <v>7326.4</v>
      </c>
      <c r="BK3397" s="3">
        <v>7351.5</v>
      </c>
      <c r="BL3397" s="3">
        <v>7190.4</v>
      </c>
      <c r="BM3397" s="3">
        <v>7133</v>
      </c>
      <c r="BN3397" s="3">
        <v>7109.9</v>
      </c>
    </row>
    <row r="3398" spans="1:66" x14ac:dyDescent="0.25">
      <c r="A3398" s="3" t="s">
        <v>1631</v>
      </c>
      <c r="B3398" s="3" t="s">
        <v>108</v>
      </c>
      <c r="C3398" s="3" t="s">
        <v>691</v>
      </c>
      <c r="N3398" s="3">
        <v>156.19999999999999</v>
      </c>
      <c r="O3398" s="3">
        <v>160.9</v>
      </c>
      <c r="P3398" s="3">
        <v>176.6</v>
      </c>
      <c r="Q3398" s="3">
        <v>197.5</v>
      </c>
      <c r="R3398" s="3">
        <v>269.89999999999998</v>
      </c>
      <c r="S3398" s="3">
        <v>294.10000000000002</v>
      </c>
      <c r="T3398" s="3">
        <v>320.89999999999998</v>
      </c>
      <c r="U3398" s="3">
        <v>347.3</v>
      </c>
      <c r="V3398" s="3">
        <v>357.6</v>
      </c>
      <c r="W3398" s="3">
        <v>436.3</v>
      </c>
      <c r="X3398" s="3">
        <v>576.1</v>
      </c>
      <c r="Y3398" s="3">
        <v>636.70000000000005</v>
      </c>
      <c r="Z3398" s="3">
        <v>588.29999999999995</v>
      </c>
      <c r="AA3398" s="3">
        <v>521</v>
      </c>
      <c r="AB3398" s="3">
        <v>520.20000000000005</v>
      </c>
      <c r="AC3398" s="3">
        <v>540.1</v>
      </c>
      <c r="AD3398" s="3">
        <v>410.8</v>
      </c>
      <c r="AE3398" s="3">
        <v>470.1</v>
      </c>
      <c r="AF3398" s="3">
        <v>485.7</v>
      </c>
      <c r="AG3398" s="3">
        <v>520.29999999999995</v>
      </c>
      <c r="AH3398" s="3">
        <v>562.20000000000005</v>
      </c>
      <c r="AI3398" s="3">
        <v>530.29999999999995</v>
      </c>
      <c r="AJ3398" s="3">
        <v>529.79999999999995</v>
      </c>
      <c r="AK3398" s="3">
        <v>529.6</v>
      </c>
      <c r="AL3398" s="3">
        <v>529.20000000000005</v>
      </c>
      <c r="AM3398" s="3">
        <v>562.29999999999995</v>
      </c>
      <c r="AN3398" s="3">
        <v>596.4</v>
      </c>
      <c r="AO3398" s="3">
        <v>599.70000000000005</v>
      </c>
      <c r="AP3398" s="3">
        <v>512.29999999999995</v>
      </c>
      <c r="AQ3398" s="3">
        <v>562.79999999999995</v>
      </c>
      <c r="AR3398" s="3">
        <v>728.3</v>
      </c>
      <c r="AS3398" s="3">
        <v>719.4</v>
      </c>
      <c r="AT3398" s="3">
        <v>683.3</v>
      </c>
      <c r="AU3398" s="3">
        <v>778.5</v>
      </c>
      <c r="AV3398" s="3">
        <v>932.8</v>
      </c>
      <c r="AW3398" s="3">
        <v>1148.5</v>
      </c>
      <c r="AX3398" s="3">
        <v>1312.4</v>
      </c>
      <c r="AY3398" s="3">
        <v>1423.5</v>
      </c>
      <c r="AZ3398" s="3">
        <v>1597.4</v>
      </c>
      <c r="BA3398" s="3">
        <v>1113.9000000000001</v>
      </c>
      <c r="BB3398" s="3">
        <v>1338.8</v>
      </c>
      <c r="BC3398" s="3">
        <v>1576.9</v>
      </c>
      <c r="BD3398" s="3">
        <v>1636.7</v>
      </c>
      <c r="BE3398" s="3">
        <v>1587.4</v>
      </c>
      <c r="BF3398" s="3">
        <v>1550.8</v>
      </c>
      <c r="BG3398" s="3">
        <v>1103.8</v>
      </c>
      <c r="BH3398" s="3">
        <v>1014.9</v>
      </c>
      <c r="BI3398" s="3">
        <v>1128.2</v>
      </c>
      <c r="BJ3398" s="3">
        <v>1223</v>
      </c>
      <c r="BK3398" s="3">
        <v>1124.5</v>
      </c>
      <c r="BL3398" s="3">
        <v>837.7</v>
      </c>
      <c r="BM3398" s="3">
        <v>1264.5999999999999</v>
      </c>
      <c r="BN3398" s="3">
        <v>1547.6</v>
      </c>
    </row>
    <row r="3399" spans="1:66" x14ac:dyDescent="0.25">
      <c r="A3399" s="3" t="s">
        <v>1631</v>
      </c>
      <c r="B3399" s="3" t="s">
        <v>108</v>
      </c>
      <c r="C3399" s="3" t="s">
        <v>1385</v>
      </c>
      <c r="AZ3399" s="3">
        <v>7351</v>
      </c>
      <c r="BA3399" s="3">
        <v>7536</v>
      </c>
      <c r="BB3399" s="3">
        <v>7581</v>
      </c>
      <c r="BC3399" s="3">
        <v>8163</v>
      </c>
      <c r="BD3399" s="3">
        <v>8168</v>
      </c>
      <c r="BE3399" s="3">
        <v>8271</v>
      </c>
      <c r="BF3399" s="3">
        <v>9755</v>
      </c>
      <c r="BG3399" s="3">
        <v>9893</v>
      </c>
      <c r="BH3399" s="3">
        <v>11800</v>
      </c>
      <c r="BI3399" s="3">
        <v>12621</v>
      </c>
      <c r="BJ3399" s="3">
        <v>14552</v>
      </c>
      <c r="BK3399" s="3">
        <v>13693</v>
      </c>
      <c r="BL3399" s="3">
        <v>14492</v>
      </c>
      <c r="BM3399" s="3">
        <v>13706</v>
      </c>
      <c r="BN3399" s="3">
        <v>13804</v>
      </c>
    </row>
    <row r="3400" spans="1:66" x14ac:dyDescent="0.25">
      <c r="A3400" s="3" t="s">
        <v>1631</v>
      </c>
      <c r="B3400" s="3" t="s">
        <v>108</v>
      </c>
      <c r="C3400" s="3" t="s">
        <v>1307</v>
      </c>
      <c r="D3400" s="3">
        <v>17</v>
      </c>
      <c r="E3400" s="3">
        <v>18</v>
      </c>
      <c r="F3400" s="3">
        <v>19</v>
      </c>
      <c r="G3400" s="3">
        <v>20</v>
      </c>
      <c r="H3400" s="3">
        <v>21</v>
      </c>
      <c r="I3400" s="3">
        <v>22</v>
      </c>
      <c r="J3400" s="3">
        <v>28</v>
      </c>
      <c r="K3400" s="3">
        <v>26</v>
      </c>
      <c r="L3400" s="3">
        <v>28</v>
      </c>
      <c r="M3400" s="3">
        <v>29</v>
      </c>
      <c r="N3400" s="3">
        <v>30</v>
      </c>
      <c r="O3400" s="3">
        <v>31</v>
      </c>
      <c r="P3400" s="3">
        <v>33</v>
      </c>
      <c r="Q3400" s="3">
        <v>32</v>
      </c>
      <c r="R3400" s="3">
        <v>30</v>
      </c>
      <c r="S3400" s="3">
        <v>24</v>
      </c>
      <c r="T3400" s="3">
        <v>25</v>
      </c>
      <c r="U3400" s="3">
        <v>23</v>
      </c>
      <c r="V3400" s="3">
        <v>26</v>
      </c>
      <c r="W3400" s="3">
        <v>26</v>
      </c>
      <c r="X3400" s="3">
        <v>30</v>
      </c>
      <c r="Y3400" s="3">
        <v>29</v>
      </c>
      <c r="Z3400" s="3">
        <v>28</v>
      </c>
      <c r="AA3400" s="3">
        <v>26</v>
      </c>
      <c r="AB3400" s="3">
        <v>26</v>
      </c>
      <c r="AC3400" s="3">
        <v>25</v>
      </c>
      <c r="AD3400" s="3">
        <v>25</v>
      </c>
      <c r="AE3400" s="3">
        <v>28</v>
      </c>
      <c r="AF3400" s="3">
        <v>28</v>
      </c>
      <c r="AG3400" s="3">
        <v>30</v>
      </c>
      <c r="AH3400" s="3">
        <v>31</v>
      </c>
      <c r="AI3400" s="3">
        <v>30</v>
      </c>
      <c r="AJ3400" s="3">
        <v>34</v>
      </c>
      <c r="AK3400" s="3">
        <v>38</v>
      </c>
      <c r="AL3400" s="3">
        <v>40</v>
      </c>
      <c r="AM3400" s="3">
        <v>43</v>
      </c>
      <c r="AN3400" s="3">
        <v>40</v>
      </c>
      <c r="AO3400" s="3">
        <v>38</v>
      </c>
      <c r="AP3400" s="3">
        <v>39</v>
      </c>
      <c r="AQ3400" s="3">
        <v>41</v>
      </c>
      <c r="AR3400" s="3">
        <v>39</v>
      </c>
      <c r="AS3400" s="3">
        <v>34</v>
      </c>
      <c r="AT3400" s="3">
        <v>37</v>
      </c>
      <c r="AU3400" s="3">
        <v>37</v>
      </c>
      <c r="AV3400" s="3">
        <v>38</v>
      </c>
      <c r="AW3400" s="3">
        <v>41</v>
      </c>
      <c r="AX3400" s="3">
        <v>37</v>
      </c>
      <c r="AY3400" s="3">
        <v>43</v>
      </c>
      <c r="AZ3400" s="3">
        <v>40</v>
      </c>
      <c r="BA3400" s="3">
        <v>42</v>
      </c>
      <c r="BB3400" s="3">
        <v>48</v>
      </c>
      <c r="BC3400" s="3">
        <v>47</v>
      </c>
      <c r="BD3400" s="3">
        <v>52</v>
      </c>
      <c r="BE3400" s="3">
        <v>53</v>
      </c>
      <c r="BF3400" s="3">
        <v>53</v>
      </c>
      <c r="BG3400" s="3">
        <v>63</v>
      </c>
      <c r="BH3400" s="3">
        <v>68</v>
      </c>
      <c r="BI3400" s="3">
        <v>70</v>
      </c>
      <c r="BJ3400" s="3">
        <v>78</v>
      </c>
      <c r="BK3400" s="3">
        <v>84</v>
      </c>
      <c r="BL3400" s="3">
        <v>87</v>
      </c>
      <c r="BM3400" s="3">
        <v>81</v>
      </c>
      <c r="BN3400" s="3">
        <v>77</v>
      </c>
    </row>
    <row r="3401" spans="1:66" x14ac:dyDescent="0.25">
      <c r="A3401" s="3" t="s">
        <v>1631</v>
      </c>
      <c r="B3401" s="3" t="s">
        <v>108</v>
      </c>
      <c r="C3401" s="3" t="s">
        <v>1308</v>
      </c>
      <c r="D3401" s="3">
        <v>17</v>
      </c>
      <c r="E3401" s="3">
        <v>17</v>
      </c>
      <c r="F3401" s="3">
        <v>18</v>
      </c>
      <c r="G3401" s="3">
        <v>19</v>
      </c>
      <c r="H3401" s="3">
        <v>20</v>
      </c>
      <c r="I3401" s="3">
        <v>22</v>
      </c>
      <c r="J3401" s="3">
        <v>27</v>
      </c>
      <c r="K3401" s="3">
        <v>26</v>
      </c>
      <c r="L3401" s="3">
        <v>27</v>
      </c>
      <c r="M3401" s="3">
        <v>28</v>
      </c>
      <c r="N3401" s="3">
        <v>29</v>
      </c>
      <c r="O3401" s="3">
        <v>30</v>
      </c>
      <c r="P3401" s="3">
        <v>32</v>
      </c>
      <c r="Q3401" s="3">
        <v>31</v>
      </c>
      <c r="R3401" s="3">
        <v>29</v>
      </c>
      <c r="S3401" s="3">
        <v>24</v>
      </c>
      <c r="T3401" s="3">
        <v>24</v>
      </c>
      <c r="U3401" s="3">
        <v>23</v>
      </c>
      <c r="V3401" s="3">
        <v>25</v>
      </c>
      <c r="W3401" s="3">
        <v>25</v>
      </c>
      <c r="X3401" s="3">
        <v>30</v>
      </c>
      <c r="Y3401" s="3">
        <v>28</v>
      </c>
      <c r="Z3401" s="3">
        <v>27</v>
      </c>
      <c r="AA3401" s="3">
        <v>26</v>
      </c>
      <c r="AB3401" s="3">
        <v>25</v>
      </c>
      <c r="AC3401" s="3">
        <v>24</v>
      </c>
      <c r="AD3401" s="3">
        <v>24</v>
      </c>
      <c r="AE3401" s="3">
        <v>27</v>
      </c>
      <c r="AF3401" s="3">
        <v>27</v>
      </c>
      <c r="AG3401" s="3">
        <v>28</v>
      </c>
      <c r="AH3401" s="3">
        <v>30</v>
      </c>
      <c r="AI3401" s="3">
        <v>29</v>
      </c>
      <c r="AJ3401" s="3">
        <v>33</v>
      </c>
      <c r="AK3401" s="3">
        <v>37</v>
      </c>
      <c r="AL3401" s="3">
        <v>38</v>
      </c>
      <c r="AM3401" s="3">
        <v>41</v>
      </c>
      <c r="AN3401" s="3">
        <v>39</v>
      </c>
      <c r="AO3401" s="3">
        <v>36</v>
      </c>
      <c r="AP3401" s="3">
        <v>38</v>
      </c>
      <c r="AQ3401" s="3">
        <v>40</v>
      </c>
      <c r="AR3401" s="3">
        <v>38</v>
      </c>
      <c r="AS3401" s="3">
        <v>33</v>
      </c>
      <c r="AT3401" s="3">
        <v>35</v>
      </c>
      <c r="AU3401" s="3">
        <v>36</v>
      </c>
      <c r="AV3401" s="3">
        <v>37</v>
      </c>
      <c r="AW3401" s="3">
        <v>40</v>
      </c>
      <c r="AX3401" s="3">
        <v>36</v>
      </c>
      <c r="AY3401" s="3">
        <v>41</v>
      </c>
      <c r="AZ3401" s="3">
        <v>38</v>
      </c>
      <c r="BA3401" s="3">
        <v>40</v>
      </c>
      <c r="BB3401" s="3">
        <v>47</v>
      </c>
      <c r="BC3401" s="3">
        <v>46</v>
      </c>
      <c r="BD3401" s="3">
        <v>50</v>
      </c>
      <c r="BE3401" s="3">
        <v>51</v>
      </c>
      <c r="BF3401" s="3">
        <v>50</v>
      </c>
      <c r="BG3401" s="3">
        <v>60</v>
      </c>
      <c r="BH3401" s="3">
        <v>65</v>
      </c>
      <c r="BI3401" s="3">
        <v>67</v>
      </c>
      <c r="BJ3401" s="3">
        <v>75</v>
      </c>
      <c r="BK3401" s="3">
        <v>80</v>
      </c>
      <c r="BL3401" s="3">
        <v>83</v>
      </c>
      <c r="BM3401" s="3">
        <v>77</v>
      </c>
      <c r="BN3401" s="3">
        <v>73</v>
      </c>
    </row>
    <row r="3402" spans="1:66" x14ac:dyDescent="0.25">
      <c r="A3402" s="3" t="s">
        <v>1631</v>
      </c>
      <c r="B3402" s="3" t="s">
        <v>108</v>
      </c>
      <c r="C3402" s="3" t="s">
        <v>1530</v>
      </c>
      <c r="AZ3402" s="3">
        <v>4</v>
      </c>
      <c r="BA3402" s="3">
        <v>3.6</v>
      </c>
      <c r="BB3402" s="3">
        <v>8.9</v>
      </c>
      <c r="BC3402" s="3">
        <v>4</v>
      </c>
      <c r="BD3402" s="3">
        <v>4.5999999999999996</v>
      </c>
      <c r="BE3402" s="3">
        <v>6.3</v>
      </c>
      <c r="BF3402" s="3">
        <v>6.4</v>
      </c>
      <c r="BG3402" s="3">
        <v>9.5</v>
      </c>
      <c r="BH3402" s="3">
        <v>9.6999999999999993</v>
      </c>
      <c r="BI3402" s="3">
        <v>7.8</v>
      </c>
      <c r="BJ3402" s="3">
        <v>11.8</v>
      </c>
      <c r="BK3402" s="3">
        <v>10.5</v>
      </c>
      <c r="BL3402" s="3">
        <v>12.8</v>
      </c>
      <c r="BM3402" s="3">
        <v>9.9</v>
      </c>
      <c r="BN3402" s="3">
        <v>9.9</v>
      </c>
    </row>
    <row r="3403" spans="1:66" x14ac:dyDescent="0.25">
      <c r="A3403" s="3" t="s">
        <v>1631</v>
      </c>
      <c r="B3403" s="3" t="s">
        <v>108</v>
      </c>
      <c r="C3403" s="3" t="s">
        <v>1532</v>
      </c>
      <c r="AZ3403" s="3">
        <v>93.4</v>
      </c>
      <c r="BA3403" s="3">
        <v>94.6</v>
      </c>
      <c r="BB3403" s="3">
        <v>86.6</v>
      </c>
      <c r="BC3403" s="3">
        <v>82.8</v>
      </c>
      <c r="BD3403" s="3">
        <v>91.8</v>
      </c>
      <c r="BE3403" s="3">
        <v>93.5</v>
      </c>
      <c r="BF3403" s="3">
        <v>96.7</v>
      </c>
      <c r="BG3403" s="3">
        <v>89.8</v>
      </c>
      <c r="BH3403" s="3">
        <v>94.9</v>
      </c>
      <c r="BI3403" s="3">
        <v>97.8</v>
      </c>
      <c r="BJ3403" s="3">
        <v>93.6</v>
      </c>
      <c r="BK3403" s="3">
        <v>94.4</v>
      </c>
      <c r="BL3403" s="3">
        <v>96.2</v>
      </c>
      <c r="BM3403" s="3">
        <v>91.4</v>
      </c>
      <c r="BN3403" s="3">
        <v>90.2</v>
      </c>
    </row>
    <row r="3404" spans="1:66" x14ac:dyDescent="0.25">
      <c r="A3404" s="3" t="s">
        <v>1631</v>
      </c>
      <c r="B3404" s="3" t="s">
        <v>108</v>
      </c>
      <c r="C3404" s="3" t="s">
        <v>1387</v>
      </c>
      <c r="AZ3404" s="3">
        <v>3404</v>
      </c>
      <c r="BA3404" s="3">
        <v>3404</v>
      </c>
      <c r="BB3404" s="3">
        <v>3501</v>
      </c>
      <c r="BC3404" s="3">
        <v>3539</v>
      </c>
      <c r="BD3404" s="3">
        <v>3562</v>
      </c>
      <c r="BE3404" s="3">
        <v>3581</v>
      </c>
      <c r="BF3404" s="3">
        <v>3568</v>
      </c>
      <c r="BG3404" s="3">
        <v>3568</v>
      </c>
      <c r="BH3404" s="3">
        <v>3568</v>
      </c>
      <c r="BI3404" s="3">
        <v>3568</v>
      </c>
      <c r="BJ3404" s="3">
        <v>3568</v>
      </c>
      <c r="BK3404" s="3">
        <v>3568</v>
      </c>
      <c r="BL3404" s="3">
        <v>3568</v>
      </c>
      <c r="BM3404" s="3">
        <v>3568</v>
      </c>
      <c r="BN3404" s="3">
        <v>3568</v>
      </c>
    </row>
    <row r="3405" spans="1:66" x14ac:dyDescent="0.25">
      <c r="A3405" s="3" t="s">
        <v>1631</v>
      </c>
      <c r="B3405" s="3" t="s">
        <v>108</v>
      </c>
      <c r="C3405" s="3" t="s">
        <v>1534</v>
      </c>
      <c r="AZ3405" s="3">
        <v>7.6</v>
      </c>
      <c r="BA3405" s="3">
        <v>5.7</v>
      </c>
      <c r="BB3405" s="3">
        <v>11.9</v>
      </c>
      <c r="BC3405" s="3">
        <v>5.3</v>
      </c>
      <c r="BD3405" s="3">
        <v>6.9</v>
      </c>
      <c r="BE3405" s="3">
        <v>13.4</v>
      </c>
      <c r="BF3405" s="3">
        <v>9</v>
      </c>
      <c r="BG3405" s="3">
        <v>8.6999999999999993</v>
      </c>
      <c r="BH3405" s="3">
        <v>10.7</v>
      </c>
      <c r="BI3405" s="3">
        <v>6.7</v>
      </c>
      <c r="BJ3405" s="3">
        <v>10</v>
      </c>
      <c r="BK3405" s="3">
        <v>10.3</v>
      </c>
      <c r="BL3405" s="3">
        <v>5.3</v>
      </c>
      <c r="BM3405" s="3">
        <v>8.1999999999999993</v>
      </c>
      <c r="BN3405" s="3">
        <v>7.8</v>
      </c>
    </row>
    <row r="3406" spans="1:66" x14ac:dyDescent="0.25">
      <c r="A3406" s="3" t="s">
        <v>1631</v>
      </c>
      <c r="B3406" s="3" t="s">
        <v>108</v>
      </c>
      <c r="C3406" s="3" t="s">
        <v>1389</v>
      </c>
      <c r="AZ3406" s="3">
        <v>0</v>
      </c>
      <c r="BA3406" s="3">
        <v>0</v>
      </c>
      <c r="BB3406" s="3">
        <v>0</v>
      </c>
      <c r="BC3406" s="3">
        <v>0</v>
      </c>
      <c r="BD3406" s="3">
        <v>0</v>
      </c>
      <c r="BE3406" s="3">
        <v>0</v>
      </c>
      <c r="BF3406" s="3">
        <v>0</v>
      </c>
      <c r="BG3406" s="3">
        <v>0</v>
      </c>
      <c r="BH3406" s="3">
        <v>0</v>
      </c>
      <c r="BI3406" s="3">
        <v>0</v>
      </c>
      <c r="BJ3406" s="3">
        <v>0</v>
      </c>
      <c r="BK3406" s="3">
        <v>0</v>
      </c>
      <c r="BL3406" s="3">
        <v>0</v>
      </c>
      <c r="BM3406" s="3">
        <v>0</v>
      </c>
      <c r="BN3406" s="3">
        <v>0</v>
      </c>
    </row>
    <row r="3407" spans="1:66" x14ac:dyDescent="0.25">
      <c r="A3407" s="3" t="s">
        <v>1631</v>
      </c>
      <c r="B3407" s="3" t="s">
        <v>108</v>
      </c>
      <c r="C3407" s="3" t="s">
        <v>1391</v>
      </c>
      <c r="AZ3407" s="3">
        <v>0</v>
      </c>
      <c r="BA3407" s="3">
        <v>0</v>
      </c>
      <c r="BB3407" s="3">
        <v>0</v>
      </c>
      <c r="BC3407" s="3">
        <v>0</v>
      </c>
      <c r="BD3407" s="3">
        <v>0</v>
      </c>
      <c r="BE3407" s="3">
        <v>96</v>
      </c>
      <c r="BF3407" s="3">
        <v>96</v>
      </c>
      <c r="BG3407" s="3">
        <v>0</v>
      </c>
      <c r="BH3407" s="3">
        <v>0</v>
      </c>
      <c r="BI3407" s="3">
        <v>0</v>
      </c>
      <c r="BJ3407" s="3">
        <v>0</v>
      </c>
      <c r="BK3407" s="3">
        <v>96</v>
      </c>
      <c r="BL3407" s="3">
        <v>96</v>
      </c>
      <c r="BM3407" s="3">
        <v>96</v>
      </c>
      <c r="BN3407" s="3">
        <v>0</v>
      </c>
    </row>
    <row r="3408" spans="1:66" x14ac:dyDescent="0.25">
      <c r="A3408" s="3" t="s">
        <v>1631</v>
      </c>
      <c r="B3408" s="3" t="s">
        <v>108</v>
      </c>
      <c r="C3408" s="3" t="s">
        <v>1536</v>
      </c>
      <c r="AZ3408" s="3">
        <v>3.5</v>
      </c>
      <c r="BA3408" s="3">
        <v>2.2999999999999998</v>
      </c>
      <c r="BB3408" s="3">
        <v>3.8</v>
      </c>
      <c r="BC3408" s="3">
        <v>1.4</v>
      </c>
      <c r="BD3408" s="3">
        <v>1.2</v>
      </c>
      <c r="BE3408" s="3">
        <v>0.8</v>
      </c>
      <c r="BF3408" s="3">
        <v>2.6</v>
      </c>
      <c r="BG3408" s="3">
        <v>3.4</v>
      </c>
      <c r="BH3408" s="3">
        <v>1.7</v>
      </c>
      <c r="BI3408" s="3">
        <v>1.3</v>
      </c>
      <c r="BJ3408" s="3">
        <v>2.1</v>
      </c>
      <c r="BK3408" s="3">
        <v>0.6</v>
      </c>
      <c r="BL3408" s="3">
        <v>0.6</v>
      </c>
      <c r="BM3408" s="3">
        <v>0.8</v>
      </c>
      <c r="BN3408" s="3">
        <v>1</v>
      </c>
    </row>
    <row r="3409" spans="1:66" x14ac:dyDescent="0.25">
      <c r="A3409" s="3" t="s">
        <v>1631</v>
      </c>
      <c r="B3409" s="3" t="s">
        <v>108</v>
      </c>
      <c r="C3409" s="3" t="s">
        <v>1393</v>
      </c>
      <c r="AZ3409" s="3">
        <v>2418</v>
      </c>
      <c r="BA3409" s="3">
        <v>2427</v>
      </c>
      <c r="BB3409" s="3">
        <v>2432</v>
      </c>
      <c r="BC3409" s="3">
        <v>2370</v>
      </c>
      <c r="BD3409" s="3">
        <v>2369</v>
      </c>
      <c r="BE3409" s="3">
        <v>2337</v>
      </c>
      <c r="BF3409" s="3">
        <v>2340</v>
      </c>
      <c r="BG3409" s="3">
        <v>2343</v>
      </c>
      <c r="BH3409" s="3">
        <v>2350</v>
      </c>
      <c r="BI3409" s="3">
        <v>2347</v>
      </c>
      <c r="BJ3409" s="3">
        <v>2343</v>
      </c>
      <c r="BK3409" s="3">
        <v>2341</v>
      </c>
      <c r="BL3409" s="3">
        <v>761</v>
      </c>
      <c r="BM3409" s="3">
        <v>1550</v>
      </c>
      <c r="BN3409" s="3">
        <v>1536</v>
      </c>
    </row>
    <row r="3410" spans="1:66" x14ac:dyDescent="0.25">
      <c r="A3410" s="3" t="s">
        <v>1631</v>
      </c>
      <c r="B3410" s="3" t="s">
        <v>108</v>
      </c>
      <c r="C3410" s="3" t="s">
        <v>1309</v>
      </c>
      <c r="D3410" s="3">
        <v>111</v>
      </c>
      <c r="E3410" s="3">
        <v>105</v>
      </c>
      <c r="F3410" s="3">
        <v>106</v>
      </c>
      <c r="G3410" s="3">
        <v>110</v>
      </c>
      <c r="H3410" s="3">
        <v>110</v>
      </c>
      <c r="I3410" s="3">
        <v>116</v>
      </c>
      <c r="J3410" s="3">
        <v>120</v>
      </c>
      <c r="K3410" s="3">
        <v>123</v>
      </c>
      <c r="L3410" s="3">
        <v>128</v>
      </c>
      <c r="M3410" s="3">
        <v>143</v>
      </c>
      <c r="N3410" s="3">
        <v>160</v>
      </c>
      <c r="O3410" s="3">
        <v>171</v>
      </c>
      <c r="P3410" s="3">
        <v>178</v>
      </c>
      <c r="Q3410" s="3">
        <v>180</v>
      </c>
      <c r="R3410" s="3">
        <v>172</v>
      </c>
      <c r="S3410" s="3">
        <v>163</v>
      </c>
      <c r="T3410" s="3">
        <v>167</v>
      </c>
      <c r="U3410" s="3">
        <v>173</v>
      </c>
      <c r="V3410" s="3">
        <v>167</v>
      </c>
      <c r="W3410" s="3">
        <v>167</v>
      </c>
      <c r="X3410" s="3">
        <v>137</v>
      </c>
      <c r="Y3410" s="3">
        <v>119</v>
      </c>
      <c r="Z3410" s="3">
        <v>110</v>
      </c>
      <c r="AA3410" s="3">
        <v>113</v>
      </c>
      <c r="AB3410" s="3">
        <v>119</v>
      </c>
      <c r="AC3410" s="3">
        <v>120</v>
      </c>
      <c r="AD3410" s="3">
        <v>128</v>
      </c>
      <c r="AE3410" s="3">
        <v>131</v>
      </c>
      <c r="AF3410" s="3">
        <v>133</v>
      </c>
      <c r="AG3410" s="3">
        <v>129</v>
      </c>
      <c r="AH3410" s="3">
        <v>121</v>
      </c>
      <c r="AI3410" s="3">
        <v>116</v>
      </c>
      <c r="AJ3410" s="3">
        <v>113</v>
      </c>
      <c r="AK3410" s="3">
        <v>114</v>
      </c>
      <c r="AL3410" s="3">
        <v>115</v>
      </c>
      <c r="AM3410" s="3">
        <v>113</v>
      </c>
      <c r="AN3410" s="3">
        <v>114</v>
      </c>
      <c r="AO3410" s="3">
        <v>117</v>
      </c>
      <c r="AP3410" s="3">
        <v>118</v>
      </c>
      <c r="AQ3410" s="3">
        <v>119</v>
      </c>
      <c r="AR3410" s="3">
        <v>123</v>
      </c>
      <c r="AS3410" s="3">
        <v>124</v>
      </c>
      <c r="AT3410" s="3">
        <v>118</v>
      </c>
      <c r="AU3410" s="3">
        <v>128</v>
      </c>
      <c r="AV3410" s="3">
        <v>134</v>
      </c>
      <c r="AW3410" s="3">
        <v>133</v>
      </c>
      <c r="AX3410" s="3">
        <v>127</v>
      </c>
      <c r="AY3410" s="3">
        <v>126</v>
      </c>
      <c r="AZ3410" s="3">
        <v>114</v>
      </c>
      <c r="BA3410" s="3">
        <v>106</v>
      </c>
      <c r="BB3410" s="3">
        <v>109</v>
      </c>
      <c r="BC3410" s="3">
        <v>102</v>
      </c>
      <c r="BD3410" s="3">
        <v>101</v>
      </c>
      <c r="BE3410" s="3">
        <v>101</v>
      </c>
      <c r="BF3410" s="3">
        <v>104</v>
      </c>
      <c r="BG3410" s="3">
        <v>104</v>
      </c>
      <c r="BH3410" s="3">
        <v>105</v>
      </c>
      <c r="BI3410" s="3">
        <v>105</v>
      </c>
      <c r="BJ3410" s="3">
        <v>107</v>
      </c>
      <c r="BK3410" s="3">
        <v>107</v>
      </c>
      <c r="BL3410" s="3">
        <v>90</v>
      </c>
      <c r="BM3410" s="3">
        <v>96</v>
      </c>
      <c r="BN3410" s="3">
        <v>96</v>
      </c>
    </row>
    <row r="3411" spans="1:66" x14ac:dyDescent="0.25">
      <c r="A3411" s="3" t="s">
        <v>1631</v>
      </c>
      <c r="B3411" s="3" t="s">
        <v>108</v>
      </c>
      <c r="C3411" s="3" t="s">
        <v>1310</v>
      </c>
      <c r="D3411" s="3">
        <v>20</v>
      </c>
      <c r="E3411" s="3">
        <v>19</v>
      </c>
      <c r="F3411" s="3">
        <v>19</v>
      </c>
      <c r="G3411" s="3">
        <v>20</v>
      </c>
      <c r="H3411" s="3">
        <v>20</v>
      </c>
      <c r="I3411" s="3">
        <v>21</v>
      </c>
      <c r="J3411" s="3">
        <v>21</v>
      </c>
      <c r="K3411" s="3">
        <v>22</v>
      </c>
      <c r="L3411" s="3">
        <v>23</v>
      </c>
      <c r="M3411" s="3">
        <v>25</v>
      </c>
      <c r="N3411" s="3">
        <v>28</v>
      </c>
      <c r="O3411" s="3">
        <v>30</v>
      </c>
      <c r="P3411" s="3">
        <v>31</v>
      </c>
      <c r="Q3411" s="3">
        <v>32</v>
      </c>
      <c r="R3411" s="3">
        <v>30</v>
      </c>
      <c r="S3411" s="3">
        <v>29</v>
      </c>
      <c r="T3411" s="3">
        <v>30</v>
      </c>
      <c r="U3411" s="3">
        <v>31</v>
      </c>
      <c r="V3411" s="3">
        <v>30</v>
      </c>
      <c r="W3411" s="3">
        <v>30</v>
      </c>
      <c r="X3411" s="3">
        <v>25</v>
      </c>
      <c r="Y3411" s="3">
        <v>22</v>
      </c>
      <c r="Z3411" s="3">
        <v>20</v>
      </c>
      <c r="AA3411" s="3">
        <v>21</v>
      </c>
      <c r="AB3411" s="3">
        <v>22</v>
      </c>
      <c r="AC3411" s="3">
        <v>22</v>
      </c>
      <c r="AD3411" s="3">
        <v>23</v>
      </c>
      <c r="AE3411" s="3">
        <v>24</v>
      </c>
      <c r="AF3411" s="3">
        <v>24</v>
      </c>
      <c r="AG3411" s="3">
        <v>23</v>
      </c>
      <c r="AH3411" s="3">
        <v>22</v>
      </c>
      <c r="AI3411" s="3">
        <v>21</v>
      </c>
      <c r="AJ3411" s="3">
        <v>21</v>
      </c>
      <c r="AK3411" s="3">
        <v>21</v>
      </c>
      <c r="AL3411" s="3">
        <v>21</v>
      </c>
      <c r="AM3411" s="3">
        <v>21</v>
      </c>
      <c r="AN3411" s="3">
        <v>21</v>
      </c>
      <c r="AO3411" s="3">
        <v>22</v>
      </c>
      <c r="AP3411" s="3">
        <v>22</v>
      </c>
      <c r="AQ3411" s="3">
        <v>22</v>
      </c>
      <c r="AR3411" s="3">
        <v>23</v>
      </c>
      <c r="AS3411" s="3">
        <v>23</v>
      </c>
      <c r="AT3411" s="3">
        <v>22</v>
      </c>
      <c r="AU3411" s="3">
        <v>23</v>
      </c>
      <c r="AV3411" s="3">
        <v>25</v>
      </c>
      <c r="AW3411" s="3">
        <v>24</v>
      </c>
      <c r="AX3411" s="3">
        <v>23</v>
      </c>
      <c r="AY3411" s="3">
        <v>23</v>
      </c>
      <c r="AZ3411" s="3">
        <v>21</v>
      </c>
      <c r="BA3411" s="3">
        <v>20</v>
      </c>
      <c r="BB3411" s="3">
        <v>21</v>
      </c>
      <c r="BC3411" s="3">
        <v>19</v>
      </c>
      <c r="BD3411" s="3">
        <v>19</v>
      </c>
      <c r="BE3411" s="3">
        <v>19</v>
      </c>
      <c r="BF3411" s="3">
        <v>20</v>
      </c>
      <c r="BG3411" s="3">
        <v>20</v>
      </c>
      <c r="BH3411" s="3">
        <v>20</v>
      </c>
      <c r="BI3411" s="3">
        <v>20</v>
      </c>
      <c r="BJ3411" s="3">
        <v>20</v>
      </c>
      <c r="BK3411" s="3">
        <v>20</v>
      </c>
      <c r="BL3411" s="3">
        <v>17</v>
      </c>
      <c r="BM3411" s="3">
        <v>18</v>
      </c>
      <c r="BN3411" s="3">
        <v>18</v>
      </c>
    </row>
    <row r="3412" spans="1:66" x14ac:dyDescent="0.25">
      <c r="A3412" s="3" t="s">
        <v>1631</v>
      </c>
      <c r="B3412" s="3" t="s">
        <v>108</v>
      </c>
      <c r="C3412" s="3" t="s">
        <v>1590</v>
      </c>
      <c r="BH3412" s="3">
        <v>4</v>
      </c>
      <c r="BI3412" s="3">
        <v>6.5</v>
      </c>
      <c r="BJ3412" s="3">
        <v>8.6</v>
      </c>
      <c r="BK3412" s="3">
        <v>10.199999999999999</v>
      </c>
      <c r="BL3412" s="3">
        <v>11.6</v>
      </c>
      <c r="BM3412" s="3">
        <v>15.6</v>
      </c>
      <c r="BN3412" s="3">
        <v>20.100000000000001</v>
      </c>
    </row>
    <row r="3413" spans="1:66" x14ac:dyDescent="0.25">
      <c r="A3413" s="3" t="s">
        <v>1631</v>
      </c>
      <c r="B3413" s="3" t="s">
        <v>108</v>
      </c>
      <c r="C3413" s="3" t="s">
        <v>1624</v>
      </c>
      <c r="BJ3413" s="3">
        <v>12</v>
      </c>
      <c r="BK3413" s="3">
        <v>14</v>
      </c>
      <c r="BL3413" s="3">
        <v>18</v>
      </c>
      <c r="BM3413" s="3">
        <v>23</v>
      </c>
      <c r="BN3413" s="3">
        <v>34</v>
      </c>
    </row>
    <row r="3414" spans="1:66" x14ac:dyDescent="0.25">
      <c r="A3414" s="3" t="s">
        <v>1631</v>
      </c>
      <c r="B3414" s="3" t="s">
        <v>108</v>
      </c>
      <c r="C3414" s="3" t="s">
        <v>1405</v>
      </c>
      <c r="AZ3414" s="3">
        <v>1368</v>
      </c>
      <c r="BA3414" s="3">
        <v>1403</v>
      </c>
      <c r="BB3414" s="3">
        <v>1487</v>
      </c>
      <c r="BC3414" s="3">
        <v>1524</v>
      </c>
      <c r="BD3414" s="3">
        <v>1533</v>
      </c>
      <c r="BE3414" s="3">
        <v>1748</v>
      </c>
      <c r="BF3414" s="3">
        <v>1750</v>
      </c>
      <c r="BG3414" s="3">
        <v>1757</v>
      </c>
      <c r="BH3414" s="3">
        <v>1862</v>
      </c>
      <c r="BI3414" s="3">
        <v>2105</v>
      </c>
      <c r="BJ3414" s="3">
        <v>2151</v>
      </c>
      <c r="BK3414" s="3">
        <v>2227</v>
      </c>
      <c r="BL3414" s="3">
        <v>2906</v>
      </c>
      <c r="BM3414" s="3">
        <v>3819</v>
      </c>
      <c r="BN3414" s="3">
        <v>4474</v>
      </c>
    </row>
    <row r="3415" spans="1:66" x14ac:dyDescent="0.25">
      <c r="A3415" s="3" t="s">
        <v>1631</v>
      </c>
      <c r="B3415" s="3" t="s">
        <v>108</v>
      </c>
      <c r="C3415" s="3" t="s">
        <v>1538</v>
      </c>
      <c r="AZ3415" s="3">
        <v>0</v>
      </c>
      <c r="BA3415" s="3">
        <v>0</v>
      </c>
      <c r="BB3415" s="3">
        <v>0</v>
      </c>
      <c r="BC3415" s="3">
        <v>0</v>
      </c>
      <c r="BD3415" s="3">
        <v>0</v>
      </c>
      <c r="BE3415" s="3">
        <v>0</v>
      </c>
      <c r="BF3415" s="3">
        <v>0</v>
      </c>
      <c r="BG3415" s="3">
        <v>0</v>
      </c>
      <c r="BH3415" s="3">
        <v>0</v>
      </c>
      <c r="BI3415" s="3">
        <v>0</v>
      </c>
      <c r="BJ3415" s="3">
        <v>0</v>
      </c>
      <c r="BK3415" s="3">
        <v>0</v>
      </c>
      <c r="BL3415" s="3">
        <v>0</v>
      </c>
      <c r="BM3415" s="3">
        <v>0</v>
      </c>
      <c r="BN3415" s="3">
        <v>0</v>
      </c>
    </row>
    <row r="3416" spans="1:66" x14ac:dyDescent="0.25">
      <c r="A3416" s="3" t="s">
        <v>1631</v>
      </c>
      <c r="B3416" s="3" t="s">
        <v>108</v>
      </c>
      <c r="C3416" s="3" t="s">
        <v>1395</v>
      </c>
      <c r="AZ3416" s="3">
        <v>0</v>
      </c>
      <c r="BA3416" s="3">
        <v>0</v>
      </c>
      <c r="BB3416" s="3">
        <v>0</v>
      </c>
      <c r="BC3416" s="3">
        <v>0</v>
      </c>
      <c r="BD3416" s="3">
        <v>0</v>
      </c>
      <c r="BE3416" s="3">
        <v>0</v>
      </c>
      <c r="BF3416" s="3">
        <v>0</v>
      </c>
      <c r="BG3416" s="3">
        <v>0</v>
      </c>
      <c r="BH3416" s="3">
        <v>104</v>
      </c>
      <c r="BI3416" s="3">
        <v>347</v>
      </c>
      <c r="BJ3416" s="3">
        <v>393</v>
      </c>
      <c r="BK3416" s="3">
        <v>556</v>
      </c>
      <c r="BL3416" s="3">
        <v>1235</v>
      </c>
      <c r="BM3416" s="3">
        <v>2137</v>
      </c>
      <c r="BN3416" s="3">
        <v>2793</v>
      </c>
    </row>
    <row r="3417" spans="1:66" x14ac:dyDescent="0.25">
      <c r="A3417" s="3" t="s">
        <v>1631</v>
      </c>
      <c r="B3417" s="3" t="s">
        <v>108</v>
      </c>
      <c r="C3417" s="3" t="s">
        <v>1540</v>
      </c>
      <c r="AZ3417" s="3">
        <v>0</v>
      </c>
      <c r="BA3417" s="3">
        <v>0</v>
      </c>
      <c r="BB3417" s="3">
        <v>0</v>
      </c>
      <c r="BC3417" s="3">
        <v>0</v>
      </c>
      <c r="BD3417" s="3">
        <v>0</v>
      </c>
      <c r="BE3417" s="3">
        <v>0</v>
      </c>
      <c r="BF3417" s="3">
        <v>0</v>
      </c>
      <c r="BG3417" s="3">
        <v>0</v>
      </c>
      <c r="BH3417" s="3">
        <v>14.5</v>
      </c>
      <c r="BI3417" s="3">
        <v>26.3</v>
      </c>
      <c r="BJ3417" s="3">
        <v>23.2</v>
      </c>
      <c r="BK3417" s="3">
        <v>26.3</v>
      </c>
      <c r="BL3417" s="3">
        <v>22.6</v>
      </c>
      <c r="BM3417" s="3">
        <v>22.5</v>
      </c>
      <c r="BN3417" s="3">
        <v>21.5</v>
      </c>
    </row>
    <row r="3418" spans="1:66" x14ac:dyDescent="0.25">
      <c r="A3418" s="3" t="s">
        <v>1631</v>
      </c>
      <c r="B3418" s="3" t="s">
        <v>108</v>
      </c>
      <c r="C3418" s="3" t="s">
        <v>686</v>
      </c>
      <c r="D3418" s="3">
        <v>73</v>
      </c>
      <c r="E3418" s="3">
        <v>66</v>
      </c>
      <c r="F3418" s="3">
        <v>67</v>
      </c>
      <c r="G3418" s="3">
        <v>69</v>
      </c>
      <c r="H3418" s="3">
        <v>71</v>
      </c>
      <c r="I3418" s="3">
        <v>75</v>
      </c>
      <c r="J3418" s="3">
        <v>78</v>
      </c>
      <c r="K3418" s="3">
        <v>84</v>
      </c>
      <c r="L3418" s="3">
        <v>86</v>
      </c>
      <c r="M3418" s="3">
        <v>91</v>
      </c>
      <c r="N3418" s="3">
        <v>96</v>
      </c>
      <c r="O3418" s="3">
        <v>99</v>
      </c>
      <c r="P3418" s="3">
        <v>100</v>
      </c>
      <c r="Q3418" s="3">
        <v>102</v>
      </c>
      <c r="R3418" s="3">
        <v>96</v>
      </c>
      <c r="S3418" s="3">
        <v>93</v>
      </c>
      <c r="T3418" s="3">
        <v>96</v>
      </c>
      <c r="U3418" s="3">
        <v>97</v>
      </c>
      <c r="V3418" s="3">
        <v>97</v>
      </c>
      <c r="W3418" s="3">
        <v>95</v>
      </c>
      <c r="X3418" s="3">
        <v>90</v>
      </c>
      <c r="Y3418" s="3">
        <v>89</v>
      </c>
      <c r="Z3418" s="3">
        <v>85</v>
      </c>
      <c r="AA3418" s="3">
        <v>86</v>
      </c>
      <c r="AB3418" s="3">
        <v>85</v>
      </c>
      <c r="AC3418" s="3">
        <v>88</v>
      </c>
      <c r="AD3418" s="3">
        <v>91</v>
      </c>
      <c r="AE3418" s="3">
        <v>96</v>
      </c>
      <c r="AF3418" s="3">
        <v>99</v>
      </c>
      <c r="AG3418" s="3">
        <v>94</v>
      </c>
      <c r="AH3418" s="3">
        <v>94</v>
      </c>
      <c r="AI3418" s="3">
        <v>90</v>
      </c>
      <c r="AJ3418" s="3">
        <v>88</v>
      </c>
      <c r="AK3418" s="3">
        <v>88</v>
      </c>
      <c r="AL3418" s="3">
        <v>89</v>
      </c>
      <c r="AM3418" s="3">
        <v>89</v>
      </c>
      <c r="AN3418" s="3">
        <v>90</v>
      </c>
      <c r="AO3418" s="3">
        <v>91</v>
      </c>
      <c r="AP3418" s="3">
        <v>92</v>
      </c>
      <c r="AQ3418" s="3">
        <v>92</v>
      </c>
      <c r="AR3418" s="3">
        <v>96</v>
      </c>
      <c r="AS3418" s="3">
        <v>95</v>
      </c>
      <c r="AT3418" s="3">
        <v>94</v>
      </c>
      <c r="AU3418" s="3">
        <v>97</v>
      </c>
      <c r="AV3418" s="3">
        <v>103</v>
      </c>
      <c r="AW3418" s="3">
        <v>103</v>
      </c>
      <c r="AX3418" s="3">
        <v>105</v>
      </c>
      <c r="AY3418" s="3">
        <v>104</v>
      </c>
      <c r="AZ3418" s="3">
        <v>96</v>
      </c>
      <c r="BA3418" s="3">
        <v>92</v>
      </c>
      <c r="BB3418" s="3">
        <v>95</v>
      </c>
      <c r="BC3418" s="3">
        <v>91</v>
      </c>
      <c r="BD3418" s="3">
        <v>91</v>
      </c>
      <c r="BE3418" s="3">
        <v>90</v>
      </c>
      <c r="BF3418" s="3">
        <v>92</v>
      </c>
      <c r="BG3418" s="3">
        <v>91</v>
      </c>
      <c r="BH3418" s="3">
        <v>93</v>
      </c>
      <c r="BI3418" s="3">
        <v>94</v>
      </c>
      <c r="BJ3418" s="3">
        <v>95</v>
      </c>
      <c r="BK3418" s="3">
        <v>96</v>
      </c>
      <c r="BL3418" s="3">
        <v>80</v>
      </c>
      <c r="BM3418" s="3">
        <v>85</v>
      </c>
      <c r="BN3418" s="3">
        <v>85</v>
      </c>
    </row>
    <row r="3419" spans="1:66" x14ac:dyDescent="0.25">
      <c r="A3419" s="3" t="s">
        <v>1631</v>
      </c>
      <c r="B3419" s="3" t="s">
        <v>108</v>
      </c>
      <c r="C3419" s="3" t="s">
        <v>687</v>
      </c>
      <c r="D3419" s="3">
        <v>19</v>
      </c>
      <c r="E3419" s="3">
        <v>19</v>
      </c>
      <c r="F3419" s="3">
        <v>20</v>
      </c>
      <c r="G3419" s="3">
        <v>21</v>
      </c>
      <c r="H3419" s="3">
        <v>22</v>
      </c>
      <c r="I3419" s="3">
        <v>23</v>
      </c>
      <c r="J3419" s="3">
        <v>26</v>
      </c>
      <c r="K3419" s="3">
        <v>27</v>
      </c>
      <c r="L3419" s="3">
        <v>30</v>
      </c>
      <c r="M3419" s="3">
        <v>32</v>
      </c>
      <c r="N3419" s="3">
        <v>35</v>
      </c>
      <c r="O3419" s="3">
        <v>38</v>
      </c>
      <c r="P3419" s="3">
        <v>39</v>
      </c>
      <c r="Q3419" s="3">
        <v>43</v>
      </c>
      <c r="R3419" s="3">
        <v>42</v>
      </c>
      <c r="S3419" s="3">
        <v>40</v>
      </c>
      <c r="T3419" s="3">
        <v>43</v>
      </c>
      <c r="U3419" s="3">
        <v>44</v>
      </c>
      <c r="V3419" s="3">
        <v>45</v>
      </c>
      <c r="W3419" s="3">
        <v>44</v>
      </c>
      <c r="X3419" s="3">
        <v>45</v>
      </c>
      <c r="Y3419" s="3">
        <v>45</v>
      </c>
      <c r="Z3419" s="3">
        <v>46</v>
      </c>
      <c r="AA3419" s="3">
        <v>48</v>
      </c>
      <c r="AB3419" s="3">
        <v>50</v>
      </c>
      <c r="AC3419" s="3">
        <v>50</v>
      </c>
      <c r="AD3419" s="3">
        <v>53</v>
      </c>
      <c r="AE3419" s="3">
        <v>56</v>
      </c>
      <c r="AF3419" s="3">
        <v>57</v>
      </c>
      <c r="AG3419" s="3">
        <v>61</v>
      </c>
      <c r="AH3419" s="3">
        <v>63</v>
      </c>
      <c r="AI3419" s="3">
        <v>64</v>
      </c>
      <c r="AJ3419" s="3">
        <v>66</v>
      </c>
      <c r="AK3419" s="3">
        <v>69</v>
      </c>
      <c r="AL3419" s="3">
        <v>68</v>
      </c>
      <c r="AM3419" s="3">
        <v>71</v>
      </c>
      <c r="AN3419" s="3">
        <v>72</v>
      </c>
      <c r="AO3419" s="3">
        <v>71</v>
      </c>
      <c r="AP3419" s="3">
        <v>73</v>
      </c>
      <c r="AQ3419" s="3">
        <v>74</v>
      </c>
      <c r="AR3419" s="3">
        <v>78</v>
      </c>
      <c r="AS3419" s="3">
        <v>75</v>
      </c>
      <c r="AT3419" s="3">
        <v>76</v>
      </c>
      <c r="AU3419" s="3">
        <v>76</v>
      </c>
      <c r="AV3419" s="3">
        <v>78</v>
      </c>
      <c r="AW3419" s="3">
        <v>80</v>
      </c>
      <c r="AX3419" s="3">
        <v>78</v>
      </c>
      <c r="AY3419" s="3">
        <v>80</v>
      </c>
      <c r="AZ3419" s="3">
        <v>79</v>
      </c>
      <c r="BA3419" s="3">
        <v>76</v>
      </c>
      <c r="BB3419" s="3">
        <v>77</v>
      </c>
      <c r="BC3419" s="3">
        <v>73</v>
      </c>
      <c r="BD3419" s="3">
        <v>70</v>
      </c>
      <c r="BE3419" s="3">
        <v>72</v>
      </c>
      <c r="BF3419" s="3">
        <v>72</v>
      </c>
      <c r="BG3419" s="3">
        <v>72</v>
      </c>
      <c r="BH3419" s="3">
        <v>71</v>
      </c>
      <c r="BI3419" s="3">
        <v>70</v>
      </c>
      <c r="BJ3419" s="3">
        <v>72</v>
      </c>
      <c r="BK3419" s="3">
        <v>72</v>
      </c>
      <c r="BL3419" s="3">
        <v>68</v>
      </c>
      <c r="BM3419" s="3">
        <v>74</v>
      </c>
      <c r="BN3419" s="3">
        <v>85</v>
      </c>
    </row>
    <row r="3420" spans="1:66" x14ac:dyDescent="0.25">
      <c r="A3420" s="3" t="s">
        <v>1631</v>
      </c>
      <c r="B3420" s="3" t="s">
        <v>108</v>
      </c>
      <c r="C3420" s="3" t="s">
        <v>449</v>
      </c>
      <c r="AO3420" s="3">
        <v>6.25</v>
      </c>
      <c r="AP3420" s="3">
        <v>5.31</v>
      </c>
      <c r="AQ3420" s="3">
        <v>5.25</v>
      </c>
      <c r="AR3420" s="3">
        <v>6.03</v>
      </c>
      <c r="AS3420" s="3">
        <v>5.64</v>
      </c>
      <c r="AT3420" s="3">
        <v>5.32</v>
      </c>
      <c r="AU3420" s="3">
        <v>5.76</v>
      </c>
      <c r="AV3420" s="3">
        <v>6.34</v>
      </c>
      <c r="AW3420" s="3">
        <v>7.25</v>
      </c>
      <c r="AX3420" s="3">
        <v>7.4</v>
      </c>
      <c r="AY3420" s="3">
        <v>7.63</v>
      </c>
      <c r="AZ3420" s="3">
        <v>8.48</v>
      </c>
      <c r="BA3420" s="3">
        <v>6.5</v>
      </c>
      <c r="BB3420" s="3">
        <v>7.21</v>
      </c>
      <c r="BC3420" s="3">
        <v>7.93</v>
      </c>
      <c r="BD3420" s="3">
        <v>7.81</v>
      </c>
      <c r="BE3420" s="3">
        <v>7.6</v>
      </c>
      <c r="BF3420" s="3">
        <v>7.58</v>
      </c>
      <c r="BG3420" s="3">
        <v>5.86</v>
      </c>
      <c r="BH3420" s="3">
        <v>5.27</v>
      </c>
      <c r="BI3420" s="3">
        <v>5.52</v>
      </c>
      <c r="BJ3420" s="3">
        <v>5.99</v>
      </c>
      <c r="BK3420" s="3">
        <v>5.56</v>
      </c>
      <c r="BL3420" s="3">
        <v>4.53</v>
      </c>
      <c r="BM3420" s="3">
        <v>5.25</v>
      </c>
      <c r="BN3420" s="3">
        <v>6.4</v>
      </c>
    </row>
    <row r="3421" spans="1:66" x14ac:dyDescent="0.25">
      <c r="A3421" s="3" t="s">
        <v>1631</v>
      </c>
      <c r="B3421" s="3" t="s">
        <v>108</v>
      </c>
      <c r="C3421" s="3" t="s">
        <v>688</v>
      </c>
      <c r="D3421" s="3">
        <v>71</v>
      </c>
      <c r="E3421" s="3">
        <v>72</v>
      </c>
      <c r="F3421" s="3">
        <v>72</v>
      </c>
      <c r="G3421" s="3">
        <v>77</v>
      </c>
      <c r="H3421" s="3">
        <v>78</v>
      </c>
      <c r="I3421" s="3">
        <v>85</v>
      </c>
      <c r="J3421" s="3">
        <v>88</v>
      </c>
      <c r="K3421" s="3">
        <v>81</v>
      </c>
      <c r="L3421" s="3">
        <v>83</v>
      </c>
      <c r="M3421" s="3">
        <v>79</v>
      </c>
      <c r="N3421" s="3">
        <v>75</v>
      </c>
      <c r="O3421" s="3">
        <v>74</v>
      </c>
      <c r="P3421" s="3">
        <v>75</v>
      </c>
      <c r="Q3421" s="3">
        <v>77</v>
      </c>
      <c r="R3421" s="3">
        <v>72</v>
      </c>
      <c r="S3421" s="3">
        <v>67</v>
      </c>
      <c r="T3421" s="3">
        <v>70</v>
      </c>
      <c r="U3421" s="3">
        <v>72</v>
      </c>
      <c r="V3421" s="3">
        <v>70</v>
      </c>
      <c r="W3421" s="3">
        <v>77</v>
      </c>
      <c r="X3421" s="3">
        <v>78</v>
      </c>
      <c r="Y3421" s="3">
        <v>76</v>
      </c>
      <c r="Z3421" s="3">
        <v>73</v>
      </c>
      <c r="AA3421" s="3">
        <v>76</v>
      </c>
      <c r="AB3421" s="3">
        <v>81</v>
      </c>
      <c r="AC3421" s="3">
        <v>80</v>
      </c>
      <c r="AD3421" s="3">
        <v>80</v>
      </c>
      <c r="AE3421" s="3">
        <v>81</v>
      </c>
      <c r="AF3421" s="3">
        <v>81</v>
      </c>
      <c r="AG3421" s="3">
        <v>83</v>
      </c>
      <c r="AH3421" s="3">
        <v>87</v>
      </c>
      <c r="AI3421" s="3">
        <v>84</v>
      </c>
      <c r="AJ3421" s="3">
        <v>83</v>
      </c>
      <c r="AK3421" s="3">
        <v>81</v>
      </c>
      <c r="AL3421" s="3">
        <v>84</v>
      </c>
      <c r="AM3421" s="3">
        <v>85</v>
      </c>
      <c r="AN3421" s="3">
        <v>83</v>
      </c>
      <c r="AO3421" s="3">
        <v>82</v>
      </c>
      <c r="AP3421" s="3">
        <v>83</v>
      </c>
      <c r="AQ3421" s="3">
        <v>83</v>
      </c>
      <c r="AR3421" s="3">
        <v>81</v>
      </c>
      <c r="AS3421" s="3">
        <v>75</v>
      </c>
      <c r="AT3421" s="3">
        <v>71</v>
      </c>
      <c r="AU3421" s="3">
        <v>73</v>
      </c>
      <c r="AV3421" s="3">
        <v>75</v>
      </c>
      <c r="AW3421" s="3">
        <v>75</v>
      </c>
      <c r="AX3421" s="3">
        <v>71</v>
      </c>
      <c r="AY3421" s="3">
        <v>70</v>
      </c>
      <c r="AZ3421" s="3">
        <v>66</v>
      </c>
      <c r="BA3421" s="3">
        <v>56</v>
      </c>
      <c r="BB3421" s="3">
        <v>56</v>
      </c>
      <c r="BC3421" s="3">
        <v>54</v>
      </c>
      <c r="BD3421" s="3">
        <v>54</v>
      </c>
      <c r="BE3421" s="3">
        <v>53</v>
      </c>
      <c r="BF3421" s="3">
        <v>54</v>
      </c>
      <c r="BG3421" s="3">
        <v>53</v>
      </c>
      <c r="BH3421" s="3">
        <v>52</v>
      </c>
      <c r="BI3421" s="3">
        <v>51</v>
      </c>
      <c r="BJ3421" s="3">
        <v>51</v>
      </c>
      <c r="BK3421" s="3">
        <v>50</v>
      </c>
      <c r="BL3421" s="3">
        <v>48</v>
      </c>
      <c r="BM3421" s="3">
        <v>52</v>
      </c>
      <c r="BN3421" s="3">
        <v>48</v>
      </c>
    </row>
    <row r="3422" spans="1:66" x14ac:dyDescent="0.25">
      <c r="A3422" s="3" t="s">
        <v>1631</v>
      </c>
      <c r="B3422" s="3" t="s">
        <v>108</v>
      </c>
      <c r="C3422" s="3" t="s">
        <v>689</v>
      </c>
      <c r="D3422" s="3">
        <v>47</v>
      </c>
      <c r="E3422" s="3">
        <v>47</v>
      </c>
      <c r="F3422" s="3">
        <v>47</v>
      </c>
      <c r="G3422" s="3">
        <v>48</v>
      </c>
      <c r="H3422" s="3">
        <v>47</v>
      </c>
      <c r="I3422" s="3">
        <v>48</v>
      </c>
      <c r="J3422" s="3">
        <v>52</v>
      </c>
      <c r="K3422" s="3">
        <v>53</v>
      </c>
      <c r="L3422" s="3">
        <v>57</v>
      </c>
      <c r="M3422" s="3">
        <v>57</v>
      </c>
      <c r="N3422" s="3">
        <v>61</v>
      </c>
      <c r="O3422" s="3">
        <v>60</v>
      </c>
      <c r="P3422" s="3">
        <v>62</v>
      </c>
      <c r="Q3422" s="3">
        <v>62</v>
      </c>
      <c r="R3422" s="3">
        <v>59</v>
      </c>
      <c r="S3422" s="3">
        <v>60</v>
      </c>
      <c r="T3422" s="3">
        <v>65</v>
      </c>
      <c r="U3422" s="3">
        <v>67</v>
      </c>
      <c r="V3422" s="3">
        <v>66</v>
      </c>
      <c r="W3422" s="3">
        <v>71</v>
      </c>
      <c r="X3422" s="3">
        <v>64</v>
      </c>
      <c r="Y3422" s="3">
        <v>60</v>
      </c>
      <c r="Z3422" s="3">
        <v>60</v>
      </c>
      <c r="AA3422" s="3">
        <v>60</v>
      </c>
      <c r="AB3422" s="3">
        <v>64</v>
      </c>
      <c r="AC3422" s="3">
        <v>65</v>
      </c>
      <c r="AD3422" s="3">
        <v>68</v>
      </c>
      <c r="AE3422" s="3">
        <v>70</v>
      </c>
      <c r="AF3422" s="3">
        <v>73</v>
      </c>
      <c r="AG3422" s="3">
        <v>74</v>
      </c>
      <c r="AH3422" s="3">
        <v>69</v>
      </c>
      <c r="AI3422" s="3">
        <v>71</v>
      </c>
      <c r="AJ3422" s="3">
        <v>72</v>
      </c>
      <c r="AK3422" s="3">
        <v>77</v>
      </c>
      <c r="AL3422" s="3">
        <v>75</v>
      </c>
      <c r="AM3422" s="3">
        <v>77</v>
      </c>
      <c r="AN3422" s="3">
        <v>79</v>
      </c>
      <c r="AO3422" s="3">
        <v>76</v>
      </c>
      <c r="AP3422" s="3">
        <v>75</v>
      </c>
      <c r="AQ3422" s="3">
        <v>77</v>
      </c>
      <c r="AR3422" s="3">
        <v>82</v>
      </c>
      <c r="AS3422" s="3">
        <v>77</v>
      </c>
      <c r="AT3422" s="3">
        <v>81</v>
      </c>
      <c r="AU3422" s="3">
        <v>82</v>
      </c>
      <c r="AV3422" s="3">
        <v>84</v>
      </c>
      <c r="AW3422" s="3">
        <v>87</v>
      </c>
      <c r="AX3422" s="3">
        <v>80</v>
      </c>
      <c r="AY3422" s="3">
        <v>84</v>
      </c>
      <c r="AZ3422" s="3">
        <v>81</v>
      </c>
      <c r="BA3422" s="3">
        <v>79</v>
      </c>
      <c r="BB3422" s="3">
        <v>83</v>
      </c>
      <c r="BC3422" s="3">
        <v>76</v>
      </c>
      <c r="BD3422" s="3">
        <v>69</v>
      </c>
      <c r="BE3422" s="3">
        <v>74</v>
      </c>
      <c r="BF3422" s="3">
        <v>75</v>
      </c>
      <c r="BG3422" s="3">
        <v>71</v>
      </c>
      <c r="BH3422" s="3">
        <v>67</v>
      </c>
      <c r="BI3422" s="3">
        <v>64</v>
      </c>
      <c r="BJ3422" s="3">
        <v>69</v>
      </c>
      <c r="BK3422" s="3">
        <v>65</v>
      </c>
      <c r="BL3422" s="3">
        <v>61</v>
      </c>
      <c r="BM3422" s="3">
        <v>63</v>
      </c>
      <c r="BN3422" s="3">
        <v>63</v>
      </c>
    </row>
    <row r="3423" spans="1:66" x14ac:dyDescent="0.25">
      <c r="A3423" s="3" t="s">
        <v>1631</v>
      </c>
      <c r="B3423" s="3" t="s">
        <v>108</v>
      </c>
      <c r="C3423" s="3" t="s">
        <v>490</v>
      </c>
      <c r="AO3423" s="3">
        <v>6.83</v>
      </c>
      <c r="AP3423" s="3">
        <v>6.56</v>
      </c>
      <c r="AQ3423" s="3">
        <v>6.42</v>
      </c>
      <c r="AR3423" s="3">
        <v>6.42</v>
      </c>
      <c r="AS3423" s="3">
        <v>6.01</v>
      </c>
      <c r="AT3423" s="3">
        <v>6.01</v>
      </c>
      <c r="AU3423" s="3">
        <v>5.97</v>
      </c>
      <c r="AV3423" s="3">
        <v>6.02</v>
      </c>
      <c r="AW3423" s="3">
        <v>5.92</v>
      </c>
      <c r="AX3423" s="3">
        <v>5.66</v>
      </c>
      <c r="AY3423" s="3">
        <v>5.72</v>
      </c>
      <c r="AZ3423" s="3">
        <v>5.44</v>
      </c>
      <c r="BA3423" s="3">
        <v>5.21</v>
      </c>
      <c r="BB3423" s="3">
        <v>5.25</v>
      </c>
      <c r="BC3423" s="3">
        <v>4.95</v>
      </c>
      <c r="BD3423" s="3">
        <v>4.8</v>
      </c>
      <c r="BE3423" s="3">
        <v>4.88</v>
      </c>
      <c r="BF3423" s="3">
        <v>5</v>
      </c>
      <c r="BG3423" s="3">
        <v>4.82</v>
      </c>
      <c r="BH3423" s="3">
        <v>4.72</v>
      </c>
      <c r="BI3423" s="3">
        <v>4.58</v>
      </c>
      <c r="BJ3423" s="3">
        <v>4.6399999999999997</v>
      </c>
      <c r="BK3423" s="3">
        <v>4.47</v>
      </c>
      <c r="BL3423" s="3">
        <v>4.16</v>
      </c>
      <c r="BM3423" s="3">
        <v>4.22</v>
      </c>
      <c r="BN3423" s="3">
        <v>4.21</v>
      </c>
    </row>
    <row r="3424" spans="1:66" x14ac:dyDescent="0.25">
      <c r="A3424" s="3" t="s">
        <v>1631</v>
      </c>
      <c r="B3424" s="3" t="s">
        <v>108</v>
      </c>
      <c r="C3424" s="3" t="s">
        <v>487</v>
      </c>
      <c r="D3424" s="3">
        <v>209</v>
      </c>
      <c r="E3424" s="3">
        <v>204</v>
      </c>
      <c r="F3424" s="3">
        <v>206</v>
      </c>
      <c r="G3424" s="3">
        <v>215</v>
      </c>
      <c r="H3424" s="3">
        <v>217</v>
      </c>
      <c r="I3424" s="3">
        <v>231</v>
      </c>
      <c r="J3424" s="3">
        <v>244</v>
      </c>
      <c r="K3424" s="3">
        <v>245</v>
      </c>
      <c r="L3424" s="3">
        <v>255</v>
      </c>
      <c r="M3424" s="3">
        <v>260</v>
      </c>
      <c r="N3424" s="3">
        <v>266</v>
      </c>
      <c r="O3424" s="3">
        <v>270</v>
      </c>
      <c r="P3424" s="3">
        <v>277</v>
      </c>
      <c r="Q3424" s="3">
        <v>284</v>
      </c>
      <c r="R3424" s="3">
        <v>269</v>
      </c>
      <c r="S3424" s="3">
        <v>260</v>
      </c>
      <c r="T3424" s="3">
        <v>273</v>
      </c>
      <c r="U3424" s="3">
        <v>279</v>
      </c>
      <c r="V3424" s="3">
        <v>279</v>
      </c>
      <c r="W3424" s="3">
        <v>287</v>
      </c>
      <c r="X3424" s="3">
        <v>277</v>
      </c>
      <c r="Y3424" s="3">
        <v>270</v>
      </c>
      <c r="Z3424" s="3">
        <v>263</v>
      </c>
      <c r="AA3424" s="3">
        <v>269</v>
      </c>
      <c r="AB3424" s="3">
        <v>280</v>
      </c>
      <c r="AC3424" s="3">
        <v>283</v>
      </c>
      <c r="AD3424" s="3">
        <v>293</v>
      </c>
      <c r="AE3424" s="3">
        <v>303</v>
      </c>
      <c r="AF3424" s="3">
        <v>311</v>
      </c>
      <c r="AG3424" s="3">
        <v>312</v>
      </c>
      <c r="AH3424" s="3">
        <v>313</v>
      </c>
      <c r="AI3424" s="3">
        <v>310</v>
      </c>
      <c r="AJ3424" s="3">
        <v>309</v>
      </c>
      <c r="AK3424" s="3">
        <v>316</v>
      </c>
      <c r="AL3424" s="3">
        <v>316</v>
      </c>
      <c r="AM3424" s="3">
        <v>322</v>
      </c>
      <c r="AN3424" s="3">
        <v>324</v>
      </c>
      <c r="AO3424" s="3">
        <v>320</v>
      </c>
      <c r="AP3424" s="3">
        <v>322</v>
      </c>
      <c r="AQ3424" s="3">
        <v>327</v>
      </c>
      <c r="AR3424" s="3">
        <v>337</v>
      </c>
      <c r="AS3424" s="3">
        <v>323</v>
      </c>
      <c r="AT3424" s="3">
        <v>322</v>
      </c>
      <c r="AU3424" s="3">
        <v>328</v>
      </c>
      <c r="AV3424" s="3">
        <v>340</v>
      </c>
      <c r="AW3424" s="3">
        <v>345</v>
      </c>
      <c r="AX3424" s="3">
        <v>333</v>
      </c>
      <c r="AY3424" s="3">
        <v>338</v>
      </c>
      <c r="AZ3424" s="3">
        <v>321</v>
      </c>
      <c r="BA3424" s="3">
        <v>302</v>
      </c>
      <c r="BB3424" s="3">
        <v>311</v>
      </c>
      <c r="BC3424" s="3">
        <v>293</v>
      </c>
      <c r="BD3424" s="3">
        <v>283</v>
      </c>
      <c r="BE3424" s="3">
        <v>289</v>
      </c>
      <c r="BF3424" s="3">
        <v>294</v>
      </c>
      <c r="BG3424" s="3">
        <v>287</v>
      </c>
      <c r="BH3424" s="3">
        <v>283</v>
      </c>
      <c r="BI3424" s="3">
        <v>279</v>
      </c>
      <c r="BJ3424" s="3">
        <v>288</v>
      </c>
      <c r="BK3424" s="3">
        <v>283</v>
      </c>
      <c r="BL3424" s="3">
        <v>257</v>
      </c>
      <c r="BM3424" s="3">
        <v>274</v>
      </c>
      <c r="BN3424" s="3">
        <v>280</v>
      </c>
    </row>
    <row r="3425" spans="1:66" x14ac:dyDescent="0.25">
      <c r="A3425" s="3" t="s">
        <v>1631</v>
      </c>
      <c r="B3425" s="3" t="s">
        <v>108</v>
      </c>
      <c r="C3425" s="3" t="s">
        <v>364</v>
      </c>
      <c r="N3425" s="3">
        <v>375.8</v>
      </c>
      <c r="O3425" s="3">
        <v>397</v>
      </c>
      <c r="P3425" s="3">
        <v>427.8</v>
      </c>
      <c r="Q3425" s="3">
        <v>481.6</v>
      </c>
      <c r="R3425" s="3">
        <v>678.6</v>
      </c>
      <c r="S3425" s="3">
        <v>767.6</v>
      </c>
      <c r="T3425" s="3">
        <v>836.3</v>
      </c>
      <c r="U3425" s="3">
        <v>961.6</v>
      </c>
      <c r="V3425" s="3">
        <v>999.5</v>
      </c>
      <c r="W3425" s="3">
        <v>1255.5999999999999</v>
      </c>
      <c r="X3425" s="3">
        <v>1562.3</v>
      </c>
      <c r="Y3425" s="3">
        <v>1693.2</v>
      </c>
      <c r="Z3425" s="3">
        <v>1672.5</v>
      </c>
      <c r="AA3425" s="3">
        <v>1667.4</v>
      </c>
      <c r="AB3425" s="3">
        <v>1691</v>
      </c>
      <c r="AC3425" s="3">
        <v>1718.6</v>
      </c>
      <c r="AD3425" s="3">
        <v>1524.4</v>
      </c>
      <c r="AE3425" s="3">
        <v>1625.1</v>
      </c>
      <c r="AF3425" s="3">
        <v>1644.9</v>
      </c>
      <c r="AG3425" s="3">
        <v>1743</v>
      </c>
      <c r="AH3425" s="3">
        <v>1828.3</v>
      </c>
      <c r="AI3425" s="3">
        <v>1763</v>
      </c>
      <c r="AJ3425" s="3">
        <v>1764.7</v>
      </c>
      <c r="AK3425" s="3">
        <v>1804.6</v>
      </c>
      <c r="AL3425" s="3">
        <v>1795.4</v>
      </c>
      <c r="AM3425" s="3">
        <v>1853.5</v>
      </c>
      <c r="AN3425" s="3">
        <v>1962.4</v>
      </c>
      <c r="AO3425" s="3">
        <v>1969.9</v>
      </c>
      <c r="AP3425" s="3">
        <v>1790.1</v>
      </c>
      <c r="AQ3425" s="3">
        <v>1876.5</v>
      </c>
      <c r="AR3425" s="3">
        <v>2280.3000000000002</v>
      </c>
      <c r="AS3425" s="3">
        <v>2238.6</v>
      </c>
      <c r="AT3425" s="3">
        <v>2153.8000000000002</v>
      </c>
      <c r="AU3425" s="3">
        <v>2431.8000000000002</v>
      </c>
      <c r="AV3425" s="3">
        <v>2812.7</v>
      </c>
      <c r="AW3425" s="3">
        <v>3419.3</v>
      </c>
      <c r="AX3425" s="3">
        <v>3629.4</v>
      </c>
      <c r="AY3425" s="3">
        <v>3853.3</v>
      </c>
      <c r="AZ3425" s="3">
        <v>4351.7</v>
      </c>
      <c r="BA3425" s="3">
        <v>3363.8</v>
      </c>
      <c r="BB3425" s="3">
        <v>3825.9</v>
      </c>
      <c r="BC3425" s="3">
        <v>4244.7</v>
      </c>
      <c r="BD3425" s="3">
        <v>4243.3</v>
      </c>
      <c r="BE3425" s="3">
        <v>4207.2</v>
      </c>
      <c r="BF3425" s="3">
        <v>4246.2</v>
      </c>
      <c r="BG3425" s="3">
        <v>3403.2</v>
      </c>
      <c r="BH3425" s="3">
        <v>3122.4</v>
      </c>
      <c r="BI3425" s="3">
        <v>3355.7</v>
      </c>
      <c r="BJ3425" s="3">
        <v>3779.7</v>
      </c>
      <c r="BK3425" s="3">
        <v>3650</v>
      </c>
      <c r="BL3425" s="3">
        <v>2964.2</v>
      </c>
      <c r="BM3425" s="3">
        <v>3724.2</v>
      </c>
      <c r="BN3425" s="3">
        <v>4889.3999999999996</v>
      </c>
    </row>
    <row r="3426" spans="1:66" x14ac:dyDescent="0.25">
      <c r="A3426" s="3" t="s">
        <v>1631</v>
      </c>
      <c r="B3426" s="3" t="s">
        <v>108</v>
      </c>
      <c r="C3426" s="3" t="s">
        <v>481</v>
      </c>
      <c r="D3426" s="3">
        <v>3986</v>
      </c>
      <c r="E3426" s="3">
        <v>4095</v>
      </c>
      <c r="F3426" s="3">
        <v>4180</v>
      </c>
      <c r="G3426" s="3">
        <v>4276</v>
      </c>
      <c r="H3426" s="3">
        <v>4357</v>
      </c>
      <c r="I3426" s="3">
        <v>4411</v>
      </c>
      <c r="J3426" s="3">
        <v>4456</v>
      </c>
      <c r="K3426" s="3">
        <v>4508</v>
      </c>
      <c r="L3426" s="3">
        <v>4558</v>
      </c>
      <c r="M3426" s="3">
        <v>4614</v>
      </c>
      <c r="N3426" s="3">
        <v>4659</v>
      </c>
      <c r="O3426" s="3">
        <v>4751</v>
      </c>
      <c r="P3426" s="3">
        <v>4824</v>
      </c>
      <c r="Q3426" s="3">
        <v>4901</v>
      </c>
      <c r="R3426" s="3">
        <v>4971</v>
      </c>
      <c r="S3426" s="3">
        <v>5047</v>
      </c>
      <c r="T3426" s="3">
        <v>5122</v>
      </c>
      <c r="U3426" s="3">
        <v>5193</v>
      </c>
      <c r="V3426" s="3">
        <v>5270</v>
      </c>
      <c r="W3426" s="3">
        <v>5308</v>
      </c>
      <c r="X3426" s="3">
        <v>5368</v>
      </c>
      <c r="Y3426" s="3">
        <v>5444</v>
      </c>
      <c r="Z3426" s="3">
        <v>5493</v>
      </c>
      <c r="AA3426" s="3">
        <v>5565</v>
      </c>
      <c r="AB3426" s="3">
        <v>5644</v>
      </c>
      <c r="AC3426" s="3">
        <v>5715</v>
      </c>
      <c r="AD3426" s="3">
        <v>5812</v>
      </c>
      <c r="AE3426" s="3">
        <v>5932</v>
      </c>
      <c r="AF3426" s="3">
        <v>6037</v>
      </c>
      <c r="AG3426" s="3">
        <v>6120</v>
      </c>
      <c r="AH3426" s="3">
        <v>6217</v>
      </c>
      <c r="AI3426" s="3">
        <v>6301</v>
      </c>
      <c r="AJ3426" s="3">
        <v>6414</v>
      </c>
      <c r="AK3426" s="3">
        <v>6510</v>
      </c>
      <c r="AL3426" s="3">
        <v>6593</v>
      </c>
      <c r="AM3426" s="3">
        <v>6671</v>
      </c>
      <c r="AN3426" s="3">
        <v>6751</v>
      </c>
      <c r="AO3426" s="3">
        <v>6829</v>
      </c>
      <c r="AP3426" s="3">
        <v>6901</v>
      </c>
      <c r="AQ3426" s="3">
        <v>7000</v>
      </c>
      <c r="AR3426" s="3">
        <v>7106</v>
      </c>
      <c r="AS3426" s="3">
        <v>7198</v>
      </c>
      <c r="AT3426" s="3">
        <v>7287</v>
      </c>
      <c r="AU3426" s="3">
        <v>7367</v>
      </c>
      <c r="AV3426" s="3">
        <v>7476</v>
      </c>
      <c r="AW3426" s="3">
        <v>7577</v>
      </c>
      <c r="AX3426" s="3">
        <v>7674</v>
      </c>
      <c r="AY3426" s="3">
        <v>7751</v>
      </c>
      <c r="AZ3426" s="3">
        <v>7833</v>
      </c>
      <c r="BA3426" s="3">
        <v>7926</v>
      </c>
      <c r="BB3426" s="3">
        <v>8024</v>
      </c>
      <c r="BC3426" s="3">
        <v>8102</v>
      </c>
      <c r="BD3426" s="3">
        <v>8187</v>
      </c>
      <c r="BE3426" s="3">
        <v>8256</v>
      </c>
      <c r="BF3426" s="3">
        <v>8315</v>
      </c>
      <c r="BG3426" s="3">
        <v>8367</v>
      </c>
      <c r="BH3426" s="3">
        <v>8418</v>
      </c>
      <c r="BI3426" s="3">
        <v>8471</v>
      </c>
      <c r="BJ3426" s="3">
        <v>8511</v>
      </c>
      <c r="BK3426" s="3">
        <v>8557</v>
      </c>
      <c r="BL3426" s="3">
        <v>8637</v>
      </c>
      <c r="BM3426" s="3">
        <v>8657</v>
      </c>
      <c r="BN3426" s="3">
        <v>8679</v>
      </c>
    </row>
    <row r="3427" spans="1:66" x14ac:dyDescent="0.25">
      <c r="A3427" s="3" t="s">
        <v>1631</v>
      </c>
      <c r="B3427" s="3" t="s">
        <v>108</v>
      </c>
      <c r="C3427" s="3" t="s">
        <v>1397</v>
      </c>
      <c r="AZ3427" s="3">
        <v>422</v>
      </c>
      <c r="BA3427" s="3">
        <v>409</v>
      </c>
      <c r="BB3427" s="3">
        <v>331</v>
      </c>
      <c r="BC3427" s="3">
        <v>363</v>
      </c>
      <c r="BD3427" s="3">
        <v>363</v>
      </c>
      <c r="BE3427" s="3">
        <v>578</v>
      </c>
      <c r="BF3427" s="3">
        <v>578</v>
      </c>
      <c r="BG3427" s="3">
        <v>578</v>
      </c>
      <c r="BH3427" s="3">
        <v>578</v>
      </c>
      <c r="BI3427" s="3">
        <v>578</v>
      </c>
      <c r="BJ3427" s="3">
        <v>578</v>
      </c>
      <c r="BK3427" s="3">
        <v>496</v>
      </c>
      <c r="BL3427" s="3">
        <v>496</v>
      </c>
      <c r="BM3427" s="3">
        <v>496</v>
      </c>
      <c r="BN3427" s="3">
        <v>497</v>
      </c>
    </row>
    <row r="3428" spans="1:66" x14ac:dyDescent="0.25">
      <c r="A3428" s="3" t="s">
        <v>1631</v>
      </c>
      <c r="B3428" s="3" t="s">
        <v>108</v>
      </c>
      <c r="C3428" s="3" t="s">
        <v>1399</v>
      </c>
      <c r="AZ3428" s="3">
        <v>269</v>
      </c>
      <c r="BA3428" s="3">
        <v>278</v>
      </c>
      <c r="BB3428" s="3">
        <v>290</v>
      </c>
      <c r="BC3428" s="3">
        <v>295</v>
      </c>
      <c r="BD3428" s="3">
        <v>303</v>
      </c>
      <c r="BE3428" s="3">
        <v>303</v>
      </c>
      <c r="BF3428" s="3">
        <v>306</v>
      </c>
      <c r="BG3428" s="3">
        <v>313</v>
      </c>
      <c r="BH3428" s="3">
        <v>314</v>
      </c>
      <c r="BI3428" s="3">
        <v>314</v>
      </c>
      <c r="BJ3428" s="3">
        <v>314</v>
      </c>
      <c r="BK3428" s="3">
        <v>309</v>
      </c>
      <c r="BL3428" s="3">
        <v>309</v>
      </c>
      <c r="BM3428" s="3">
        <v>308</v>
      </c>
      <c r="BN3428" s="3">
        <v>306</v>
      </c>
    </row>
    <row r="3429" spans="1:66" x14ac:dyDescent="0.25">
      <c r="A3429" s="3" t="s">
        <v>1631</v>
      </c>
      <c r="B3429" s="3" t="s">
        <v>108</v>
      </c>
      <c r="C3429" s="3" t="s">
        <v>1542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  <c r="BE3429" s="3">
        <v>0</v>
      </c>
      <c r="BF3429" s="3">
        <v>0</v>
      </c>
      <c r="BG3429" s="3">
        <v>0</v>
      </c>
      <c r="BH3429" s="3">
        <v>0</v>
      </c>
      <c r="BI3429" s="3">
        <v>0</v>
      </c>
      <c r="BJ3429" s="3">
        <v>0</v>
      </c>
      <c r="BK3429" s="3">
        <v>0</v>
      </c>
      <c r="BL3429" s="3">
        <v>0</v>
      </c>
      <c r="BM3429" s="3">
        <v>47.1</v>
      </c>
      <c r="BN3429" s="3">
        <v>48.4</v>
      </c>
    </row>
    <row r="3430" spans="1:66" x14ac:dyDescent="0.25">
      <c r="A3430" s="3" t="s">
        <v>1631</v>
      </c>
      <c r="B3430" s="3" t="s">
        <v>108</v>
      </c>
      <c r="C3430" s="3" t="s">
        <v>1401</v>
      </c>
      <c r="AZ3430" s="3">
        <v>0</v>
      </c>
      <c r="BA3430" s="3">
        <v>0</v>
      </c>
      <c r="BB3430" s="3">
        <v>0</v>
      </c>
      <c r="BC3430" s="3">
        <v>0</v>
      </c>
      <c r="BD3430" s="3">
        <v>0</v>
      </c>
      <c r="BE3430" s="3">
        <v>0</v>
      </c>
      <c r="BF3430" s="3">
        <v>0</v>
      </c>
      <c r="BG3430" s="3">
        <v>0</v>
      </c>
      <c r="BH3430" s="3">
        <v>0</v>
      </c>
      <c r="BI3430" s="3">
        <v>0</v>
      </c>
      <c r="BJ3430" s="3">
        <v>0</v>
      </c>
      <c r="BK3430" s="3">
        <v>0</v>
      </c>
      <c r="BL3430" s="3">
        <v>0</v>
      </c>
      <c r="BM3430" s="3">
        <v>12</v>
      </c>
      <c r="BN3430" s="3">
        <v>12</v>
      </c>
    </row>
    <row r="3431" spans="1:66" x14ac:dyDescent="0.25">
      <c r="A3431" s="3" t="s">
        <v>1631</v>
      </c>
      <c r="B3431" s="3" t="s">
        <v>108</v>
      </c>
      <c r="C3431" s="3" t="s">
        <v>1352</v>
      </c>
      <c r="D3431" s="3">
        <v>970</v>
      </c>
      <c r="E3431" s="3">
        <v>979</v>
      </c>
      <c r="F3431" s="3">
        <v>830</v>
      </c>
      <c r="G3431" s="3">
        <v>830</v>
      </c>
      <c r="H3431" s="3">
        <v>912</v>
      </c>
      <c r="I3431" s="3">
        <v>980</v>
      </c>
      <c r="J3431" s="3">
        <v>920</v>
      </c>
      <c r="K3431" s="3">
        <v>700</v>
      </c>
      <c r="L3431" s="3">
        <v>984</v>
      </c>
      <c r="M3431" s="3">
        <v>963</v>
      </c>
      <c r="N3431" s="3">
        <v>1104</v>
      </c>
      <c r="O3431" s="3">
        <v>964</v>
      </c>
      <c r="P3431" s="3">
        <v>796</v>
      </c>
      <c r="Q3431" s="3">
        <v>1089</v>
      </c>
      <c r="R3431" s="3">
        <v>814</v>
      </c>
      <c r="S3431" s="3">
        <v>993</v>
      </c>
      <c r="T3431" s="3">
        <v>815</v>
      </c>
      <c r="U3431" s="3">
        <v>1144</v>
      </c>
      <c r="V3431" s="3">
        <v>1001</v>
      </c>
      <c r="W3431" s="3">
        <v>823</v>
      </c>
      <c r="X3431" s="3">
        <v>1165</v>
      </c>
      <c r="Y3431" s="3">
        <v>924</v>
      </c>
      <c r="Z3431" s="3">
        <v>873</v>
      </c>
      <c r="AA3431" s="3">
        <v>1060</v>
      </c>
      <c r="AB3431" s="3">
        <v>951</v>
      </c>
      <c r="AC3431" s="3">
        <v>949</v>
      </c>
      <c r="AD3431" s="3">
        <v>1095</v>
      </c>
      <c r="AE3431" s="3">
        <v>1223</v>
      </c>
      <c r="AF3431" s="3">
        <v>1053</v>
      </c>
      <c r="AG3431" s="3">
        <v>998</v>
      </c>
      <c r="AH3431" s="3">
        <v>997</v>
      </c>
      <c r="AI3431" s="3">
        <v>1229</v>
      </c>
      <c r="AJ3431" s="3">
        <v>783</v>
      </c>
      <c r="AK3431" s="3">
        <v>1175</v>
      </c>
      <c r="AL3431" s="3">
        <v>996</v>
      </c>
      <c r="AM3431" s="3">
        <v>1106</v>
      </c>
      <c r="AN3431" s="3">
        <v>916</v>
      </c>
      <c r="AO3431" s="3">
        <v>868</v>
      </c>
      <c r="AP3431" s="3">
        <v>1214</v>
      </c>
      <c r="AQ3431" s="3">
        <v>1100</v>
      </c>
      <c r="AR3431" s="3">
        <v>948</v>
      </c>
      <c r="AS3431" s="3">
        <v>930</v>
      </c>
      <c r="AT3431" s="3">
        <v>1237</v>
      </c>
      <c r="AU3431" s="3">
        <v>985</v>
      </c>
      <c r="AV3431" s="3">
        <v>1088</v>
      </c>
      <c r="AW3431" s="3">
        <v>1239</v>
      </c>
      <c r="AX3431" s="3">
        <v>1088</v>
      </c>
      <c r="AY3431" s="3">
        <v>1241</v>
      </c>
      <c r="AZ3431" s="3">
        <v>1063</v>
      </c>
      <c r="BA3431" s="3">
        <v>1000</v>
      </c>
      <c r="BB3431" s="3">
        <v>1476</v>
      </c>
      <c r="BC3431" s="3">
        <v>1281</v>
      </c>
      <c r="BD3431" s="3">
        <v>1227</v>
      </c>
      <c r="BE3431" s="3">
        <v>999</v>
      </c>
      <c r="BF3431" s="3">
        <v>994</v>
      </c>
      <c r="BG3431" s="3">
        <v>1214</v>
      </c>
      <c r="BH3431" s="3">
        <v>1336</v>
      </c>
      <c r="BI3431" s="3">
        <v>1130</v>
      </c>
      <c r="BJ3431" s="3">
        <v>1404</v>
      </c>
      <c r="BK3431" s="3">
        <v>1410</v>
      </c>
      <c r="BL3431" s="3">
        <v>1204</v>
      </c>
      <c r="BM3431" s="3">
        <v>1253</v>
      </c>
      <c r="BN3431" s="3">
        <v>1188</v>
      </c>
    </row>
    <row r="3432" spans="1:66" x14ac:dyDescent="0.25">
      <c r="A3432" s="3" t="s">
        <v>1631</v>
      </c>
      <c r="B3432" s="3" t="s">
        <v>108</v>
      </c>
      <c r="C3432" s="3" t="s">
        <v>1350</v>
      </c>
      <c r="D3432" s="3">
        <v>5003</v>
      </c>
      <c r="E3432" s="3">
        <v>4759</v>
      </c>
      <c r="F3432" s="3">
        <v>4938</v>
      </c>
      <c r="G3432" s="3">
        <v>4950</v>
      </c>
      <c r="H3432" s="3">
        <v>4578</v>
      </c>
      <c r="I3432" s="3">
        <v>4681</v>
      </c>
      <c r="J3432" s="3">
        <v>5027</v>
      </c>
      <c r="K3432" s="3">
        <v>4822</v>
      </c>
      <c r="L3432" s="3">
        <v>4875</v>
      </c>
      <c r="M3432" s="3">
        <v>5016</v>
      </c>
      <c r="N3432" s="3">
        <v>4737</v>
      </c>
      <c r="O3432" s="3">
        <v>4517</v>
      </c>
      <c r="P3432" s="3">
        <v>4613</v>
      </c>
      <c r="Q3432" s="3">
        <v>4351</v>
      </c>
      <c r="R3432" s="3">
        <v>4222</v>
      </c>
      <c r="S3432" s="3">
        <v>4381</v>
      </c>
      <c r="T3432" s="3">
        <v>4742</v>
      </c>
      <c r="U3432" s="3">
        <v>4711</v>
      </c>
      <c r="V3432" s="3">
        <v>5027</v>
      </c>
      <c r="W3432" s="3">
        <v>4735</v>
      </c>
      <c r="X3432" s="3">
        <v>4876</v>
      </c>
      <c r="Y3432" s="3">
        <v>4925</v>
      </c>
      <c r="Z3432" s="3">
        <v>4540</v>
      </c>
      <c r="AA3432" s="3">
        <v>4728</v>
      </c>
      <c r="AB3432" s="3">
        <v>4465</v>
      </c>
      <c r="AC3432" s="3">
        <v>4278</v>
      </c>
      <c r="AD3432" s="3">
        <v>4409</v>
      </c>
      <c r="AE3432" s="3">
        <v>4647</v>
      </c>
      <c r="AF3432" s="3">
        <v>4908</v>
      </c>
      <c r="AG3432" s="3">
        <v>4767</v>
      </c>
      <c r="AH3432" s="3">
        <v>3640</v>
      </c>
      <c r="AI3432" s="3">
        <v>3991</v>
      </c>
      <c r="AJ3432" s="3">
        <v>4553</v>
      </c>
      <c r="AK3432" s="3">
        <v>4659</v>
      </c>
      <c r="AL3432" s="3">
        <v>4415</v>
      </c>
      <c r="AM3432" s="3">
        <v>4606</v>
      </c>
      <c r="AN3432" s="3">
        <v>4795</v>
      </c>
      <c r="AO3432" s="3">
        <v>4528</v>
      </c>
      <c r="AP3432" s="3">
        <v>3787</v>
      </c>
      <c r="AQ3432" s="3">
        <v>4143</v>
      </c>
      <c r="AR3432" s="3">
        <v>4492</v>
      </c>
      <c r="AS3432" s="3">
        <v>4130</v>
      </c>
      <c r="AT3432" s="3">
        <v>4138</v>
      </c>
      <c r="AU3432" s="3">
        <v>4539</v>
      </c>
      <c r="AV3432" s="3">
        <v>4270</v>
      </c>
      <c r="AW3432" s="3">
        <v>4413</v>
      </c>
      <c r="AX3432" s="3">
        <v>3943</v>
      </c>
      <c r="AY3432" s="3">
        <v>4094</v>
      </c>
      <c r="AZ3432" s="3">
        <v>4269</v>
      </c>
      <c r="BA3432" s="3">
        <v>4436</v>
      </c>
      <c r="BB3432" s="3">
        <v>4539</v>
      </c>
      <c r="BC3432" s="3">
        <v>4038</v>
      </c>
      <c r="BD3432" s="3">
        <v>3761</v>
      </c>
      <c r="BE3432" s="3">
        <v>4434</v>
      </c>
      <c r="BF3432" s="3">
        <v>4709</v>
      </c>
      <c r="BG3432" s="3">
        <v>4164</v>
      </c>
      <c r="BH3432" s="3">
        <v>4065</v>
      </c>
      <c r="BI3432" s="3">
        <v>3789</v>
      </c>
      <c r="BJ3432" s="3">
        <v>4322</v>
      </c>
      <c r="BK3432" s="3">
        <v>3992</v>
      </c>
      <c r="BL3432" s="3">
        <v>3763</v>
      </c>
      <c r="BM3432" s="3">
        <v>3927</v>
      </c>
      <c r="BN3432" s="3">
        <v>4233</v>
      </c>
    </row>
    <row r="3433" spans="1:66" x14ac:dyDescent="0.25">
      <c r="A3433" s="3" t="s">
        <v>1631</v>
      </c>
      <c r="B3433" s="3" t="s">
        <v>110</v>
      </c>
      <c r="C3433" s="3" t="s">
        <v>1516</v>
      </c>
      <c r="AZ3433" s="3">
        <v>62.8</v>
      </c>
      <c r="BA3433" s="3">
        <v>61.1</v>
      </c>
      <c r="BB3433" s="3">
        <v>68.3</v>
      </c>
      <c r="BC3433" s="3">
        <v>57.8</v>
      </c>
      <c r="BD3433" s="3">
        <v>53.5</v>
      </c>
      <c r="BE3433" s="3">
        <v>71</v>
      </c>
      <c r="BF3433" s="3">
        <v>68.599999999999994</v>
      </c>
      <c r="BG3433" s="3">
        <v>70.2</v>
      </c>
      <c r="BH3433" s="3">
        <v>72</v>
      </c>
      <c r="BI3433" s="3">
        <v>69.099999999999994</v>
      </c>
      <c r="BJ3433" s="3">
        <v>59.7</v>
      </c>
      <c r="BK3433" s="3">
        <v>59.7</v>
      </c>
      <c r="BL3433" s="3">
        <v>64.2</v>
      </c>
      <c r="BM3433" s="3">
        <v>69.5</v>
      </c>
      <c r="BN3433" s="3">
        <v>59.1</v>
      </c>
    </row>
    <row r="3434" spans="1:66" x14ac:dyDescent="0.25">
      <c r="A3434" s="3" t="s">
        <v>1631</v>
      </c>
      <c r="B3434" s="3" t="s">
        <v>110</v>
      </c>
      <c r="C3434" s="3" t="s">
        <v>1518</v>
      </c>
      <c r="BE3434" s="3">
        <v>0</v>
      </c>
      <c r="BF3434" s="3">
        <v>0</v>
      </c>
      <c r="BG3434" s="3">
        <v>0</v>
      </c>
      <c r="BH3434" s="3">
        <v>0</v>
      </c>
      <c r="BI3434" s="3">
        <v>0</v>
      </c>
      <c r="BJ3434" s="3">
        <v>32.9</v>
      </c>
      <c r="BK3434" s="3">
        <v>6</v>
      </c>
      <c r="BL3434" s="3">
        <v>10.1</v>
      </c>
      <c r="BM3434" s="3">
        <v>9.6999999999999993</v>
      </c>
      <c r="BN3434" s="3">
        <v>7.1</v>
      </c>
    </row>
    <row r="3435" spans="1:66" x14ac:dyDescent="0.25">
      <c r="A3435" s="3" t="s">
        <v>1631</v>
      </c>
      <c r="B3435" s="3" t="s">
        <v>110</v>
      </c>
      <c r="C3435" s="3" t="s">
        <v>1374</v>
      </c>
      <c r="AZ3435" s="3">
        <v>0</v>
      </c>
      <c r="BA3435" s="3">
        <v>0</v>
      </c>
      <c r="BB3435" s="3">
        <v>0</v>
      </c>
      <c r="BC3435" s="3">
        <v>0</v>
      </c>
      <c r="BD3435" s="3">
        <v>0</v>
      </c>
      <c r="BE3435" s="3">
        <v>0</v>
      </c>
      <c r="BF3435" s="3">
        <v>0</v>
      </c>
      <c r="BG3435" s="3">
        <v>0</v>
      </c>
      <c r="BH3435" s="3">
        <v>2</v>
      </c>
      <c r="BI3435" s="3">
        <v>2</v>
      </c>
      <c r="BJ3435" s="3">
        <v>3</v>
      </c>
      <c r="BK3435" s="3">
        <v>11</v>
      </c>
      <c r="BL3435" s="3">
        <v>11</v>
      </c>
      <c r="BM3435" s="3">
        <v>11</v>
      </c>
      <c r="BN3435" s="3">
        <v>11</v>
      </c>
    </row>
    <row r="3436" spans="1:66" x14ac:dyDescent="0.25">
      <c r="A3436" s="3" t="s">
        <v>1631</v>
      </c>
      <c r="B3436" s="3" t="s">
        <v>110</v>
      </c>
      <c r="C3436" s="3" t="s">
        <v>1552</v>
      </c>
      <c r="BH3436" s="3">
        <v>0.3</v>
      </c>
      <c r="BI3436" s="3">
        <v>0.7</v>
      </c>
      <c r="BJ3436" s="3">
        <v>1.1000000000000001</v>
      </c>
      <c r="BK3436" s="3">
        <v>1.6</v>
      </c>
      <c r="BL3436" s="3">
        <v>2.1</v>
      </c>
      <c r="BM3436" s="3">
        <v>3.3</v>
      </c>
      <c r="BN3436" s="3">
        <v>4.5999999999999996</v>
      </c>
    </row>
    <row r="3437" spans="1:66" x14ac:dyDescent="0.25">
      <c r="A3437" s="3" t="s">
        <v>1631</v>
      </c>
      <c r="B3437" s="3" t="s">
        <v>110</v>
      </c>
      <c r="C3437" s="3" t="s">
        <v>1619</v>
      </c>
      <c r="BJ3437" s="3">
        <v>2</v>
      </c>
      <c r="BK3437" s="3">
        <v>3</v>
      </c>
      <c r="BL3437" s="3">
        <v>4</v>
      </c>
      <c r="BM3437" s="3">
        <v>5</v>
      </c>
      <c r="BN3437" s="3">
        <v>9</v>
      </c>
    </row>
    <row r="3438" spans="1:66" x14ac:dyDescent="0.25">
      <c r="A3438" s="3" t="s">
        <v>1631</v>
      </c>
      <c r="B3438" s="3" t="s">
        <v>110</v>
      </c>
      <c r="C3438" s="3" t="s">
        <v>1520</v>
      </c>
      <c r="AZ3438" s="3">
        <v>0</v>
      </c>
      <c r="BA3438" s="3">
        <v>0</v>
      </c>
      <c r="BB3438" s="3">
        <v>0</v>
      </c>
      <c r="BC3438" s="3">
        <v>0</v>
      </c>
      <c r="BD3438" s="3">
        <v>0</v>
      </c>
      <c r="BE3438" s="3">
        <v>0</v>
      </c>
      <c r="BF3438" s="3">
        <v>0</v>
      </c>
      <c r="BG3438" s="3">
        <v>0</v>
      </c>
      <c r="BH3438" s="3">
        <v>0</v>
      </c>
      <c r="BI3438" s="3">
        <v>0</v>
      </c>
      <c r="BJ3438" s="3">
        <v>0</v>
      </c>
      <c r="BK3438" s="3">
        <v>0</v>
      </c>
      <c r="BL3438" s="3">
        <v>0</v>
      </c>
      <c r="BM3438" s="3">
        <v>0</v>
      </c>
      <c r="BN3438" s="3">
        <v>0</v>
      </c>
    </row>
    <row r="3439" spans="1:66" x14ac:dyDescent="0.25">
      <c r="A3439" s="3" t="s">
        <v>1631</v>
      </c>
      <c r="B3439" s="3" t="s">
        <v>110</v>
      </c>
      <c r="C3439" s="3" t="s">
        <v>1377</v>
      </c>
      <c r="AZ3439" s="3">
        <v>0</v>
      </c>
      <c r="BA3439" s="3">
        <v>0</v>
      </c>
      <c r="BB3439" s="3">
        <v>0</v>
      </c>
      <c r="BC3439" s="3">
        <v>0</v>
      </c>
      <c r="BD3439" s="3">
        <v>0</v>
      </c>
      <c r="BE3439" s="3">
        <v>0</v>
      </c>
      <c r="BF3439" s="3">
        <v>0</v>
      </c>
      <c r="BG3439" s="3">
        <v>0</v>
      </c>
      <c r="BH3439" s="3">
        <v>0</v>
      </c>
      <c r="BI3439" s="3">
        <v>0</v>
      </c>
      <c r="BJ3439" s="3">
        <v>0</v>
      </c>
      <c r="BK3439" s="3">
        <v>0</v>
      </c>
      <c r="BL3439" s="3">
        <v>0</v>
      </c>
      <c r="BM3439" s="3">
        <v>0</v>
      </c>
      <c r="BN3439" s="3">
        <v>0</v>
      </c>
    </row>
    <row r="3440" spans="1:66" x14ac:dyDescent="0.25">
      <c r="A3440" s="3" t="s">
        <v>1631</v>
      </c>
      <c r="B3440" s="3" t="s">
        <v>110</v>
      </c>
      <c r="C3440" s="3" t="s">
        <v>1522</v>
      </c>
      <c r="AZ3440" s="3">
        <v>0</v>
      </c>
      <c r="BA3440" s="3">
        <v>0</v>
      </c>
      <c r="BB3440" s="3">
        <v>0</v>
      </c>
      <c r="BC3440" s="3">
        <v>0</v>
      </c>
      <c r="BD3440" s="3">
        <v>0</v>
      </c>
      <c r="BE3440" s="3">
        <v>0</v>
      </c>
      <c r="BF3440" s="3">
        <v>0</v>
      </c>
      <c r="BG3440" s="3">
        <v>0</v>
      </c>
      <c r="BH3440" s="3">
        <v>0</v>
      </c>
      <c r="BI3440" s="3">
        <v>0</v>
      </c>
      <c r="BJ3440" s="3">
        <v>0</v>
      </c>
      <c r="BK3440" s="3">
        <v>0</v>
      </c>
      <c r="BL3440" s="3">
        <v>0</v>
      </c>
      <c r="BM3440" s="3">
        <v>0</v>
      </c>
      <c r="BN3440" s="3">
        <v>0</v>
      </c>
    </row>
    <row r="3441" spans="1:66" x14ac:dyDescent="0.25">
      <c r="A3441" s="3" t="s">
        <v>1631</v>
      </c>
      <c r="B3441" s="3" t="s">
        <v>110</v>
      </c>
      <c r="C3441" s="3" t="s">
        <v>1407</v>
      </c>
      <c r="AZ3441" s="3">
        <v>1127</v>
      </c>
      <c r="BA3441" s="3">
        <v>1126</v>
      </c>
      <c r="BB3441" s="3">
        <v>1128</v>
      </c>
      <c r="BC3441" s="3">
        <v>1171</v>
      </c>
      <c r="BD3441" s="3">
        <v>1248</v>
      </c>
      <c r="BE3441" s="3">
        <v>1255</v>
      </c>
      <c r="BF3441" s="3">
        <v>650</v>
      </c>
      <c r="BG3441" s="3">
        <v>655</v>
      </c>
      <c r="BH3441" s="3">
        <v>691</v>
      </c>
      <c r="BI3441" s="3">
        <v>730</v>
      </c>
      <c r="BJ3441" s="3">
        <v>765</v>
      </c>
      <c r="BK3441" s="3">
        <v>841</v>
      </c>
      <c r="BL3441" s="3">
        <v>829</v>
      </c>
      <c r="BM3441" s="3">
        <v>834</v>
      </c>
      <c r="BN3441" s="3">
        <v>839</v>
      </c>
    </row>
    <row r="3442" spans="1:66" x14ac:dyDescent="0.25">
      <c r="A3442" s="3" t="s">
        <v>1631</v>
      </c>
      <c r="B3442" s="3" t="s">
        <v>110</v>
      </c>
      <c r="C3442" s="3" t="s">
        <v>1555</v>
      </c>
      <c r="BH3442" s="3">
        <v>1.4</v>
      </c>
      <c r="BI3442" s="3">
        <v>2.4</v>
      </c>
      <c r="BJ3442" s="3">
        <v>3.2</v>
      </c>
      <c r="BK3442" s="3">
        <v>3.7</v>
      </c>
      <c r="BL3442" s="3">
        <v>4.5</v>
      </c>
      <c r="BM3442" s="3">
        <v>6.5</v>
      </c>
      <c r="BN3442" s="3">
        <v>8.5</v>
      </c>
    </row>
    <row r="3443" spans="1:66" x14ac:dyDescent="0.25">
      <c r="A3443" s="3" t="s">
        <v>1631</v>
      </c>
      <c r="B3443" s="3" t="s">
        <v>110</v>
      </c>
      <c r="C3443" s="3" t="s">
        <v>1557</v>
      </c>
      <c r="BH3443" s="3">
        <v>0.2</v>
      </c>
      <c r="BI3443" s="3">
        <v>0.4</v>
      </c>
      <c r="BJ3443" s="3">
        <v>0.5</v>
      </c>
      <c r="BK3443" s="3">
        <v>0.6</v>
      </c>
      <c r="BL3443" s="3">
        <v>0.8</v>
      </c>
      <c r="BM3443" s="3">
        <v>1.2</v>
      </c>
      <c r="BN3443" s="3">
        <v>1.5</v>
      </c>
    </row>
    <row r="3444" spans="1:66" x14ac:dyDescent="0.25">
      <c r="A3444" s="3" t="s">
        <v>1631</v>
      </c>
      <c r="B3444" s="3" t="s">
        <v>110</v>
      </c>
      <c r="C3444" s="3" t="s">
        <v>1305</v>
      </c>
      <c r="D3444" s="3">
        <v>1158</v>
      </c>
      <c r="E3444" s="3">
        <v>1248</v>
      </c>
      <c r="F3444" s="3">
        <v>1344</v>
      </c>
      <c r="G3444" s="3">
        <v>1453</v>
      </c>
      <c r="H3444" s="3">
        <v>1549</v>
      </c>
      <c r="I3444" s="3">
        <v>1679</v>
      </c>
      <c r="J3444" s="3">
        <v>1841</v>
      </c>
      <c r="K3444" s="3">
        <v>1938</v>
      </c>
      <c r="L3444" s="3">
        <v>2169</v>
      </c>
      <c r="M3444" s="3">
        <v>2463</v>
      </c>
      <c r="N3444" s="3">
        <v>2727</v>
      </c>
      <c r="O3444" s="3">
        <v>2993</v>
      </c>
      <c r="P3444" s="3">
        <v>3231</v>
      </c>
      <c r="Q3444" s="3">
        <v>3234</v>
      </c>
      <c r="R3444" s="3">
        <v>3164</v>
      </c>
      <c r="S3444" s="3">
        <v>2975</v>
      </c>
      <c r="T3444" s="3">
        <v>3062</v>
      </c>
      <c r="U3444" s="3">
        <v>2981</v>
      </c>
      <c r="V3444" s="3">
        <v>3070</v>
      </c>
      <c r="W3444" s="3">
        <v>3360</v>
      </c>
      <c r="X3444" s="3">
        <v>3475</v>
      </c>
      <c r="Y3444" s="3">
        <v>3312</v>
      </c>
      <c r="Z3444" s="3">
        <v>3348</v>
      </c>
      <c r="AA3444" s="3">
        <v>3375</v>
      </c>
      <c r="AB3444" s="3">
        <v>3511</v>
      </c>
      <c r="AC3444" s="3">
        <v>2901</v>
      </c>
      <c r="AD3444" s="3">
        <v>2165</v>
      </c>
      <c r="AE3444" s="3">
        <v>2608</v>
      </c>
      <c r="AF3444" s="3">
        <v>2859</v>
      </c>
      <c r="AG3444" s="3">
        <v>2983</v>
      </c>
      <c r="AH3444" s="3">
        <v>3202</v>
      </c>
      <c r="AI3444" s="3">
        <v>3137</v>
      </c>
      <c r="AJ3444" s="3">
        <v>3365</v>
      </c>
      <c r="AK3444" s="3">
        <v>3412</v>
      </c>
      <c r="AL3444" s="3">
        <v>3442</v>
      </c>
      <c r="AM3444" s="3">
        <v>3350</v>
      </c>
      <c r="AN3444" s="3">
        <v>3379</v>
      </c>
      <c r="AO3444" s="3">
        <v>3336</v>
      </c>
      <c r="AP3444" s="3">
        <v>3250</v>
      </c>
      <c r="AQ3444" s="3">
        <v>3305</v>
      </c>
      <c r="AR3444" s="3">
        <v>3341</v>
      </c>
      <c r="AS3444" s="3">
        <v>3282</v>
      </c>
      <c r="AT3444" s="3">
        <v>3326</v>
      </c>
      <c r="AU3444" s="3">
        <v>3255</v>
      </c>
      <c r="AV3444" s="3">
        <v>3403</v>
      </c>
      <c r="AW3444" s="3">
        <v>3523</v>
      </c>
      <c r="AX3444" s="3">
        <v>3439</v>
      </c>
      <c r="AY3444" s="3">
        <v>3480</v>
      </c>
      <c r="AZ3444" s="3">
        <v>3418</v>
      </c>
      <c r="BA3444" s="3">
        <v>3396</v>
      </c>
      <c r="BB3444" s="3">
        <v>3400</v>
      </c>
      <c r="BC3444" s="3">
        <v>3387</v>
      </c>
      <c r="BD3444" s="3">
        <v>3345</v>
      </c>
      <c r="BE3444" s="3">
        <v>3392</v>
      </c>
      <c r="BF3444" s="3">
        <v>3390</v>
      </c>
      <c r="BG3444" s="3">
        <v>3338</v>
      </c>
      <c r="BH3444" s="3">
        <v>3294</v>
      </c>
      <c r="BI3444" s="3">
        <v>3237</v>
      </c>
      <c r="BJ3444" s="3">
        <v>3387</v>
      </c>
      <c r="BK3444" s="3">
        <v>3336</v>
      </c>
      <c r="BL3444" s="3">
        <v>3355</v>
      </c>
      <c r="BM3444" s="3">
        <v>3360</v>
      </c>
      <c r="BN3444" s="3">
        <v>3379</v>
      </c>
    </row>
    <row r="3445" spans="1:66" x14ac:dyDescent="0.25">
      <c r="A3445" s="3" t="s">
        <v>1631</v>
      </c>
      <c r="B3445" s="3" t="s">
        <v>110</v>
      </c>
      <c r="C3445" s="3" t="s">
        <v>1306</v>
      </c>
      <c r="D3445" s="3">
        <v>2248</v>
      </c>
      <c r="E3445" s="3">
        <v>2388</v>
      </c>
      <c r="F3445" s="3">
        <v>2619</v>
      </c>
      <c r="G3445" s="3">
        <v>2784</v>
      </c>
      <c r="H3445" s="3">
        <v>3005</v>
      </c>
      <c r="I3445" s="3">
        <v>3300</v>
      </c>
      <c r="J3445" s="3">
        <v>3635</v>
      </c>
      <c r="K3445" s="3">
        <v>4427</v>
      </c>
      <c r="L3445" s="3">
        <v>4789</v>
      </c>
      <c r="M3445" s="3">
        <v>5367</v>
      </c>
      <c r="N3445" s="3">
        <v>5856</v>
      </c>
      <c r="O3445" s="3">
        <v>6368</v>
      </c>
      <c r="P3445" s="3">
        <v>6904</v>
      </c>
      <c r="Q3445" s="3">
        <v>7010</v>
      </c>
      <c r="R3445" s="3">
        <v>6732</v>
      </c>
      <c r="S3445" s="3">
        <v>6243</v>
      </c>
      <c r="T3445" s="3">
        <v>7200</v>
      </c>
      <c r="U3445" s="3">
        <v>6591</v>
      </c>
      <c r="V3445" s="3">
        <v>6930</v>
      </c>
      <c r="W3445" s="3">
        <v>7422</v>
      </c>
      <c r="X3445" s="3">
        <v>7709</v>
      </c>
      <c r="Y3445" s="3">
        <v>7236</v>
      </c>
      <c r="Z3445" s="3">
        <v>7282</v>
      </c>
      <c r="AA3445" s="3">
        <v>7473</v>
      </c>
      <c r="AB3445" s="3">
        <v>8024</v>
      </c>
      <c r="AC3445" s="3">
        <v>7575</v>
      </c>
      <c r="AD3445" s="3">
        <v>6979</v>
      </c>
      <c r="AE3445" s="3">
        <v>7583</v>
      </c>
      <c r="AF3445" s="3">
        <v>8032</v>
      </c>
      <c r="AG3445" s="3">
        <v>8200</v>
      </c>
      <c r="AH3445" s="3">
        <v>8350</v>
      </c>
      <c r="AI3445" s="3">
        <v>8274</v>
      </c>
      <c r="AJ3445" s="3">
        <v>8627</v>
      </c>
      <c r="AK3445" s="3">
        <v>8681</v>
      </c>
      <c r="AL3445" s="3">
        <v>8678</v>
      </c>
      <c r="AM3445" s="3">
        <v>8666</v>
      </c>
      <c r="AN3445" s="3">
        <v>8825</v>
      </c>
      <c r="AO3445" s="3">
        <v>8895</v>
      </c>
      <c r="AP3445" s="3">
        <v>8933</v>
      </c>
      <c r="AQ3445" s="3">
        <v>9141</v>
      </c>
      <c r="AR3445" s="3">
        <v>9249</v>
      </c>
      <c r="AS3445" s="3">
        <v>9123</v>
      </c>
      <c r="AT3445" s="3">
        <v>9147</v>
      </c>
      <c r="AU3445" s="3">
        <v>8663</v>
      </c>
      <c r="AV3445" s="3">
        <v>9136</v>
      </c>
      <c r="AW3445" s="3">
        <v>9470</v>
      </c>
      <c r="AX3445" s="3">
        <v>9303</v>
      </c>
      <c r="AY3445" s="3">
        <v>9405</v>
      </c>
      <c r="AZ3445" s="3">
        <v>9198</v>
      </c>
      <c r="BA3445" s="3">
        <v>8797</v>
      </c>
      <c r="BB3445" s="3">
        <v>8939</v>
      </c>
      <c r="BC3445" s="3">
        <v>8849</v>
      </c>
      <c r="BD3445" s="3">
        <v>8798</v>
      </c>
      <c r="BE3445" s="3">
        <v>8917</v>
      </c>
      <c r="BF3445" s="3">
        <v>8902</v>
      </c>
      <c r="BG3445" s="3">
        <v>8822</v>
      </c>
      <c r="BH3445" s="3">
        <v>8835</v>
      </c>
      <c r="BI3445" s="3">
        <v>8676</v>
      </c>
      <c r="BJ3445" s="3">
        <v>8852</v>
      </c>
      <c r="BK3445" s="3">
        <v>8698</v>
      </c>
      <c r="BL3445" s="3">
        <v>8292</v>
      </c>
      <c r="BM3445" s="3">
        <v>8365</v>
      </c>
      <c r="BN3445" s="3">
        <v>8454</v>
      </c>
    </row>
    <row r="3446" spans="1:66" x14ac:dyDescent="0.25">
      <c r="A3446" s="3" t="s">
        <v>1631</v>
      </c>
      <c r="B3446" s="3" t="s">
        <v>110</v>
      </c>
      <c r="C3446" s="3" t="s">
        <v>1622</v>
      </c>
      <c r="BJ3446" s="3">
        <v>5</v>
      </c>
      <c r="BK3446" s="3">
        <v>6</v>
      </c>
      <c r="BL3446" s="3">
        <v>8</v>
      </c>
      <c r="BM3446" s="3">
        <v>10</v>
      </c>
      <c r="BN3446" s="3">
        <v>16</v>
      </c>
    </row>
    <row r="3447" spans="1:66" x14ac:dyDescent="0.25">
      <c r="A3447" s="3" t="s">
        <v>1631</v>
      </c>
      <c r="B3447" s="3" t="s">
        <v>110</v>
      </c>
      <c r="C3447" s="3" t="s">
        <v>1559</v>
      </c>
      <c r="BG3447" s="3">
        <v>2</v>
      </c>
      <c r="BH3447" s="3">
        <v>2</v>
      </c>
      <c r="BI3447" s="3">
        <v>0</v>
      </c>
      <c r="BJ3447" s="3">
        <v>0</v>
      </c>
      <c r="BK3447" s="3">
        <v>0</v>
      </c>
      <c r="BL3447" s="3">
        <v>0</v>
      </c>
      <c r="BM3447" s="3">
        <v>0</v>
      </c>
      <c r="BN3447" s="3">
        <v>0</v>
      </c>
    </row>
    <row r="3448" spans="1:66" x14ac:dyDescent="0.25">
      <c r="A3448" s="3" t="s">
        <v>1631</v>
      </c>
      <c r="B3448" s="3" t="s">
        <v>110</v>
      </c>
      <c r="C3448" s="3" t="s">
        <v>1562</v>
      </c>
      <c r="BG3448" s="3">
        <v>59</v>
      </c>
      <c r="BH3448" s="3">
        <v>59</v>
      </c>
      <c r="BI3448" s="3">
        <v>60</v>
      </c>
      <c r="BJ3448" s="3">
        <v>69</v>
      </c>
      <c r="BK3448" s="3">
        <v>77</v>
      </c>
      <c r="BL3448" s="3">
        <v>75</v>
      </c>
      <c r="BM3448" s="3">
        <v>73</v>
      </c>
      <c r="BN3448" s="3">
        <v>37</v>
      </c>
    </row>
    <row r="3449" spans="1:66" x14ac:dyDescent="0.25">
      <c r="A3449" s="3" t="s">
        <v>1631</v>
      </c>
      <c r="B3449" s="3" t="s">
        <v>110</v>
      </c>
      <c r="C3449" s="3" t="s">
        <v>1564</v>
      </c>
      <c r="BG3449" s="3">
        <v>312</v>
      </c>
      <c r="BH3449" s="3">
        <v>536</v>
      </c>
      <c r="BI3449" s="3">
        <v>703</v>
      </c>
      <c r="BJ3449" s="3">
        <v>888</v>
      </c>
      <c r="BK3449" s="3">
        <v>754</v>
      </c>
      <c r="BL3449" s="3">
        <v>789</v>
      </c>
      <c r="BM3449" s="3">
        <v>871</v>
      </c>
      <c r="BN3449" s="3">
        <v>930</v>
      </c>
    </row>
    <row r="3450" spans="1:66" x14ac:dyDescent="0.25">
      <c r="A3450" s="3" t="s">
        <v>1631</v>
      </c>
      <c r="B3450" s="3" t="s">
        <v>110</v>
      </c>
      <c r="C3450" s="3" t="s">
        <v>1566</v>
      </c>
      <c r="BG3450" s="3">
        <v>3</v>
      </c>
      <c r="BH3450" s="3">
        <v>3.67</v>
      </c>
      <c r="BI3450" s="3">
        <v>4.16</v>
      </c>
      <c r="BJ3450" s="3">
        <v>4.46</v>
      </c>
      <c r="BK3450" s="3">
        <v>3.43</v>
      </c>
      <c r="BL3450" s="3">
        <v>3.46</v>
      </c>
      <c r="BM3450" s="3">
        <v>2.98</v>
      </c>
      <c r="BN3450" s="3">
        <v>2.92</v>
      </c>
    </row>
    <row r="3451" spans="1:66" x14ac:dyDescent="0.25">
      <c r="A3451" s="3" t="s">
        <v>1631</v>
      </c>
      <c r="B3451" s="3" t="s">
        <v>110</v>
      </c>
      <c r="C3451" s="3" t="s">
        <v>1568</v>
      </c>
      <c r="BG3451" s="3">
        <v>438</v>
      </c>
      <c r="BH3451" s="3">
        <v>694</v>
      </c>
      <c r="BI3451" s="3">
        <v>868</v>
      </c>
      <c r="BJ3451" s="3">
        <v>1025</v>
      </c>
      <c r="BK3451" s="3">
        <v>891</v>
      </c>
      <c r="BL3451" s="3">
        <v>942</v>
      </c>
      <c r="BM3451" s="3">
        <v>1039</v>
      </c>
      <c r="BN3451" s="3">
        <v>1085</v>
      </c>
    </row>
    <row r="3452" spans="1:66" x14ac:dyDescent="0.25">
      <c r="A3452" s="3" t="s">
        <v>1631</v>
      </c>
      <c r="B3452" s="3" t="s">
        <v>110</v>
      </c>
      <c r="C3452" s="3" t="s">
        <v>1570</v>
      </c>
      <c r="BG3452" s="3">
        <v>124</v>
      </c>
      <c r="BH3452" s="3">
        <v>181</v>
      </c>
      <c r="BI3452" s="3">
        <v>209</v>
      </c>
      <c r="BJ3452" s="3">
        <v>230</v>
      </c>
      <c r="BK3452" s="3">
        <v>250</v>
      </c>
      <c r="BL3452" s="3">
        <v>261</v>
      </c>
      <c r="BM3452" s="3">
        <v>329</v>
      </c>
      <c r="BN3452" s="3">
        <v>363</v>
      </c>
    </row>
    <row r="3453" spans="1:66" x14ac:dyDescent="0.25">
      <c r="A3453" s="3" t="s">
        <v>1631</v>
      </c>
      <c r="B3453" s="3" t="s">
        <v>110</v>
      </c>
      <c r="C3453" s="3" t="s">
        <v>1572</v>
      </c>
      <c r="BG3453" s="3">
        <v>65</v>
      </c>
      <c r="BH3453" s="3">
        <v>97</v>
      </c>
      <c r="BI3453" s="3">
        <v>105</v>
      </c>
      <c r="BJ3453" s="3">
        <v>68</v>
      </c>
      <c r="BK3453" s="3">
        <v>60</v>
      </c>
      <c r="BL3453" s="3">
        <v>78</v>
      </c>
      <c r="BM3453" s="3">
        <v>95</v>
      </c>
      <c r="BN3453" s="3">
        <v>118</v>
      </c>
    </row>
    <row r="3454" spans="1:66" x14ac:dyDescent="0.25">
      <c r="A3454" s="3" t="s">
        <v>1631</v>
      </c>
      <c r="B3454" s="3" t="s">
        <v>110</v>
      </c>
      <c r="C3454" s="3" t="s">
        <v>1574</v>
      </c>
      <c r="BG3454" s="3">
        <v>2.2400000000000002</v>
      </c>
      <c r="BH3454" s="3">
        <v>2.69</v>
      </c>
      <c r="BI3454" s="3">
        <v>2.69</v>
      </c>
      <c r="BJ3454" s="3">
        <v>2.52</v>
      </c>
      <c r="BK3454" s="3">
        <v>2.2200000000000002</v>
      </c>
      <c r="BL3454" s="3">
        <v>2.52</v>
      </c>
      <c r="BM3454" s="3">
        <v>2.71</v>
      </c>
      <c r="BN3454" s="3">
        <v>2.46</v>
      </c>
    </row>
    <row r="3455" spans="1:66" x14ac:dyDescent="0.25">
      <c r="A3455" s="3" t="s">
        <v>1631</v>
      </c>
      <c r="B3455" s="3" t="s">
        <v>110</v>
      </c>
      <c r="C3455" s="3" t="s">
        <v>1580</v>
      </c>
      <c r="BG3455" s="3">
        <v>7</v>
      </c>
      <c r="BH3455" s="3">
        <v>9</v>
      </c>
      <c r="BI3455" s="3">
        <v>14</v>
      </c>
      <c r="BJ3455" s="3">
        <v>25</v>
      </c>
      <c r="BK3455" s="3">
        <v>21</v>
      </c>
      <c r="BL3455" s="3">
        <v>24</v>
      </c>
      <c r="BM3455" s="3">
        <v>27</v>
      </c>
      <c r="BN3455" s="3">
        <v>7</v>
      </c>
    </row>
    <row r="3456" spans="1:66" x14ac:dyDescent="0.25">
      <c r="A3456" s="3" t="s">
        <v>1631</v>
      </c>
      <c r="B3456" s="3" t="s">
        <v>110</v>
      </c>
      <c r="C3456" s="3" t="s">
        <v>1578</v>
      </c>
      <c r="BG3456" s="3">
        <v>32</v>
      </c>
      <c r="BH3456" s="3">
        <v>43</v>
      </c>
      <c r="BI3456" s="3">
        <v>46</v>
      </c>
      <c r="BJ3456" s="3">
        <v>64</v>
      </c>
      <c r="BK3456" s="3">
        <v>82</v>
      </c>
      <c r="BL3456" s="3">
        <v>77</v>
      </c>
      <c r="BM3456" s="3">
        <v>80</v>
      </c>
      <c r="BN3456" s="3">
        <v>78</v>
      </c>
    </row>
    <row r="3457" spans="1:66" x14ac:dyDescent="0.25">
      <c r="A3457" s="3" t="s">
        <v>1631</v>
      </c>
      <c r="B3457" s="3" t="s">
        <v>110</v>
      </c>
      <c r="C3457" s="3" t="s">
        <v>1576</v>
      </c>
      <c r="BG3457" s="3">
        <v>85</v>
      </c>
      <c r="BH3457" s="3">
        <v>129</v>
      </c>
      <c r="BI3457" s="3">
        <v>149</v>
      </c>
      <c r="BJ3457" s="3">
        <v>141</v>
      </c>
      <c r="BK3457" s="3">
        <v>147</v>
      </c>
      <c r="BL3457" s="3">
        <v>160</v>
      </c>
      <c r="BM3457" s="3">
        <v>222</v>
      </c>
      <c r="BN3457" s="3">
        <v>278</v>
      </c>
    </row>
    <row r="3458" spans="1:66" x14ac:dyDescent="0.25">
      <c r="A3458" s="3" t="s">
        <v>1631</v>
      </c>
      <c r="B3458" s="3" t="s">
        <v>110</v>
      </c>
      <c r="C3458" s="3" t="s">
        <v>1586</v>
      </c>
      <c r="BG3458" s="3">
        <v>6</v>
      </c>
      <c r="BH3458" s="3">
        <v>10</v>
      </c>
      <c r="BI3458" s="3">
        <v>9</v>
      </c>
      <c r="BJ3458" s="3">
        <v>12</v>
      </c>
      <c r="BK3458" s="3">
        <v>9</v>
      </c>
      <c r="BL3458" s="3">
        <v>8</v>
      </c>
      <c r="BM3458" s="3">
        <v>7</v>
      </c>
      <c r="BN3458" s="3">
        <v>6</v>
      </c>
    </row>
    <row r="3459" spans="1:66" x14ac:dyDescent="0.25">
      <c r="A3459" s="3" t="s">
        <v>1631</v>
      </c>
      <c r="B3459" s="3" t="s">
        <v>110</v>
      </c>
      <c r="C3459" s="3" t="s">
        <v>1582</v>
      </c>
      <c r="BG3459" s="3">
        <v>118</v>
      </c>
      <c r="BH3459" s="3">
        <v>168</v>
      </c>
      <c r="BI3459" s="3">
        <v>196</v>
      </c>
      <c r="BJ3459" s="3">
        <v>213</v>
      </c>
      <c r="BK3459" s="3">
        <v>237</v>
      </c>
      <c r="BL3459" s="3">
        <v>249</v>
      </c>
      <c r="BM3459" s="3">
        <v>317</v>
      </c>
      <c r="BN3459" s="3">
        <v>345</v>
      </c>
    </row>
    <row r="3460" spans="1:66" x14ac:dyDescent="0.25">
      <c r="A3460" s="3" t="s">
        <v>1631</v>
      </c>
      <c r="B3460" s="3" t="s">
        <v>110</v>
      </c>
      <c r="C3460" s="3" t="s">
        <v>1584</v>
      </c>
      <c r="BG3460" s="3">
        <v>0</v>
      </c>
      <c r="BH3460" s="3">
        <v>3</v>
      </c>
      <c r="BI3460" s="3">
        <v>4</v>
      </c>
      <c r="BJ3460" s="3">
        <v>5</v>
      </c>
      <c r="BK3460" s="3">
        <v>4</v>
      </c>
      <c r="BL3460" s="3">
        <v>4</v>
      </c>
      <c r="BM3460" s="3">
        <v>5</v>
      </c>
      <c r="BN3460" s="3">
        <v>12</v>
      </c>
    </row>
    <row r="3461" spans="1:66" x14ac:dyDescent="0.25">
      <c r="A3461" s="3" t="s">
        <v>1631</v>
      </c>
      <c r="B3461" s="3" t="s">
        <v>110</v>
      </c>
      <c r="C3461" s="3" t="s">
        <v>1403</v>
      </c>
      <c r="AZ3461" s="3">
        <v>101</v>
      </c>
      <c r="BA3461" s="3">
        <v>100</v>
      </c>
      <c r="BB3461" s="3">
        <v>100</v>
      </c>
      <c r="BC3461" s="3">
        <v>101</v>
      </c>
      <c r="BD3461" s="3">
        <v>100</v>
      </c>
      <c r="BE3461" s="3">
        <v>100</v>
      </c>
      <c r="BF3461" s="3">
        <v>100</v>
      </c>
      <c r="BG3461" s="3">
        <v>100</v>
      </c>
      <c r="BH3461" s="3">
        <v>98</v>
      </c>
      <c r="BI3461" s="3">
        <v>98</v>
      </c>
      <c r="BJ3461" s="3">
        <v>98</v>
      </c>
      <c r="BK3461" s="3">
        <v>146</v>
      </c>
      <c r="BL3461" s="3">
        <v>131</v>
      </c>
      <c r="BM3461" s="3">
        <v>126</v>
      </c>
      <c r="BN3461" s="3">
        <v>126</v>
      </c>
    </row>
    <row r="3462" spans="1:66" x14ac:dyDescent="0.25">
      <c r="A3462" s="3" t="s">
        <v>1631</v>
      </c>
      <c r="B3462" s="3" t="s">
        <v>110</v>
      </c>
      <c r="C3462" s="3" t="s">
        <v>448</v>
      </c>
      <c r="AO3462" s="3">
        <v>15443.4</v>
      </c>
      <c r="AP3462" s="3">
        <v>16197.7</v>
      </c>
      <c r="AQ3462" s="3">
        <v>17314.8</v>
      </c>
      <c r="AR3462" s="3">
        <v>18492.900000000001</v>
      </c>
      <c r="AS3462" s="3">
        <v>19467.099999999999</v>
      </c>
      <c r="AT3462" s="3">
        <v>20383.5</v>
      </c>
      <c r="AU3462" s="3">
        <v>21398.5</v>
      </c>
      <c r="AV3462" s="3">
        <v>22986.3</v>
      </c>
      <c r="AW3462" s="3">
        <v>23763</v>
      </c>
      <c r="AX3462" s="3">
        <v>24507.1</v>
      </c>
      <c r="AY3462" s="3">
        <v>25025.200000000001</v>
      </c>
      <c r="AZ3462" s="3">
        <v>26140.400000000001</v>
      </c>
      <c r="BA3462" s="3">
        <v>26220</v>
      </c>
      <c r="BB3462" s="3">
        <v>27478.3</v>
      </c>
      <c r="BC3462" s="3">
        <v>28558.5</v>
      </c>
      <c r="BD3462" s="3">
        <v>29325.599999999999</v>
      </c>
      <c r="BE3462" s="3">
        <v>29477.599999999999</v>
      </c>
      <c r="BF3462" s="3">
        <v>30359.4</v>
      </c>
      <c r="BG3462" s="3">
        <v>31152.400000000001</v>
      </c>
      <c r="BH3462" s="3">
        <v>31840.2</v>
      </c>
      <c r="BI3462" s="3">
        <v>32589.200000000001</v>
      </c>
      <c r="BJ3462" s="3">
        <v>33482.6</v>
      </c>
      <c r="BK3462" s="3">
        <v>34628.1</v>
      </c>
      <c r="BL3462" s="3">
        <v>34470.800000000003</v>
      </c>
      <c r="BM3462" s="3">
        <v>37593.5</v>
      </c>
      <c r="BN3462" s="3">
        <v>40830.800000000003</v>
      </c>
    </row>
    <row r="3463" spans="1:66" x14ac:dyDescent="0.25">
      <c r="A3463" s="3" t="s">
        <v>1631</v>
      </c>
      <c r="B3463" s="3" t="s">
        <v>110</v>
      </c>
      <c r="C3463" s="3" t="s">
        <v>633</v>
      </c>
      <c r="AO3463" s="3">
        <v>21372.2</v>
      </c>
      <c r="AP3463" s="3">
        <v>22266.5</v>
      </c>
      <c r="AQ3463" s="3">
        <v>23561.7</v>
      </c>
      <c r="AR3463" s="3">
        <v>24844.6</v>
      </c>
      <c r="AS3463" s="3">
        <v>25681.8</v>
      </c>
      <c r="AT3463" s="3">
        <v>26522.799999999999</v>
      </c>
      <c r="AU3463" s="3">
        <v>27548.1</v>
      </c>
      <c r="AV3463" s="3">
        <v>28989.200000000001</v>
      </c>
      <c r="AW3463" s="3">
        <v>29283.200000000001</v>
      </c>
      <c r="AX3463" s="3">
        <v>29420.9</v>
      </c>
      <c r="AY3463" s="3">
        <v>29296.6</v>
      </c>
      <c r="AZ3463" s="3">
        <v>30168.6</v>
      </c>
      <c r="BA3463" s="3">
        <v>29565.7</v>
      </c>
      <c r="BB3463" s="3">
        <v>30890.6</v>
      </c>
      <c r="BC3463" s="3">
        <v>31663.599999999999</v>
      </c>
      <c r="BD3463" s="3">
        <v>31898.1</v>
      </c>
      <c r="BE3463" s="3">
        <v>31494.6</v>
      </c>
      <c r="BF3463" s="3">
        <v>31847.7</v>
      </c>
      <c r="BG3463" s="3">
        <v>32042.9</v>
      </c>
      <c r="BH3463" s="3">
        <v>32312.7</v>
      </c>
      <c r="BI3463" s="3">
        <v>32589.200000000001</v>
      </c>
      <c r="BJ3463" s="3">
        <v>32827.800000000003</v>
      </c>
      <c r="BK3463" s="3">
        <v>33207.599999999999</v>
      </c>
      <c r="BL3463" s="3">
        <v>32307.1</v>
      </c>
      <c r="BM3463" s="3">
        <v>33860.800000000003</v>
      </c>
      <c r="BN3463" s="3">
        <v>34609.4</v>
      </c>
    </row>
    <row r="3464" spans="1:66" x14ac:dyDescent="0.25">
      <c r="A3464" s="3" t="s">
        <v>1631</v>
      </c>
      <c r="B3464" s="3" t="s">
        <v>110</v>
      </c>
      <c r="C3464" s="3" t="s">
        <v>1524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  <c r="BE3464" s="3">
        <v>0</v>
      </c>
      <c r="BF3464" s="3">
        <v>0</v>
      </c>
      <c r="BG3464" s="3">
        <v>0</v>
      </c>
      <c r="BH3464" s="3">
        <v>0</v>
      </c>
      <c r="BI3464" s="3">
        <v>0</v>
      </c>
      <c r="BJ3464" s="3">
        <v>0</v>
      </c>
      <c r="BK3464" s="3">
        <v>0</v>
      </c>
      <c r="BL3464" s="3">
        <v>0</v>
      </c>
      <c r="BM3464" s="3">
        <v>0</v>
      </c>
      <c r="BN3464" s="3">
        <v>0</v>
      </c>
    </row>
    <row r="3465" spans="1:66" x14ac:dyDescent="0.25">
      <c r="A3465" s="3" t="s">
        <v>1631</v>
      </c>
      <c r="B3465" s="3" t="s">
        <v>110</v>
      </c>
      <c r="C3465" s="3" t="s">
        <v>1379</v>
      </c>
      <c r="AZ3465" s="3">
        <v>0</v>
      </c>
      <c r="BA3465" s="3">
        <v>0</v>
      </c>
      <c r="BB3465" s="3">
        <v>0</v>
      </c>
      <c r="BC3465" s="3">
        <v>0</v>
      </c>
      <c r="BD3465" s="3">
        <v>0</v>
      </c>
      <c r="BE3465" s="3">
        <v>0</v>
      </c>
      <c r="BF3465" s="3">
        <v>0</v>
      </c>
      <c r="BG3465" s="3">
        <v>0</v>
      </c>
      <c r="BH3465" s="3">
        <v>0</v>
      </c>
      <c r="BI3465" s="3">
        <v>0</v>
      </c>
      <c r="BJ3465" s="3">
        <v>0</v>
      </c>
      <c r="BK3465" s="3">
        <v>0</v>
      </c>
      <c r="BL3465" s="3">
        <v>0</v>
      </c>
      <c r="BM3465" s="3">
        <v>0</v>
      </c>
      <c r="BN3465" s="3">
        <v>0</v>
      </c>
    </row>
    <row r="3466" spans="1:66" x14ac:dyDescent="0.25">
      <c r="A3466" s="3" t="s">
        <v>1631</v>
      </c>
      <c r="B3466" s="3" t="s">
        <v>110</v>
      </c>
      <c r="C3466" s="3" t="s">
        <v>1526</v>
      </c>
      <c r="BE3466" s="3">
        <v>0</v>
      </c>
      <c r="BF3466" s="3">
        <v>0</v>
      </c>
      <c r="BG3466" s="3">
        <v>0</v>
      </c>
      <c r="BH3466" s="3">
        <v>0</v>
      </c>
      <c r="BI3466" s="3">
        <v>0</v>
      </c>
      <c r="BJ3466" s="3">
        <v>0</v>
      </c>
      <c r="BK3466" s="3">
        <v>0</v>
      </c>
      <c r="BL3466" s="3">
        <v>0</v>
      </c>
      <c r="BM3466" s="3">
        <v>0</v>
      </c>
      <c r="BN3466" s="3">
        <v>0</v>
      </c>
    </row>
    <row r="3467" spans="1:66" x14ac:dyDescent="0.25">
      <c r="A3467" s="3" t="s">
        <v>1631</v>
      </c>
      <c r="B3467" s="3" t="s">
        <v>110</v>
      </c>
      <c r="C3467" s="3" t="s">
        <v>1381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  <c r="BE3467" s="3">
        <v>0</v>
      </c>
      <c r="BF3467" s="3">
        <v>0</v>
      </c>
      <c r="BG3467" s="3">
        <v>0</v>
      </c>
      <c r="BH3467" s="3">
        <v>0</v>
      </c>
      <c r="BI3467" s="3">
        <v>0</v>
      </c>
      <c r="BJ3467" s="3">
        <v>0</v>
      </c>
      <c r="BK3467" s="3">
        <v>0</v>
      </c>
      <c r="BL3467" s="3">
        <v>0</v>
      </c>
      <c r="BM3467" s="3">
        <v>0</v>
      </c>
      <c r="BN3467" s="3">
        <v>0</v>
      </c>
    </row>
    <row r="3468" spans="1:66" x14ac:dyDescent="0.25">
      <c r="A3468" s="3" t="s">
        <v>1631</v>
      </c>
      <c r="B3468" s="3" t="s">
        <v>110</v>
      </c>
      <c r="C3468" s="3" t="s">
        <v>1528</v>
      </c>
      <c r="AZ3468" s="3">
        <v>52.7</v>
      </c>
      <c r="BA3468" s="3">
        <v>52.7</v>
      </c>
      <c r="BB3468" s="3">
        <v>47.5</v>
      </c>
      <c r="BC3468" s="3">
        <v>50.2</v>
      </c>
      <c r="BD3468" s="3">
        <v>39</v>
      </c>
      <c r="BE3468" s="3">
        <v>45.4</v>
      </c>
      <c r="BF3468" s="3">
        <v>41.5</v>
      </c>
      <c r="BG3468" s="3">
        <v>39.799999999999997</v>
      </c>
      <c r="BH3468" s="3">
        <v>37.299999999999997</v>
      </c>
      <c r="BI3468" s="3">
        <v>44.1</v>
      </c>
      <c r="BJ3468" s="3">
        <v>43.7</v>
      </c>
      <c r="BK3468" s="3">
        <v>46.1</v>
      </c>
      <c r="BL3468" s="3">
        <v>38.799999999999997</v>
      </c>
      <c r="BM3468" s="3">
        <v>37.700000000000003</v>
      </c>
      <c r="BN3468" s="3">
        <v>39.299999999999997</v>
      </c>
    </row>
    <row r="3469" spans="1:66" x14ac:dyDescent="0.25">
      <c r="A3469" s="3" t="s">
        <v>1631</v>
      </c>
      <c r="B3469" s="3" t="s">
        <v>110</v>
      </c>
      <c r="C3469" s="3" t="s">
        <v>1383</v>
      </c>
      <c r="AZ3469" s="3">
        <v>322</v>
      </c>
      <c r="BA3469" s="3">
        <v>322</v>
      </c>
      <c r="BB3469" s="3">
        <v>324</v>
      </c>
      <c r="BC3469" s="3">
        <v>324</v>
      </c>
      <c r="BD3469" s="3">
        <v>337</v>
      </c>
      <c r="BE3469" s="3">
        <v>324</v>
      </c>
      <c r="BF3469" s="3">
        <v>324</v>
      </c>
      <c r="BG3469" s="3">
        <v>327</v>
      </c>
      <c r="BH3469" s="3">
        <v>329</v>
      </c>
      <c r="BI3469" s="3">
        <v>331</v>
      </c>
      <c r="BJ3469" s="3">
        <v>331</v>
      </c>
      <c r="BK3469" s="3">
        <v>331</v>
      </c>
      <c r="BL3469" s="3">
        <v>331</v>
      </c>
      <c r="BM3469" s="3">
        <v>331</v>
      </c>
      <c r="BN3469" s="3">
        <v>331</v>
      </c>
    </row>
    <row r="3470" spans="1:66" x14ac:dyDescent="0.25">
      <c r="A3470" s="3" t="s">
        <v>1631</v>
      </c>
      <c r="B3470" s="3" t="s">
        <v>110</v>
      </c>
      <c r="C3470" s="3" t="s">
        <v>1588</v>
      </c>
      <c r="BH3470" s="3">
        <v>586.5</v>
      </c>
      <c r="BI3470" s="3">
        <v>590.5</v>
      </c>
      <c r="BJ3470" s="3">
        <v>584.79999999999995</v>
      </c>
      <c r="BK3470" s="3">
        <v>579.29999999999995</v>
      </c>
      <c r="BL3470" s="3">
        <v>565.4</v>
      </c>
      <c r="BM3470" s="3">
        <v>564.4</v>
      </c>
      <c r="BN3470" s="3">
        <v>553.6</v>
      </c>
    </row>
    <row r="3471" spans="1:66" x14ac:dyDescent="0.25">
      <c r="A3471" s="3" t="s">
        <v>1631</v>
      </c>
      <c r="B3471" s="3" t="s">
        <v>110</v>
      </c>
      <c r="C3471" s="3" t="s">
        <v>691</v>
      </c>
      <c r="N3471" s="3">
        <v>184.9</v>
      </c>
      <c r="O3471" s="3">
        <v>197.4</v>
      </c>
      <c r="P3471" s="3">
        <v>206.3</v>
      </c>
      <c r="Q3471" s="3">
        <v>215.7</v>
      </c>
      <c r="R3471" s="3">
        <v>279.10000000000002</v>
      </c>
      <c r="S3471" s="3">
        <v>292.3</v>
      </c>
      <c r="T3471" s="3">
        <v>313.10000000000002</v>
      </c>
      <c r="U3471" s="3">
        <v>324.39999999999998</v>
      </c>
      <c r="V3471" s="3">
        <v>341.3</v>
      </c>
      <c r="W3471" s="3">
        <v>441.3</v>
      </c>
      <c r="X3471" s="3">
        <v>563.70000000000005</v>
      </c>
      <c r="Y3471" s="3">
        <v>629.4</v>
      </c>
      <c r="Z3471" s="3">
        <v>588.70000000000005</v>
      </c>
      <c r="AA3471" s="3">
        <v>556.5</v>
      </c>
      <c r="AB3471" s="3">
        <v>552.4</v>
      </c>
      <c r="AC3471" s="3">
        <v>549</v>
      </c>
      <c r="AD3471" s="3">
        <v>438.2</v>
      </c>
      <c r="AE3471" s="3">
        <v>481.2</v>
      </c>
      <c r="AF3471" s="3">
        <v>511</v>
      </c>
      <c r="AG3471" s="3">
        <v>545.70000000000005</v>
      </c>
      <c r="AH3471" s="3">
        <v>601.5</v>
      </c>
      <c r="AI3471" s="3">
        <v>593.29999999999995</v>
      </c>
      <c r="AJ3471" s="3">
        <v>592.20000000000005</v>
      </c>
      <c r="AK3471" s="3">
        <v>586.4</v>
      </c>
      <c r="AL3471" s="3">
        <v>590.29999999999995</v>
      </c>
      <c r="AM3471" s="3">
        <v>624.79999999999995</v>
      </c>
      <c r="AN3471" s="3">
        <v>651.9</v>
      </c>
      <c r="AO3471" s="3">
        <v>686.2</v>
      </c>
      <c r="AP3471" s="3">
        <v>583.70000000000005</v>
      </c>
      <c r="AQ3471" s="3">
        <v>657.2</v>
      </c>
      <c r="AR3471" s="3">
        <v>884.8</v>
      </c>
      <c r="AS3471" s="3">
        <v>788.5</v>
      </c>
      <c r="AT3471" s="3">
        <v>771.1</v>
      </c>
      <c r="AU3471" s="3">
        <v>893.6</v>
      </c>
      <c r="AV3471" s="3">
        <v>1077.7</v>
      </c>
      <c r="AW3471" s="3">
        <v>1295</v>
      </c>
      <c r="AX3471" s="3">
        <v>1462.3</v>
      </c>
      <c r="AY3471" s="3">
        <v>1578.6</v>
      </c>
      <c r="AZ3471" s="3">
        <v>1780.6</v>
      </c>
      <c r="BA3471" s="3">
        <v>1281.5999999999999</v>
      </c>
      <c r="BB3471" s="3">
        <v>1506</v>
      </c>
      <c r="BC3471" s="3">
        <v>1863</v>
      </c>
      <c r="BD3471" s="3">
        <v>1873.3</v>
      </c>
      <c r="BE3471" s="3">
        <v>1860.9</v>
      </c>
      <c r="BF3471" s="3">
        <v>1770.7</v>
      </c>
      <c r="BG3471" s="3">
        <v>1243.2</v>
      </c>
      <c r="BH3471" s="3">
        <v>1119.7</v>
      </c>
      <c r="BI3471" s="3">
        <v>1253.0999999999999</v>
      </c>
      <c r="BJ3471" s="3">
        <v>1290.5</v>
      </c>
      <c r="BK3471" s="3">
        <v>1287.2</v>
      </c>
      <c r="BL3471" s="3">
        <v>871.1</v>
      </c>
      <c r="BM3471" s="3">
        <v>1293.7</v>
      </c>
      <c r="BN3471" s="3">
        <v>1738</v>
      </c>
    </row>
    <row r="3472" spans="1:66" x14ac:dyDescent="0.25">
      <c r="A3472" s="3" t="s">
        <v>1631</v>
      </c>
      <c r="B3472" s="3" t="s">
        <v>110</v>
      </c>
      <c r="C3472" s="3" t="s">
        <v>1385</v>
      </c>
      <c r="AZ3472" s="3">
        <v>0</v>
      </c>
      <c r="BA3472" s="3">
        <v>0</v>
      </c>
      <c r="BB3472" s="3">
        <v>0</v>
      </c>
      <c r="BC3472" s="3">
        <v>0</v>
      </c>
      <c r="BD3472" s="3">
        <v>0</v>
      </c>
      <c r="BE3472" s="3">
        <v>0</v>
      </c>
      <c r="BF3472" s="3">
        <v>0</v>
      </c>
      <c r="BG3472" s="3">
        <v>0</v>
      </c>
      <c r="BH3472" s="3">
        <v>0</v>
      </c>
      <c r="BI3472" s="3">
        <v>0</v>
      </c>
      <c r="BJ3472" s="3">
        <v>0</v>
      </c>
      <c r="BK3472" s="3">
        <v>0</v>
      </c>
      <c r="BL3472" s="3">
        <v>0</v>
      </c>
      <c r="BM3472" s="3">
        <v>0</v>
      </c>
      <c r="BN3472" s="3">
        <v>0</v>
      </c>
    </row>
    <row r="3473" spans="1:66" x14ac:dyDescent="0.25">
      <c r="A3473" s="3" t="s">
        <v>1631</v>
      </c>
      <c r="B3473" s="3" t="s">
        <v>110</v>
      </c>
      <c r="C3473" s="3" t="s">
        <v>1307</v>
      </c>
      <c r="D3473" s="3">
        <v>0</v>
      </c>
      <c r="E3473" s="3">
        <v>0</v>
      </c>
      <c r="F3473" s="3">
        <v>0</v>
      </c>
      <c r="G3473" s="3">
        <v>0</v>
      </c>
      <c r="H3473" s="3">
        <v>0</v>
      </c>
      <c r="I3473" s="3">
        <v>0</v>
      </c>
      <c r="J3473" s="3">
        <v>2</v>
      </c>
      <c r="K3473" s="3">
        <v>3</v>
      </c>
      <c r="L3473" s="3">
        <v>4</v>
      </c>
      <c r="M3473" s="3">
        <v>5</v>
      </c>
      <c r="N3473" s="3">
        <v>6</v>
      </c>
      <c r="O3473" s="3">
        <v>7</v>
      </c>
      <c r="P3473" s="3">
        <v>8</v>
      </c>
      <c r="Q3473" s="3">
        <v>9</v>
      </c>
      <c r="R3473" s="3">
        <v>10</v>
      </c>
      <c r="S3473" s="3">
        <v>8</v>
      </c>
      <c r="T3473" s="3">
        <v>8</v>
      </c>
      <c r="U3473" s="3">
        <v>8</v>
      </c>
      <c r="V3473" s="3">
        <v>8</v>
      </c>
      <c r="W3473" s="3">
        <v>9</v>
      </c>
      <c r="X3473" s="3">
        <v>8</v>
      </c>
      <c r="Y3473" s="3">
        <v>8</v>
      </c>
      <c r="Z3473" s="3">
        <v>8</v>
      </c>
      <c r="AA3473" s="3">
        <v>8</v>
      </c>
      <c r="AB3473" s="3">
        <v>9</v>
      </c>
      <c r="AC3473" s="3">
        <v>9</v>
      </c>
      <c r="AD3473" s="3">
        <v>9</v>
      </c>
      <c r="AE3473" s="3">
        <v>9</v>
      </c>
      <c r="AF3473" s="3">
        <v>10</v>
      </c>
      <c r="AG3473" s="3">
        <v>11</v>
      </c>
      <c r="AH3473" s="3">
        <v>12</v>
      </c>
      <c r="AI3473" s="3">
        <v>12</v>
      </c>
      <c r="AJ3473" s="3">
        <v>13</v>
      </c>
      <c r="AK3473" s="3">
        <v>13</v>
      </c>
      <c r="AL3473" s="3">
        <v>12</v>
      </c>
      <c r="AM3473" s="3">
        <v>12</v>
      </c>
      <c r="AN3473" s="3">
        <v>13</v>
      </c>
      <c r="AO3473" s="3">
        <v>14</v>
      </c>
      <c r="AP3473" s="3">
        <v>13</v>
      </c>
      <c r="AQ3473" s="3">
        <v>13</v>
      </c>
      <c r="AR3473" s="3">
        <v>17</v>
      </c>
      <c r="AS3473" s="3">
        <v>13</v>
      </c>
      <c r="AT3473" s="3">
        <v>14</v>
      </c>
      <c r="AU3473" s="3">
        <v>14</v>
      </c>
      <c r="AV3473" s="3">
        <v>14</v>
      </c>
      <c r="AW3473" s="3">
        <v>14</v>
      </c>
      <c r="AX3473" s="3">
        <v>13</v>
      </c>
      <c r="AY3473" s="3">
        <v>14</v>
      </c>
      <c r="AZ3473" s="3">
        <v>14</v>
      </c>
      <c r="BA3473" s="3">
        <v>14</v>
      </c>
      <c r="BB3473" s="3">
        <v>14</v>
      </c>
      <c r="BC3473" s="3">
        <v>14</v>
      </c>
      <c r="BD3473" s="3">
        <v>13</v>
      </c>
      <c r="BE3473" s="3">
        <v>16</v>
      </c>
      <c r="BF3473" s="3">
        <v>17</v>
      </c>
      <c r="BG3473" s="3">
        <v>20</v>
      </c>
      <c r="BH3473" s="3">
        <v>20</v>
      </c>
      <c r="BI3473" s="3">
        <v>20</v>
      </c>
      <c r="BJ3473" s="3">
        <v>23</v>
      </c>
      <c r="BK3473" s="3">
        <v>23</v>
      </c>
      <c r="BL3473" s="3">
        <v>21</v>
      </c>
      <c r="BM3473" s="3">
        <v>21</v>
      </c>
      <c r="BN3473" s="3">
        <v>22</v>
      </c>
    </row>
    <row r="3474" spans="1:66" x14ac:dyDescent="0.25">
      <c r="A3474" s="3" t="s">
        <v>1631</v>
      </c>
      <c r="B3474" s="3" t="s">
        <v>110</v>
      </c>
      <c r="C3474" s="3" t="s">
        <v>1308</v>
      </c>
      <c r="D3474" s="3">
        <v>0</v>
      </c>
      <c r="E3474" s="3">
        <v>0</v>
      </c>
      <c r="F3474" s="3">
        <v>0</v>
      </c>
      <c r="G3474" s="3">
        <v>0</v>
      </c>
      <c r="H3474" s="3">
        <v>0</v>
      </c>
      <c r="I3474" s="3">
        <v>0</v>
      </c>
      <c r="J3474" s="3">
        <v>2</v>
      </c>
      <c r="K3474" s="3">
        <v>3</v>
      </c>
      <c r="L3474" s="3">
        <v>4</v>
      </c>
      <c r="M3474" s="3">
        <v>5</v>
      </c>
      <c r="N3474" s="3">
        <v>6</v>
      </c>
      <c r="O3474" s="3">
        <v>7</v>
      </c>
      <c r="P3474" s="3">
        <v>8</v>
      </c>
      <c r="Q3474" s="3">
        <v>9</v>
      </c>
      <c r="R3474" s="3">
        <v>10</v>
      </c>
      <c r="S3474" s="3">
        <v>8</v>
      </c>
      <c r="T3474" s="3">
        <v>8</v>
      </c>
      <c r="U3474" s="3">
        <v>8</v>
      </c>
      <c r="V3474" s="3">
        <v>8</v>
      </c>
      <c r="W3474" s="3">
        <v>9</v>
      </c>
      <c r="X3474" s="3">
        <v>8</v>
      </c>
      <c r="Y3474" s="3">
        <v>8</v>
      </c>
      <c r="Z3474" s="3">
        <v>8</v>
      </c>
      <c r="AA3474" s="3">
        <v>8</v>
      </c>
      <c r="AB3474" s="3">
        <v>9</v>
      </c>
      <c r="AC3474" s="3">
        <v>9</v>
      </c>
      <c r="AD3474" s="3">
        <v>9</v>
      </c>
      <c r="AE3474" s="3">
        <v>10</v>
      </c>
      <c r="AF3474" s="3">
        <v>10</v>
      </c>
      <c r="AG3474" s="3">
        <v>11</v>
      </c>
      <c r="AH3474" s="3">
        <v>12</v>
      </c>
      <c r="AI3474" s="3">
        <v>12</v>
      </c>
      <c r="AJ3474" s="3">
        <v>13</v>
      </c>
      <c r="AK3474" s="3">
        <v>13</v>
      </c>
      <c r="AL3474" s="3">
        <v>13</v>
      </c>
      <c r="AM3474" s="3">
        <v>12</v>
      </c>
      <c r="AN3474" s="3">
        <v>12</v>
      </c>
      <c r="AO3474" s="3">
        <v>14</v>
      </c>
      <c r="AP3474" s="3">
        <v>13</v>
      </c>
      <c r="AQ3474" s="3">
        <v>13</v>
      </c>
      <c r="AR3474" s="3">
        <v>17</v>
      </c>
      <c r="AS3474" s="3">
        <v>13</v>
      </c>
      <c r="AT3474" s="3">
        <v>14</v>
      </c>
      <c r="AU3474" s="3">
        <v>14</v>
      </c>
      <c r="AV3474" s="3">
        <v>14</v>
      </c>
      <c r="AW3474" s="3">
        <v>13</v>
      </c>
      <c r="AX3474" s="3">
        <v>13</v>
      </c>
      <c r="AY3474" s="3">
        <v>14</v>
      </c>
      <c r="AZ3474" s="3">
        <v>14</v>
      </c>
      <c r="BA3474" s="3">
        <v>14</v>
      </c>
      <c r="BB3474" s="3">
        <v>13</v>
      </c>
      <c r="BC3474" s="3">
        <v>14</v>
      </c>
      <c r="BD3474" s="3">
        <v>13</v>
      </c>
      <c r="BE3474" s="3">
        <v>15</v>
      </c>
      <c r="BF3474" s="3">
        <v>17</v>
      </c>
      <c r="BG3474" s="3">
        <v>19</v>
      </c>
      <c r="BH3474" s="3">
        <v>19</v>
      </c>
      <c r="BI3474" s="3">
        <v>19</v>
      </c>
      <c r="BJ3474" s="3">
        <v>22</v>
      </c>
      <c r="BK3474" s="3">
        <v>22</v>
      </c>
      <c r="BL3474" s="3">
        <v>20</v>
      </c>
      <c r="BM3474" s="3">
        <v>21</v>
      </c>
      <c r="BN3474" s="3">
        <v>21</v>
      </c>
    </row>
    <row r="3475" spans="1:66" x14ac:dyDescent="0.25">
      <c r="A3475" s="3" t="s">
        <v>1631</v>
      </c>
      <c r="B3475" s="3" t="s">
        <v>110</v>
      </c>
      <c r="C3475" s="3" t="s">
        <v>1530</v>
      </c>
      <c r="AZ3475" s="3">
        <v>0</v>
      </c>
      <c r="BA3475" s="3">
        <v>0</v>
      </c>
      <c r="BB3475" s="3">
        <v>0</v>
      </c>
      <c r="BC3475" s="3">
        <v>0</v>
      </c>
      <c r="BD3475" s="3">
        <v>0</v>
      </c>
      <c r="BE3475" s="3">
        <v>0</v>
      </c>
      <c r="BF3475" s="3">
        <v>0</v>
      </c>
      <c r="BG3475" s="3">
        <v>0</v>
      </c>
      <c r="BH3475" s="3">
        <v>0</v>
      </c>
      <c r="BI3475" s="3">
        <v>0</v>
      </c>
      <c r="BJ3475" s="3">
        <v>0</v>
      </c>
      <c r="BK3475" s="3">
        <v>0</v>
      </c>
      <c r="BL3475" s="3">
        <v>0</v>
      </c>
      <c r="BM3475" s="3">
        <v>0</v>
      </c>
      <c r="BN3475" s="3">
        <v>0</v>
      </c>
    </row>
    <row r="3476" spans="1:66" x14ac:dyDescent="0.25">
      <c r="A3476" s="3" t="s">
        <v>1631</v>
      </c>
      <c r="B3476" s="3" t="s">
        <v>110</v>
      </c>
      <c r="C3476" s="3" t="s">
        <v>1532</v>
      </c>
      <c r="AZ3476" s="3">
        <v>89.8</v>
      </c>
      <c r="BA3476" s="3">
        <v>98.7</v>
      </c>
      <c r="BB3476" s="3">
        <v>88</v>
      </c>
      <c r="BC3476" s="3">
        <v>90.3</v>
      </c>
      <c r="BD3476" s="3">
        <v>94</v>
      </c>
      <c r="BE3476" s="3">
        <v>89.3</v>
      </c>
      <c r="BF3476" s="3">
        <v>0</v>
      </c>
      <c r="BG3476" s="3">
        <v>0</v>
      </c>
      <c r="BH3476" s="3">
        <v>0</v>
      </c>
      <c r="BI3476" s="3">
        <v>0</v>
      </c>
      <c r="BJ3476" s="3">
        <v>0</v>
      </c>
      <c r="BK3476" s="3">
        <v>0</v>
      </c>
      <c r="BL3476" s="3">
        <v>0</v>
      </c>
      <c r="BM3476" s="3">
        <v>0</v>
      </c>
      <c r="BN3476" s="3">
        <v>0</v>
      </c>
    </row>
    <row r="3477" spans="1:66" x14ac:dyDescent="0.25">
      <c r="A3477" s="3" t="s">
        <v>1631</v>
      </c>
      <c r="B3477" s="3" t="s">
        <v>110</v>
      </c>
      <c r="C3477" s="3" t="s">
        <v>1387</v>
      </c>
      <c r="AZ3477" s="3">
        <v>620</v>
      </c>
      <c r="BA3477" s="3">
        <v>620</v>
      </c>
      <c r="BB3477" s="3">
        <v>620</v>
      </c>
      <c r="BC3477" s="3">
        <v>620</v>
      </c>
      <c r="BD3477" s="3">
        <v>604</v>
      </c>
      <c r="BE3477" s="3">
        <v>619</v>
      </c>
      <c r="BF3477" s="3">
        <v>0</v>
      </c>
      <c r="BG3477" s="3">
        <v>0</v>
      </c>
      <c r="BH3477" s="3">
        <v>0</v>
      </c>
      <c r="BI3477" s="3">
        <v>0</v>
      </c>
      <c r="BJ3477" s="3">
        <v>0</v>
      </c>
      <c r="BK3477" s="3">
        <v>0</v>
      </c>
      <c r="BL3477" s="3">
        <v>0</v>
      </c>
      <c r="BM3477" s="3">
        <v>0</v>
      </c>
      <c r="BN3477" s="3">
        <v>0</v>
      </c>
    </row>
    <row r="3478" spans="1:66" x14ac:dyDescent="0.25">
      <c r="A3478" s="3" t="s">
        <v>1631</v>
      </c>
      <c r="B3478" s="3" t="s">
        <v>110</v>
      </c>
      <c r="C3478" s="3" t="s">
        <v>1534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  <c r="BE3478" s="3">
        <v>0</v>
      </c>
      <c r="BF3478" s="3">
        <v>0</v>
      </c>
      <c r="BG3478" s="3">
        <v>0</v>
      </c>
      <c r="BH3478" s="3">
        <v>0</v>
      </c>
      <c r="BI3478" s="3">
        <v>0</v>
      </c>
      <c r="BJ3478" s="3">
        <v>0</v>
      </c>
      <c r="BK3478" s="3">
        <v>0</v>
      </c>
      <c r="BL3478" s="3">
        <v>0</v>
      </c>
      <c r="BM3478" s="3">
        <v>0</v>
      </c>
      <c r="BN3478" s="3">
        <v>0</v>
      </c>
    </row>
    <row r="3479" spans="1:66" x14ac:dyDescent="0.25">
      <c r="A3479" s="3" t="s">
        <v>1631</v>
      </c>
      <c r="B3479" s="3" t="s">
        <v>110</v>
      </c>
      <c r="C3479" s="3" t="s">
        <v>1389</v>
      </c>
      <c r="AZ3479" s="3">
        <v>0</v>
      </c>
      <c r="BA3479" s="3">
        <v>0</v>
      </c>
      <c r="BB3479" s="3">
        <v>0</v>
      </c>
      <c r="BC3479" s="3">
        <v>0</v>
      </c>
      <c r="BD3479" s="3">
        <v>0</v>
      </c>
      <c r="BE3479" s="3">
        <v>0</v>
      </c>
      <c r="BF3479" s="3">
        <v>0</v>
      </c>
      <c r="BG3479" s="3">
        <v>0</v>
      </c>
      <c r="BH3479" s="3">
        <v>0</v>
      </c>
      <c r="BI3479" s="3">
        <v>0</v>
      </c>
      <c r="BJ3479" s="3">
        <v>0</v>
      </c>
      <c r="BK3479" s="3">
        <v>0</v>
      </c>
      <c r="BL3479" s="3">
        <v>0</v>
      </c>
      <c r="BM3479" s="3">
        <v>0</v>
      </c>
      <c r="BN3479" s="3">
        <v>0</v>
      </c>
    </row>
    <row r="3480" spans="1:66" x14ac:dyDescent="0.25">
      <c r="A3480" s="3" t="s">
        <v>1631</v>
      </c>
      <c r="B3480" s="3" t="s">
        <v>110</v>
      </c>
      <c r="C3480" s="3" t="s">
        <v>1391</v>
      </c>
      <c r="AZ3480" s="3">
        <v>0</v>
      </c>
      <c r="BA3480" s="3">
        <v>0</v>
      </c>
      <c r="BB3480" s="3">
        <v>0</v>
      </c>
      <c r="BC3480" s="3">
        <v>0</v>
      </c>
      <c r="BD3480" s="3">
        <v>0</v>
      </c>
      <c r="BE3480" s="3">
        <v>0</v>
      </c>
      <c r="BF3480" s="3">
        <v>0</v>
      </c>
      <c r="BG3480" s="3">
        <v>0</v>
      </c>
      <c r="BH3480" s="3">
        <v>0</v>
      </c>
      <c r="BI3480" s="3">
        <v>0</v>
      </c>
      <c r="BJ3480" s="3">
        <v>0</v>
      </c>
      <c r="BK3480" s="3">
        <v>0</v>
      </c>
      <c r="BL3480" s="3">
        <v>0</v>
      </c>
      <c r="BM3480" s="3">
        <v>0</v>
      </c>
      <c r="BN3480" s="3">
        <v>0</v>
      </c>
    </row>
    <row r="3481" spans="1:66" x14ac:dyDescent="0.25">
      <c r="A3481" s="3" t="s">
        <v>1631</v>
      </c>
      <c r="B3481" s="3" t="s">
        <v>110</v>
      </c>
      <c r="C3481" s="3" t="s">
        <v>1536</v>
      </c>
      <c r="AZ3481" s="3">
        <v>0.4</v>
      </c>
      <c r="BA3481" s="3">
        <v>0.3</v>
      </c>
      <c r="BB3481" s="3">
        <v>0.5</v>
      </c>
      <c r="BC3481" s="3">
        <v>1.1000000000000001</v>
      </c>
      <c r="BD3481" s="3">
        <v>0.6</v>
      </c>
      <c r="BE3481" s="3">
        <v>0.5</v>
      </c>
      <c r="BF3481" s="3">
        <v>0.5</v>
      </c>
      <c r="BG3481" s="3">
        <v>0.3</v>
      </c>
      <c r="BH3481" s="3">
        <v>0.4</v>
      </c>
      <c r="BI3481" s="3">
        <v>0.8</v>
      </c>
      <c r="BJ3481" s="3">
        <v>0.4</v>
      </c>
      <c r="BK3481" s="3">
        <v>0.1</v>
      </c>
      <c r="BL3481" s="3">
        <v>0.2</v>
      </c>
      <c r="BM3481" s="3">
        <v>0.3</v>
      </c>
      <c r="BN3481" s="3">
        <v>0.5</v>
      </c>
    </row>
    <row r="3482" spans="1:66" x14ac:dyDescent="0.25">
      <c r="A3482" s="3" t="s">
        <v>1631</v>
      </c>
      <c r="B3482" s="3" t="s">
        <v>110</v>
      </c>
      <c r="C3482" s="3" t="s">
        <v>1393</v>
      </c>
      <c r="AZ3482" s="3">
        <v>101</v>
      </c>
      <c r="BA3482" s="3">
        <v>100</v>
      </c>
      <c r="BB3482" s="3">
        <v>100</v>
      </c>
      <c r="BC3482" s="3">
        <v>101</v>
      </c>
      <c r="BD3482" s="3">
        <v>100</v>
      </c>
      <c r="BE3482" s="3">
        <v>100</v>
      </c>
      <c r="BF3482" s="3">
        <v>100</v>
      </c>
      <c r="BG3482" s="3">
        <v>100</v>
      </c>
      <c r="BH3482" s="3">
        <v>98</v>
      </c>
      <c r="BI3482" s="3">
        <v>98</v>
      </c>
      <c r="BJ3482" s="3">
        <v>98</v>
      </c>
      <c r="BK3482" s="3">
        <v>146</v>
      </c>
      <c r="BL3482" s="3">
        <v>131</v>
      </c>
      <c r="BM3482" s="3">
        <v>126</v>
      </c>
      <c r="BN3482" s="3">
        <v>126</v>
      </c>
    </row>
    <row r="3483" spans="1:66" x14ac:dyDescent="0.25">
      <c r="A3483" s="3" t="s">
        <v>1631</v>
      </c>
      <c r="B3483" s="3" t="s">
        <v>110</v>
      </c>
      <c r="C3483" s="3" t="s">
        <v>1309</v>
      </c>
      <c r="D3483" s="3">
        <v>120</v>
      </c>
      <c r="E3483" s="3">
        <v>129</v>
      </c>
      <c r="F3483" s="3">
        <v>134</v>
      </c>
      <c r="G3483" s="3">
        <v>132</v>
      </c>
      <c r="H3483" s="3">
        <v>124</v>
      </c>
      <c r="I3483" s="3">
        <v>146</v>
      </c>
      <c r="J3483" s="3">
        <v>156</v>
      </c>
      <c r="K3483" s="3">
        <v>151</v>
      </c>
      <c r="L3483" s="3">
        <v>157</v>
      </c>
      <c r="M3483" s="3">
        <v>160</v>
      </c>
      <c r="N3483" s="3">
        <v>166</v>
      </c>
      <c r="O3483" s="3">
        <v>162</v>
      </c>
      <c r="P3483" s="3">
        <v>167</v>
      </c>
      <c r="Q3483" s="3">
        <v>168</v>
      </c>
      <c r="R3483" s="3">
        <v>148</v>
      </c>
      <c r="S3483" s="3">
        <v>144</v>
      </c>
      <c r="T3483" s="3">
        <v>163</v>
      </c>
      <c r="U3483" s="3">
        <v>159</v>
      </c>
      <c r="V3483" s="3">
        <v>157</v>
      </c>
      <c r="W3483" s="3">
        <v>141</v>
      </c>
      <c r="X3483" s="3">
        <v>120</v>
      </c>
      <c r="Y3483" s="3">
        <v>114</v>
      </c>
      <c r="Z3483" s="3">
        <v>102</v>
      </c>
      <c r="AA3483" s="3">
        <v>111</v>
      </c>
      <c r="AB3483" s="3">
        <v>125</v>
      </c>
      <c r="AC3483" s="3">
        <v>129</v>
      </c>
      <c r="AD3483" s="3">
        <v>130</v>
      </c>
      <c r="AE3483" s="3">
        <v>140</v>
      </c>
      <c r="AF3483" s="3">
        <v>143</v>
      </c>
      <c r="AG3483" s="3">
        <v>139</v>
      </c>
      <c r="AH3483" s="3">
        <v>128</v>
      </c>
      <c r="AI3483" s="3">
        <v>136</v>
      </c>
      <c r="AJ3483" s="3">
        <v>143</v>
      </c>
      <c r="AK3483" s="3">
        <v>141</v>
      </c>
      <c r="AL3483" s="3">
        <v>138</v>
      </c>
      <c r="AM3483" s="3">
        <v>137</v>
      </c>
      <c r="AN3483" s="3">
        <v>142</v>
      </c>
      <c r="AO3483" s="3">
        <v>145</v>
      </c>
      <c r="AP3483" s="3">
        <v>138</v>
      </c>
      <c r="AQ3483" s="3">
        <v>139</v>
      </c>
      <c r="AR3483" s="3">
        <v>144</v>
      </c>
      <c r="AS3483" s="3">
        <v>146</v>
      </c>
      <c r="AT3483" s="3">
        <v>137</v>
      </c>
      <c r="AU3483" s="3">
        <v>141</v>
      </c>
      <c r="AV3483" s="3">
        <v>154</v>
      </c>
      <c r="AW3483" s="3">
        <v>146</v>
      </c>
      <c r="AX3483" s="3">
        <v>143</v>
      </c>
      <c r="AY3483" s="3">
        <v>140</v>
      </c>
      <c r="AZ3483" s="3">
        <v>127</v>
      </c>
      <c r="BA3483" s="3">
        <v>139</v>
      </c>
      <c r="BB3483" s="3">
        <v>134</v>
      </c>
      <c r="BC3483" s="3">
        <v>132</v>
      </c>
      <c r="BD3483" s="3">
        <v>125</v>
      </c>
      <c r="BE3483" s="3">
        <v>130</v>
      </c>
      <c r="BF3483" s="3">
        <v>132</v>
      </c>
      <c r="BG3483" s="3">
        <v>135</v>
      </c>
      <c r="BH3483" s="3">
        <v>129</v>
      </c>
      <c r="BI3483" s="3">
        <v>128</v>
      </c>
      <c r="BJ3483" s="3">
        <v>126</v>
      </c>
      <c r="BK3483" s="3">
        <v>129</v>
      </c>
      <c r="BL3483" s="3">
        <v>113</v>
      </c>
      <c r="BM3483" s="3">
        <v>116</v>
      </c>
      <c r="BN3483" s="3">
        <v>114</v>
      </c>
    </row>
    <row r="3484" spans="1:66" x14ac:dyDescent="0.25">
      <c r="A3484" s="3" t="s">
        <v>1631</v>
      </c>
      <c r="B3484" s="3" t="s">
        <v>110</v>
      </c>
      <c r="C3484" s="3" t="s">
        <v>1310</v>
      </c>
      <c r="D3484" s="3">
        <v>22</v>
      </c>
      <c r="E3484" s="3">
        <v>23</v>
      </c>
      <c r="F3484" s="3">
        <v>24</v>
      </c>
      <c r="G3484" s="3">
        <v>24</v>
      </c>
      <c r="H3484" s="3">
        <v>23</v>
      </c>
      <c r="I3484" s="3">
        <v>26</v>
      </c>
      <c r="J3484" s="3">
        <v>28</v>
      </c>
      <c r="K3484" s="3">
        <v>27</v>
      </c>
      <c r="L3484" s="3">
        <v>28</v>
      </c>
      <c r="M3484" s="3">
        <v>29</v>
      </c>
      <c r="N3484" s="3">
        <v>30</v>
      </c>
      <c r="O3484" s="3">
        <v>29</v>
      </c>
      <c r="P3484" s="3">
        <v>30</v>
      </c>
      <c r="Q3484" s="3">
        <v>31</v>
      </c>
      <c r="R3484" s="3">
        <v>27</v>
      </c>
      <c r="S3484" s="3">
        <v>26</v>
      </c>
      <c r="T3484" s="3">
        <v>30</v>
      </c>
      <c r="U3484" s="3">
        <v>29</v>
      </c>
      <c r="V3484" s="3">
        <v>29</v>
      </c>
      <c r="W3484" s="3">
        <v>26</v>
      </c>
      <c r="X3484" s="3">
        <v>22</v>
      </c>
      <c r="Y3484" s="3">
        <v>21</v>
      </c>
      <c r="Z3484" s="3">
        <v>19</v>
      </c>
      <c r="AA3484" s="3">
        <v>21</v>
      </c>
      <c r="AB3484" s="3">
        <v>23</v>
      </c>
      <c r="AC3484" s="3">
        <v>24</v>
      </c>
      <c r="AD3484" s="3">
        <v>24</v>
      </c>
      <c r="AE3484" s="3">
        <v>26</v>
      </c>
      <c r="AF3484" s="3">
        <v>26</v>
      </c>
      <c r="AG3484" s="3">
        <v>26</v>
      </c>
      <c r="AH3484" s="3">
        <v>24</v>
      </c>
      <c r="AI3484" s="3">
        <v>25</v>
      </c>
      <c r="AJ3484" s="3">
        <v>27</v>
      </c>
      <c r="AK3484" s="3">
        <v>26</v>
      </c>
      <c r="AL3484" s="3">
        <v>26</v>
      </c>
      <c r="AM3484" s="3">
        <v>26</v>
      </c>
      <c r="AN3484" s="3">
        <v>27</v>
      </c>
      <c r="AO3484" s="3">
        <v>27</v>
      </c>
      <c r="AP3484" s="3">
        <v>26</v>
      </c>
      <c r="AQ3484" s="3">
        <v>26</v>
      </c>
      <c r="AR3484" s="3">
        <v>27</v>
      </c>
      <c r="AS3484" s="3">
        <v>28</v>
      </c>
      <c r="AT3484" s="3">
        <v>26</v>
      </c>
      <c r="AU3484" s="3">
        <v>27</v>
      </c>
      <c r="AV3484" s="3">
        <v>29</v>
      </c>
      <c r="AW3484" s="3">
        <v>28</v>
      </c>
      <c r="AX3484" s="3">
        <v>27</v>
      </c>
      <c r="AY3484" s="3">
        <v>27</v>
      </c>
      <c r="AZ3484" s="3">
        <v>25</v>
      </c>
      <c r="BA3484" s="3">
        <v>27</v>
      </c>
      <c r="BB3484" s="3">
        <v>26</v>
      </c>
      <c r="BC3484" s="3">
        <v>25</v>
      </c>
      <c r="BD3484" s="3">
        <v>24</v>
      </c>
      <c r="BE3484" s="3">
        <v>25</v>
      </c>
      <c r="BF3484" s="3">
        <v>26</v>
      </c>
      <c r="BG3484" s="3">
        <v>26</v>
      </c>
      <c r="BH3484" s="3">
        <v>25</v>
      </c>
      <c r="BI3484" s="3">
        <v>25</v>
      </c>
      <c r="BJ3484" s="3">
        <v>25</v>
      </c>
      <c r="BK3484" s="3">
        <v>25</v>
      </c>
      <c r="BL3484" s="3">
        <v>22</v>
      </c>
      <c r="BM3484" s="3">
        <v>23</v>
      </c>
      <c r="BN3484" s="3">
        <v>22</v>
      </c>
    </row>
    <row r="3485" spans="1:66" x14ac:dyDescent="0.25">
      <c r="A3485" s="3" t="s">
        <v>1631</v>
      </c>
      <c r="B3485" s="3" t="s">
        <v>110</v>
      </c>
      <c r="C3485" s="3" t="s">
        <v>1590</v>
      </c>
      <c r="BH3485" s="3">
        <v>1.1000000000000001</v>
      </c>
      <c r="BI3485" s="3">
        <v>1.7</v>
      </c>
      <c r="BJ3485" s="3">
        <v>2.1</v>
      </c>
      <c r="BK3485" s="3">
        <v>2.1</v>
      </c>
      <c r="BL3485" s="3">
        <v>2.4</v>
      </c>
      <c r="BM3485" s="3">
        <v>3.2</v>
      </c>
      <c r="BN3485" s="3">
        <v>3.9</v>
      </c>
    </row>
    <row r="3486" spans="1:66" x14ac:dyDescent="0.25">
      <c r="A3486" s="3" t="s">
        <v>1631</v>
      </c>
      <c r="B3486" s="3" t="s">
        <v>110</v>
      </c>
      <c r="C3486" s="3" t="s">
        <v>1624</v>
      </c>
      <c r="BJ3486" s="3">
        <v>3</v>
      </c>
      <c r="BK3486" s="3">
        <v>4</v>
      </c>
      <c r="BL3486" s="3">
        <v>4</v>
      </c>
      <c r="BM3486" s="3">
        <v>5</v>
      </c>
      <c r="BN3486" s="3">
        <v>7</v>
      </c>
    </row>
    <row r="3487" spans="1:66" x14ac:dyDescent="0.25">
      <c r="A3487" s="3" t="s">
        <v>1631</v>
      </c>
      <c r="B3487" s="3" t="s">
        <v>110</v>
      </c>
      <c r="C3487" s="3" t="s">
        <v>1405</v>
      </c>
      <c r="AZ3487" s="3">
        <v>406</v>
      </c>
      <c r="BA3487" s="3">
        <v>406</v>
      </c>
      <c r="BB3487" s="3">
        <v>408</v>
      </c>
      <c r="BC3487" s="3">
        <v>451</v>
      </c>
      <c r="BD3487" s="3">
        <v>544</v>
      </c>
      <c r="BE3487" s="3">
        <v>536</v>
      </c>
      <c r="BF3487" s="3">
        <v>550</v>
      </c>
      <c r="BG3487" s="3">
        <v>556</v>
      </c>
      <c r="BH3487" s="3">
        <v>591</v>
      </c>
      <c r="BI3487" s="3">
        <v>630</v>
      </c>
      <c r="BJ3487" s="3">
        <v>664</v>
      </c>
      <c r="BK3487" s="3">
        <v>685</v>
      </c>
      <c r="BL3487" s="3">
        <v>687</v>
      </c>
      <c r="BM3487" s="3">
        <v>697</v>
      </c>
      <c r="BN3487" s="3">
        <v>703</v>
      </c>
    </row>
    <row r="3488" spans="1:66" x14ac:dyDescent="0.25">
      <c r="A3488" s="3" t="s">
        <v>1631</v>
      </c>
      <c r="B3488" s="3" t="s">
        <v>110</v>
      </c>
      <c r="C3488" s="3" t="s">
        <v>1538</v>
      </c>
      <c r="AZ3488" s="3">
        <v>0</v>
      </c>
      <c r="BA3488" s="3">
        <v>0</v>
      </c>
      <c r="BB3488" s="3">
        <v>0</v>
      </c>
      <c r="BC3488" s="3">
        <v>0</v>
      </c>
      <c r="BD3488" s="3">
        <v>0</v>
      </c>
      <c r="BE3488" s="3">
        <v>0</v>
      </c>
      <c r="BF3488" s="3">
        <v>0</v>
      </c>
      <c r="BG3488" s="3">
        <v>0</v>
      </c>
      <c r="BH3488" s="3">
        <v>0</v>
      </c>
      <c r="BI3488" s="3">
        <v>0</v>
      </c>
      <c r="BJ3488" s="3">
        <v>0</v>
      </c>
      <c r="BK3488" s="3">
        <v>0</v>
      </c>
      <c r="BL3488" s="3">
        <v>0</v>
      </c>
      <c r="BM3488" s="3">
        <v>0</v>
      </c>
      <c r="BN3488" s="3">
        <v>0</v>
      </c>
    </row>
    <row r="3489" spans="1:66" x14ac:dyDescent="0.25">
      <c r="A3489" s="3" t="s">
        <v>1631</v>
      </c>
      <c r="B3489" s="3" t="s">
        <v>110</v>
      </c>
      <c r="C3489" s="3" t="s">
        <v>1395</v>
      </c>
      <c r="AZ3489" s="3">
        <v>0</v>
      </c>
      <c r="BA3489" s="3">
        <v>0</v>
      </c>
      <c r="BB3489" s="3">
        <v>0</v>
      </c>
      <c r="BC3489" s="3">
        <v>2</v>
      </c>
      <c r="BD3489" s="3">
        <v>8</v>
      </c>
      <c r="BE3489" s="3">
        <v>12</v>
      </c>
      <c r="BF3489" s="3">
        <v>30</v>
      </c>
      <c r="BG3489" s="3">
        <v>32</v>
      </c>
      <c r="BH3489" s="3">
        <v>66</v>
      </c>
      <c r="BI3489" s="3">
        <v>74</v>
      </c>
      <c r="BJ3489" s="3">
        <v>101</v>
      </c>
      <c r="BK3489" s="3">
        <v>122</v>
      </c>
      <c r="BL3489" s="3">
        <v>124</v>
      </c>
      <c r="BM3489" s="3">
        <v>134</v>
      </c>
      <c r="BN3489" s="3">
        <v>139</v>
      </c>
    </row>
    <row r="3490" spans="1:66" x14ac:dyDescent="0.25">
      <c r="A3490" s="3" t="s">
        <v>1631</v>
      </c>
      <c r="B3490" s="3" t="s">
        <v>110</v>
      </c>
      <c r="C3490" s="3" t="s">
        <v>1540</v>
      </c>
      <c r="AZ3490" s="3">
        <v>0</v>
      </c>
      <c r="BA3490" s="3">
        <v>0</v>
      </c>
      <c r="BB3490" s="3">
        <v>0</v>
      </c>
      <c r="BC3490" s="3">
        <v>13.5</v>
      </c>
      <c r="BD3490" s="3">
        <v>18.5</v>
      </c>
      <c r="BE3490" s="3">
        <v>20.6</v>
      </c>
      <c r="BF3490" s="3">
        <v>14</v>
      </c>
      <c r="BG3490" s="3">
        <v>16.899999999999999</v>
      </c>
      <c r="BH3490" s="3">
        <v>16.5</v>
      </c>
      <c r="BI3490" s="3">
        <v>17</v>
      </c>
      <c r="BJ3490" s="3">
        <v>15.8</v>
      </c>
      <c r="BK3490" s="3">
        <v>15.3</v>
      </c>
      <c r="BL3490" s="3">
        <v>17.100000000000001</v>
      </c>
      <c r="BM3490" s="3">
        <v>15.6</v>
      </c>
      <c r="BN3490" s="3">
        <v>17</v>
      </c>
    </row>
    <row r="3491" spans="1:66" x14ac:dyDescent="0.25">
      <c r="A3491" s="3" t="s">
        <v>1631</v>
      </c>
      <c r="B3491" s="3" t="s">
        <v>110</v>
      </c>
      <c r="C3491" s="3" t="s">
        <v>686</v>
      </c>
      <c r="D3491" s="3">
        <v>50</v>
      </c>
      <c r="E3491" s="3">
        <v>48</v>
      </c>
      <c r="F3491" s="3">
        <v>49</v>
      </c>
      <c r="G3491" s="3">
        <v>50</v>
      </c>
      <c r="H3491" s="3">
        <v>51</v>
      </c>
      <c r="I3491" s="3">
        <v>52</v>
      </c>
      <c r="J3491" s="3">
        <v>55</v>
      </c>
      <c r="K3491" s="3">
        <v>57</v>
      </c>
      <c r="L3491" s="3">
        <v>60</v>
      </c>
      <c r="M3491" s="3">
        <v>61</v>
      </c>
      <c r="N3491" s="3">
        <v>66</v>
      </c>
      <c r="O3491" s="3">
        <v>67</v>
      </c>
      <c r="P3491" s="3">
        <v>70</v>
      </c>
      <c r="Q3491" s="3">
        <v>72</v>
      </c>
      <c r="R3491" s="3">
        <v>70</v>
      </c>
      <c r="S3491" s="3">
        <v>70</v>
      </c>
      <c r="T3491" s="3">
        <v>73</v>
      </c>
      <c r="U3491" s="3">
        <v>77</v>
      </c>
      <c r="V3491" s="3">
        <v>76</v>
      </c>
      <c r="W3491" s="3">
        <v>73</v>
      </c>
      <c r="X3491" s="3">
        <v>66</v>
      </c>
      <c r="Y3491" s="3">
        <v>66</v>
      </c>
      <c r="Z3491" s="3">
        <v>61</v>
      </c>
      <c r="AA3491" s="3">
        <v>65</v>
      </c>
      <c r="AB3491" s="3">
        <v>69</v>
      </c>
      <c r="AC3491" s="3">
        <v>70</v>
      </c>
      <c r="AD3491" s="3">
        <v>71</v>
      </c>
      <c r="AE3491" s="3">
        <v>79</v>
      </c>
      <c r="AF3491" s="3">
        <v>80</v>
      </c>
      <c r="AG3491" s="3">
        <v>75</v>
      </c>
      <c r="AH3491" s="3">
        <v>74</v>
      </c>
      <c r="AI3491" s="3">
        <v>75</v>
      </c>
      <c r="AJ3491" s="3">
        <v>78</v>
      </c>
      <c r="AK3491" s="3">
        <v>82</v>
      </c>
      <c r="AL3491" s="3">
        <v>82</v>
      </c>
      <c r="AM3491" s="3">
        <v>84</v>
      </c>
      <c r="AN3491" s="3">
        <v>87</v>
      </c>
      <c r="AO3491" s="3">
        <v>85</v>
      </c>
      <c r="AP3491" s="3">
        <v>83</v>
      </c>
      <c r="AQ3491" s="3">
        <v>87</v>
      </c>
      <c r="AR3491" s="3">
        <v>85</v>
      </c>
      <c r="AS3491" s="3">
        <v>85</v>
      </c>
      <c r="AT3491" s="3">
        <v>83</v>
      </c>
      <c r="AU3491" s="3">
        <v>84</v>
      </c>
      <c r="AV3491" s="3">
        <v>86</v>
      </c>
      <c r="AW3491" s="3">
        <v>87</v>
      </c>
      <c r="AX3491" s="3">
        <v>87</v>
      </c>
      <c r="AY3491" s="3">
        <v>86</v>
      </c>
      <c r="AZ3491" s="3">
        <v>81</v>
      </c>
      <c r="BA3491" s="3">
        <v>83</v>
      </c>
      <c r="BB3491" s="3">
        <v>80</v>
      </c>
      <c r="BC3491" s="3">
        <v>78</v>
      </c>
      <c r="BD3491" s="3">
        <v>76</v>
      </c>
      <c r="BE3491" s="3">
        <v>78</v>
      </c>
      <c r="BF3491" s="3">
        <v>77</v>
      </c>
      <c r="BG3491" s="3">
        <v>78</v>
      </c>
      <c r="BH3491" s="3">
        <v>78</v>
      </c>
      <c r="BI3491" s="3">
        <v>76</v>
      </c>
      <c r="BJ3491" s="3">
        <v>71</v>
      </c>
      <c r="BK3491" s="3">
        <v>74</v>
      </c>
      <c r="BL3491" s="3">
        <v>61</v>
      </c>
      <c r="BM3491" s="3">
        <v>66</v>
      </c>
      <c r="BN3491" s="3">
        <v>65</v>
      </c>
    </row>
    <row r="3492" spans="1:66" x14ac:dyDescent="0.25">
      <c r="A3492" s="3" t="s">
        <v>1631</v>
      </c>
      <c r="B3492" s="3" t="s">
        <v>110</v>
      </c>
      <c r="C3492" s="3" t="s">
        <v>687</v>
      </c>
      <c r="D3492" s="3">
        <v>22</v>
      </c>
      <c r="E3492" s="3">
        <v>22</v>
      </c>
      <c r="F3492" s="3">
        <v>23</v>
      </c>
      <c r="G3492" s="3">
        <v>24</v>
      </c>
      <c r="H3492" s="3">
        <v>21</v>
      </c>
      <c r="I3492" s="3">
        <v>27</v>
      </c>
      <c r="J3492" s="3">
        <v>28</v>
      </c>
      <c r="K3492" s="3">
        <v>27</v>
      </c>
      <c r="L3492" s="3">
        <v>28</v>
      </c>
      <c r="M3492" s="3">
        <v>31</v>
      </c>
      <c r="N3492" s="3">
        <v>34</v>
      </c>
      <c r="O3492" s="3">
        <v>35</v>
      </c>
      <c r="P3492" s="3">
        <v>37</v>
      </c>
      <c r="Q3492" s="3">
        <v>37</v>
      </c>
      <c r="R3492" s="3">
        <v>32</v>
      </c>
      <c r="S3492" s="3">
        <v>32</v>
      </c>
      <c r="T3492" s="3">
        <v>37</v>
      </c>
      <c r="U3492" s="3">
        <v>36</v>
      </c>
      <c r="V3492" s="3">
        <v>36</v>
      </c>
      <c r="W3492" s="3">
        <v>32</v>
      </c>
      <c r="X3492" s="3">
        <v>33</v>
      </c>
      <c r="Y3492" s="3">
        <v>30</v>
      </c>
      <c r="Z3492" s="3">
        <v>29</v>
      </c>
      <c r="AA3492" s="3">
        <v>28</v>
      </c>
      <c r="AB3492" s="3">
        <v>30</v>
      </c>
      <c r="AC3492" s="3">
        <v>33</v>
      </c>
      <c r="AD3492" s="3">
        <v>33</v>
      </c>
      <c r="AE3492" s="3">
        <v>43</v>
      </c>
      <c r="AF3492" s="3">
        <v>45</v>
      </c>
      <c r="AG3492" s="3">
        <v>46</v>
      </c>
      <c r="AH3492" s="3">
        <v>37</v>
      </c>
      <c r="AI3492" s="3">
        <v>40</v>
      </c>
      <c r="AJ3492" s="3">
        <v>42</v>
      </c>
      <c r="AK3492" s="3">
        <v>40</v>
      </c>
      <c r="AL3492" s="3">
        <v>39</v>
      </c>
      <c r="AM3492" s="3">
        <v>36</v>
      </c>
      <c r="AN3492" s="3">
        <v>38</v>
      </c>
      <c r="AO3492" s="3">
        <v>40</v>
      </c>
      <c r="AP3492" s="3">
        <v>41</v>
      </c>
      <c r="AQ3492" s="3">
        <v>37</v>
      </c>
      <c r="AR3492" s="3">
        <v>43</v>
      </c>
      <c r="AS3492" s="3">
        <v>45</v>
      </c>
      <c r="AT3492" s="3">
        <v>46</v>
      </c>
      <c r="AU3492" s="3">
        <v>47</v>
      </c>
      <c r="AV3492" s="3">
        <v>48</v>
      </c>
      <c r="AW3492" s="3">
        <v>46</v>
      </c>
      <c r="AX3492" s="3">
        <v>44</v>
      </c>
      <c r="AY3492" s="3">
        <v>45</v>
      </c>
      <c r="AZ3492" s="3">
        <v>42</v>
      </c>
      <c r="BA3492" s="3">
        <v>44</v>
      </c>
      <c r="BB3492" s="3">
        <v>43</v>
      </c>
      <c r="BC3492" s="3">
        <v>43</v>
      </c>
      <c r="BD3492" s="3">
        <v>35</v>
      </c>
      <c r="BE3492" s="3">
        <v>40</v>
      </c>
      <c r="BF3492" s="3">
        <v>41</v>
      </c>
      <c r="BG3492" s="3">
        <v>42</v>
      </c>
      <c r="BH3492" s="3">
        <v>39</v>
      </c>
      <c r="BI3492" s="3">
        <v>37</v>
      </c>
      <c r="BJ3492" s="3">
        <v>41</v>
      </c>
      <c r="BK3492" s="3">
        <v>39</v>
      </c>
      <c r="BL3492" s="3">
        <v>37</v>
      </c>
      <c r="BM3492" s="3">
        <v>39</v>
      </c>
      <c r="BN3492" s="3">
        <v>39</v>
      </c>
    </row>
    <row r="3493" spans="1:66" x14ac:dyDescent="0.25">
      <c r="A3493" s="3" t="s">
        <v>1631</v>
      </c>
      <c r="B3493" s="3" t="s">
        <v>110</v>
      </c>
      <c r="C3493" s="3" t="s">
        <v>449</v>
      </c>
      <c r="AO3493" s="3">
        <v>8.74</v>
      </c>
      <c r="AP3493" s="3">
        <v>7.58</v>
      </c>
      <c r="AQ3493" s="3">
        <v>7.71</v>
      </c>
      <c r="AR3493" s="3">
        <v>8.7200000000000006</v>
      </c>
      <c r="AS3493" s="3">
        <v>8.41</v>
      </c>
      <c r="AT3493" s="3">
        <v>7.67</v>
      </c>
      <c r="AU3493" s="3">
        <v>7.86</v>
      </c>
      <c r="AV3493" s="3">
        <v>8.65</v>
      </c>
      <c r="AW3493" s="3">
        <v>9.67</v>
      </c>
      <c r="AX3493" s="3">
        <v>10.34</v>
      </c>
      <c r="AY3493" s="3">
        <v>10.88</v>
      </c>
      <c r="AZ3493" s="3">
        <v>11.44</v>
      </c>
      <c r="BA3493" s="3">
        <v>9.73</v>
      </c>
      <c r="BB3493" s="3">
        <v>10.17</v>
      </c>
      <c r="BC3493" s="3">
        <v>11.39</v>
      </c>
      <c r="BD3493" s="3">
        <v>10.96</v>
      </c>
      <c r="BE3493" s="3">
        <v>11.24</v>
      </c>
      <c r="BF3493" s="3">
        <v>10.89</v>
      </c>
      <c r="BG3493" s="3">
        <v>8.65</v>
      </c>
      <c r="BH3493" s="3">
        <v>7.55</v>
      </c>
      <c r="BI3493" s="3">
        <v>7.93</v>
      </c>
      <c r="BJ3493" s="3">
        <v>8.48</v>
      </c>
      <c r="BK3493" s="3">
        <v>7.91</v>
      </c>
      <c r="BL3493" s="3">
        <v>6.73</v>
      </c>
      <c r="BM3493" s="3">
        <v>7.47</v>
      </c>
      <c r="BN3493" s="3">
        <v>8.77</v>
      </c>
    </row>
    <row r="3494" spans="1:66" x14ac:dyDescent="0.25">
      <c r="A3494" s="3" t="s">
        <v>1631</v>
      </c>
      <c r="B3494" s="3" t="s">
        <v>110</v>
      </c>
      <c r="C3494" s="3" t="s">
        <v>688</v>
      </c>
      <c r="D3494" s="3">
        <v>34</v>
      </c>
      <c r="E3494" s="3">
        <v>35</v>
      </c>
      <c r="F3494" s="3">
        <v>36</v>
      </c>
      <c r="G3494" s="3">
        <v>33</v>
      </c>
      <c r="H3494" s="3">
        <v>31</v>
      </c>
      <c r="I3494" s="3">
        <v>39</v>
      </c>
      <c r="J3494" s="3">
        <v>45</v>
      </c>
      <c r="K3494" s="3">
        <v>44</v>
      </c>
      <c r="L3494" s="3">
        <v>47</v>
      </c>
      <c r="M3494" s="3">
        <v>48</v>
      </c>
      <c r="N3494" s="3">
        <v>51</v>
      </c>
      <c r="O3494" s="3">
        <v>53</v>
      </c>
      <c r="P3494" s="3">
        <v>52</v>
      </c>
      <c r="Q3494" s="3">
        <v>53</v>
      </c>
      <c r="R3494" s="3">
        <v>47</v>
      </c>
      <c r="S3494" s="3">
        <v>45</v>
      </c>
      <c r="T3494" s="3">
        <v>60</v>
      </c>
      <c r="U3494" s="3">
        <v>54</v>
      </c>
      <c r="V3494" s="3">
        <v>58</v>
      </c>
      <c r="W3494" s="3">
        <v>56</v>
      </c>
      <c r="X3494" s="3">
        <v>60</v>
      </c>
      <c r="Y3494" s="3">
        <v>59</v>
      </c>
      <c r="Z3494" s="3">
        <v>59</v>
      </c>
      <c r="AA3494" s="3">
        <v>60</v>
      </c>
      <c r="AB3494" s="3">
        <v>67</v>
      </c>
      <c r="AC3494" s="3">
        <v>69</v>
      </c>
      <c r="AD3494" s="3">
        <v>70</v>
      </c>
      <c r="AE3494" s="3">
        <v>63</v>
      </c>
      <c r="AF3494" s="3">
        <v>63</v>
      </c>
      <c r="AG3494" s="3">
        <v>54</v>
      </c>
      <c r="AH3494" s="3">
        <v>36</v>
      </c>
      <c r="AI3494" s="3">
        <v>44</v>
      </c>
      <c r="AJ3494" s="3">
        <v>43</v>
      </c>
      <c r="AK3494" s="3">
        <v>39</v>
      </c>
      <c r="AL3494" s="3">
        <v>38</v>
      </c>
      <c r="AM3494" s="3">
        <v>37</v>
      </c>
      <c r="AN3494" s="3">
        <v>38</v>
      </c>
      <c r="AO3494" s="3">
        <v>49</v>
      </c>
      <c r="AP3494" s="3">
        <v>36</v>
      </c>
      <c r="AQ3494" s="3">
        <v>37</v>
      </c>
      <c r="AR3494" s="3">
        <v>42</v>
      </c>
      <c r="AS3494" s="3">
        <v>41</v>
      </c>
      <c r="AT3494" s="3">
        <v>39</v>
      </c>
      <c r="AU3494" s="3">
        <v>37</v>
      </c>
      <c r="AV3494" s="3">
        <v>44</v>
      </c>
      <c r="AW3494" s="3">
        <v>42</v>
      </c>
      <c r="AX3494" s="3">
        <v>42</v>
      </c>
      <c r="AY3494" s="3">
        <v>41</v>
      </c>
      <c r="AZ3494" s="3">
        <v>36</v>
      </c>
      <c r="BA3494" s="3">
        <v>39</v>
      </c>
      <c r="BB3494" s="3">
        <v>43</v>
      </c>
      <c r="BC3494" s="3">
        <v>40</v>
      </c>
      <c r="BD3494" s="3">
        <v>34</v>
      </c>
      <c r="BE3494" s="3">
        <v>32</v>
      </c>
      <c r="BF3494" s="3">
        <v>32</v>
      </c>
      <c r="BG3494" s="3">
        <v>27</v>
      </c>
      <c r="BH3494" s="3">
        <v>26</v>
      </c>
      <c r="BI3494" s="3">
        <v>28</v>
      </c>
      <c r="BJ3494" s="3">
        <v>27</v>
      </c>
      <c r="BK3494" s="3">
        <v>25</v>
      </c>
      <c r="BL3494" s="3">
        <v>26</v>
      </c>
      <c r="BM3494" s="3">
        <v>24</v>
      </c>
      <c r="BN3494" s="3">
        <v>25</v>
      </c>
    </row>
    <row r="3495" spans="1:66" x14ac:dyDescent="0.25">
      <c r="A3495" s="3" t="s">
        <v>1631</v>
      </c>
      <c r="B3495" s="3" t="s">
        <v>110</v>
      </c>
      <c r="C3495" s="3" t="s">
        <v>689</v>
      </c>
      <c r="D3495" s="3">
        <v>67</v>
      </c>
      <c r="E3495" s="3">
        <v>74</v>
      </c>
      <c r="F3495" s="3">
        <v>76</v>
      </c>
      <c r="G3495" s="3">
        <v>77</v>
      </c>
      <c r="H3495" s="3">
        <v>73</v>
      </c>
      <c r="I3495" s="3">
        <v>82</v>
      </c>
      <c r="J3495" s="3">
        <v>86</v>
      </c>
      <c r="K3495" s="3">
        <v>88</v>
      </c>
      <c r="L3495" s="3">
        <v>92</v>
      </c>
      <c r="M3495" s="3">
        <v>95</v>
      </c>
      <c r="N3495" s="3">
        <v>95</v>
      </c>
      <c r="O3495" s="3">
        <v>94</v>
      </c>
      <c r="P3495" s="3">
        <v>99</v>
      </c>
      <c r="Q3495" s="3">
        <v>99</v>
      </c>
      <c r="R3495" s="3">
        <v>88</v>
      </c>
      <c r="S3495" s="3">
        <v>83</v>
      </c>
      <c r="T3495" s="3">
        <v>93</v>
      </c>
      <c r="U3495" s="3">
        <v>89</v>
      </c>
      <c r="V3495" s="3">
        <v>92</v>
      </c>
      <c r="W3495" s="3">
        <v>91</v>
      </c>
      <c r="X3495" s="3">
        <v>77</v>
      </c>
      <c r="Y3495" s="3">
        <v>72</v>
      </c>
      <c r="Z3495" s="3">
        <v>64</v>
      </c>
      <c r="AA3495" s="3">
        <v>73</v>
      </c>
      <c r="AB3495" s="3">
        <v>78</v>
      </c>
      <c r="AC3495" s="3">
        <v>75</v>
      </c>
      <c r="AD3495" s="3">
        <v>59</v>
      </c>
      <c r="AE3495" s="3">
        <v>64</v>
      </c>
      <c r="AF3495" s="3">
        <v>69</v>
      </c>
      <c r="AG3495" s="3">
        <v>74</v>
      </c>
      <c r="AH3495" s="3">
        <v>65</v>
      </c>
      <c r="AI3495" s="3">
        <v>67</v>
      </c>
      <c r="AJ3495" s="3">
        <v>71</v>
      </c>
      <c r="AK3495" s="3">
        <v>69</v>
      </c>
      <c r="AL3495" s="3">
        <v>67</v>
      </c>
      <c r="AM3495" s="3">
        <v>63</v>
      </c>
      <c r="AN3495" s="3">
        <v>65</v>
      </c>
      <c r="AO3495" s="3">
        <v>63</v>
      </c>
      <c r="AP3495" s="3">
        <v>59</v>
      </c>
      <c r="AQ3495" s="3">
        <v>56</v>
      </c>
      <c r="AR3495" s="3">
        <v>65</v>
      </c>
      <c r="AS3495" s="3">
        <v>65</v>
      </c>
      <c r="AT3495" s="3">
        <v>66</v>
      </c>
      <c r="AU3495" s="3">
        <v>69</v>
      </c>
      <c r="AV3495" s="3">
        <v>73</v>
      </c>
      <c r="AW3495" s="3">
        <v>74</v>
      </c>
      <c r="AX3495" s="3">
        <v>70</v>
      </c>
      <c r="AY3495" s="3">
        <v>71</v>
      </c>
      <c r="AZ3495" s="3">
        <v>65</v>
      </c>
      <c r="BA3495" s="3">
        <v>76</v>
      </c>
      <c r="BB3495" s="3">
        <v>73</v>
      </c>
      <c r="BC3495" s="3">
        <v>71</v>
      </c>
      <c r="BD3495" s="3">
        <v>58</v>
      </c>
      <c r="BE3495" s="3">
        <v>65</v>
      </c>
      <c r="BF3495" s="3">
        <v>69</v>
      </c>
      <c r="BG3495" s="3">
        <v>71</v>
      </c>
      <c r="BH3495" s="3">
        <v>65</v>
      </c>
      <c r="BI3495" s="3">
        <v>66</v>
      </c>
      <c r="BJ3495" s="3">
        <v>75</v>
      </c>
      <c r="BK3495" s="3">
        <v>74</v>
      </c>
      <c r="BL3495" s="3">
        <v>61</v>
      </c>
      <c r="BM3495" s="3">
        <v>60</v>
      </c>
      <c r="BN3495" s="3">
        <v>64</v>
      </c>
    </row>
    <row r="3496" spans="1:66" x14ac:dyDescent="0.25">
      <c r="A3496" s="3" t="s">
        <v>1631</v>
      </c>
      <c r="B3496" s="3" t="s">
        <v>110</v>
      </c>
      <c r="C3496" s="3" t="s">
        <v>490</v>
      </c>
      <c r="AO3496" s="3">
        <v>6.62</v>
      </c>
      <c r="AP3496" s="3">
        <v>5.92</v>
      </c>
      <c r="AQ3496" s="3">
        <v>5.58</v>
      </c>
      <c r="AR3496" s="3">
        <v>5.78</v>
      </c>
      <c r="AS3496" s="3">
        <v>5.62</v>
      </c>
      <c r="AT3496" s="3">
        <v>5.42</v>
      </c>
      <c r="AU3496" s="3">
        <v>5.32</v>
      </c>
      <c r="AV3496" s="3">
        <v>5.38</v>
      </c>
      <c r="AW3496" s="3">
        <v>5.28</v>
      </c>
      <c r="AX3496" s="3">
        <v>5.14</v>
      </c>
      <c r="AY3496" s="3">
        <v>5.18</v>
      </c>
      <c r="AZ3496" s="3">
        <v>4.6399999999999997</v>
      </c>
      <c r="BA3496" s="3">
        <v>5.1100000000000003</v>
      </c>
      <c r="BB3496" s="3">
        <v>4.8600000000000003</v>
      </c>
      <c r="BC3496" s="3">
        <v>4.5999999999999996</v>
      </c>
      <c r="BD3496" s="3">
        <v>3.98</v>
      </c>
      <c r="BE3496" s="3">
        <v>4.2699999999999996</v>
      </c>
      <c r="BF3496" s="3">
        <v>4.3099999999999996</v>
      </c>
      <c r="BG3496" s="3">
        <v>4.26</v>
      </c>
      <c r="BH3496" s="3">
        <v>4.05</v>
      </c>
      <c r="BI3496" s="3">
        <v>3.98</v>
      </c>
      <c r="BJ3496" s="3">
        <v>4.0599999999999996</v>
      </c>
      <c r="BK3496" s="3">
        <v>4</v>
      </c>
      <c r="BL3496" s="3">
        <v>3.69</v>
      </c>
      <c r="BM3496" s="3">
        <v>3.61</v>
      </c>
      <c r="BN3496" s="3">
        <v>3.61</v>
      </c>
    </row>
    <row r="3497" spans="1:66" x14ac:dyDescent="0.25">
      <c r="A3497" s="3" t="s">
        <v>1631</v>
      </c>
      <c r="B3497" s="3" t="s">
        <v>110</v>
      </c>
      <c r="C3497" s="3" t="s">
        <v>487</v>
      </c>
      <c r="D3497" s="3">
        <v>172</v>
      </c>
      <c r="E3497" s="3">
        <v>180</v>
      </c>
      <c r="F3497" s="3">
        <v>185</v>
      </c>
      <c r="G3497" s="3">
        <v>183</v>
      </c>
      <c r="H3497" s="3">
        <v>176</v>
      </c>
      <c r="I3497" s="3">
        <v>200</v>
      </c>
      <c r="J3497" s="3">
        <v>214</v>
      </c>
      <c r="K3497" s="3">
        <v>216</v>
      </c>
      <c r="L3497" s="3">
        <v>227</v>
      </c>
      <c r="M3497" s="3">
        <v>236</v>
      </c>
      <c r="N3497" s="3">
        <v>245</v>
      </c>
      <c r="O3497" s="3">
        <v>248</v>
      </c>
      <c r="P3497" s="3">
        <v>258</v>
      </c>
      <c r="Q3497" s="3">
        <v>261</v>
      </c>
      <c r="R3497" s="3">
        <v>238</v>
      </c>
      <c r="S3497" s="3">
        <v>230</v>
      </c>
      <c r="T3497" s="3">
        <v>263</v>
      </c>
      <c r="U3497" s="3">
        <v>257</v>
      </c>
      <c r="V3497" s="3">
        <v>262</v>
      </c>
      <c r="W3497" s="3">
        <v>253</v>
      </c>
      <c r="X3497" s="3">
        <v>237</v>
      </c>
      <c r="Y3497" s="3">
        <v>227</v>
      </c>
      <c r="Z3497" s="3">
        <v>213</v>
      </c>
      <c r="AA3497" s="3">
        <v>226</v>
      </c>
      <c r="AB3497" s="3">
        <v>243</v>
      </c>
      <c r="AC3497" s="3">
        <v>246</v>
      </c>
      <c r="AD3497" s="3">
        <v>233</v>
      </c>
      <c r="AE3497" s="3">
        <v>248</v>
      </c>
      <c r="AF3497" s="3">
        <v>257</v>
      </c>
      <c r="AG3497" s="3">
        <v>249</v>
      </c>
      <c r="AH3497" s="3">
        <v>213</v>
      </c>
      <c r="AI3497" s="3">
        <v>226</v>
      </c>
      <c r="AJ3497" s="3">
        <v>235</v>
      </c>
      <c r="AK3497" s="3">
        <v>229</v>
      </c>
      <c r="AL3497" s="3">
        <v>227</v>
      </c>
      <c r="AM3497" s="3">
        <v>221</v>
      </c>
      <c r="AN3497" s="3">
        <v>228</v>
      </c>
      <c r="AO3497" s="3">
        <v>237</v>
      </c>
      <c r="AP3497" s="3">
        <v>220</v>
      </c>
      <c r="AQ3497" s="3">
        <v>217</v>
      </c>
      <c r="AR3497" s="3">
        <v>235</v>
      </c>
      <c r="AS3497" s="3">
        <v>236</v>
      </c>
      <c r="AT3497" s="3">
        <v>234</v>
      </c>
      <c r="AU3497" s="3">
        <v>237</v>
      </c>
      <c r="AV3497" s="3">
        <v>252</v>
      </c>
      <c r="AW3497" s="3">
        <v>249</v>
      </c>
      <c r="AX3497" s="3">
        <v>243</v>
      </c>
      <c r="AY3497" s="3">
        <v>243</v>
      </c>
      <c r="AZ3497" s="3">
        <v>224</v>
      </c>
      <c r="BA3497" s="3">
        <v>242</v>
      </c>
      <c r="BB3497" s="3">
        <v>240</v>
      </c>
      <c r="BC3497" s="3">
        <v>232</v>
      </c>
      <c r="BD3497" s="3">
        <v>202</v>
      </c>
      <c r="BE3497" s="3">
        <v>214</v>
      </c>
      <c r="BF3497" s="3">
        <v>219</v>
      </c>
      <c r="BG3497" s="3">
        <v>218</v>
      </c>
      <c r="BH3497" s="3">
        <v>210</v>
      </c>
      <c r="BI3497" s="3">
        <v>207</v>
      </c>
      <c r="BJ3497" s="3">
        <v>214</v>
      </c>
      <c r="BK3497" s="3">
        <v>213</v>
      </c>
      <c r="BL3497" s="3">
        <v>186</v>
      </c>
      <c r="BM3497" s="3">
        <v>189</v>
      </c>
      <c r="BN3497" s="3">
        <v>193</v>
      </c>
    </row>
    <row r="3498" spans="1:66" x14ac:dyDescent="0.25">
      <c r="A3498" s="3" t="s">
        <v>1631</v>
      </c>
      <c r="B3498" s="3" t="s">
        <v>110</v>
      </c>
      <c r="C3498" s="3" t="s">
        <v>364</v>
      </c>
      <c r="N3498" s="3">
        <v>457.1</v>
      </c>
      <c r="O3498" s="3">
        <v>485.3</v>
      </c>
      <c r="P3498" s="3">
        <v>528.20000000000005</v>
      </c>
      <c r="Q3498" s="3">
        <v>577</v>
      </c>
      <c r="R3498" s="3">
        <v>737</v>
      </c>
      <c r="S3498" s="3">
        <v>760.3</v>
      </c>
      <c r="T3498" s="3">
        <v>893</v>
      </c>
      <c r="U3498" s="3">
        <v>919.7</v>
      </c>
      <c r="V3498" s="3">
        <v>979.9</v>
      </c>
      <c r="W3498" s="3">
        <v>1198.8</v>
      </c>
      <c r="X3498" s="3">
        <v>1441.2</v>
      </c>
      <c r="Y3498" s="3">
        <v>1615.1</v>
      </c>
      <c r="Z3498" s="3">
        <v>1498</v>
      </c>
      <c r="AA3498" s="3">
        <v>1561.1</v>
      </c>
      <c r="AB3498" s="3">
        <v>1689</v>
      </c>
      <c r="AC3498" s="3">
        <v>1744.6</v>
      </c>
      <c r="AD3498" s="3">
        <v>1494.7</v>
      </c>
      <c r="AE3498" s="3">
        <v>1651.4</v>
      </c>
      <c r="AF3498" s="3">
        <v>1703.8</v>
      </c>
      <c r="AG3498" s="3">
        <v>1811.4</v>
      </c>
      <c r="AH3498" s="3">
        <v>1915.3</v>
      </c>
      <c r="AI3498" s="3">
        <v>1956.3</v>
      </c>
      <c r="AJ3498" s="3">
        <v>2020.2</v>
      </c>
      <c r="AK3498" s="3">
        <v>2003.2</v>
      </c>
      <c r="AL3498" s="3">
        <v>2003.5</v>
      </c>
      <c r="AM3498" s="3">
        <v>2054.6999999999998</v>
      </c>
      <c r="AN3498" s="3">
        <v>2232</v>
      </c>
      <c r="AO3498" s="3">
        <v>2259.8000000000002</v>
      </c>
      <c r="AP3498" s="3">
        <v>2043.9</v>
      </c>
      <c r="AQ3498" s="3">
        <v>2208.1999999999998</v>
      </c>
      <c r="AR3498" s="3">
        <v>2646.6</v>
      </c>
      <c r="AS3498" s="3">
        <v>2674.5</v>
      </c>
      <c r="AT3498" s="3">
        <v>2539</v>
      </c>
      <c r="AU3498" s="3">
        <v>2721.6</v>
      </c>
      <c r="AV3498" s="3">
        <v>3207.4</v>
      </c>
      <c r="AW3498" s="3">
        <v>3697.5</v>
      </c>
      <c r="AX3498" s="3">
        <v>4067.5</v>
      </c>
      <c r="AY3498" s="3">
        <v>4368.5</v>
      </c>
      <c r="AZ3498" s="3">
        <v>4790.7</v>
      </c>
      <c r="BA3498" s="3">
        <v>4084.5</v>
      </c>
      <c r="BB3498" s="3">
        <v>4467</v>
      </c>
      <c r="BC3498" s="3">
        <v>5185.2</v>
      </c>
      <c r="BD3498" s="3">
        <v>5129.5</v>
      </c>
      <c r="BE3498" s="3">
        <v>5287.6</v>
      </c>
      <c r="BF3498" s="3">
        <v>5282.3</v>
      </c>
      <c r="BG3498" s="3">
        <v>4303.5</v>
      </c>
      <c r="BH3498" s="3">
        <v>3851.8</v>
      </c>
      <c r="BI3498" s="3">
        <v>4136</v>
      </c>
      <c r="BJ3498" s="3">
        <v>4545.6000000000004</v>
      </c>
      <c r="BK3498" s="3">
        <v>4388</v>
      </c>
      <c r="BL3498" s="3">
        <v>3610.6</v>
      </c>
      <c r="BM3498" s="3">
        <v>4338</v>
      </c>
      <c r="BN3498" s="3">
        <v>5532.4</v>
      </c>
    </row>
    <row r="3499" spans="1:66" x14ac:dyDescent="0.25">
      <c r="A3499" s="3" t="s">
        <v>1631</v>
      </c>
      <c r="B3499" s="3" t="s">
        <v>110</v>
      </c>
      <c r="C3499" s="3" t="s">
        <v>481</v>
      </c>
      <c r="D3499" s="3">
        <v>389</v>
      </c>
      <c r="E3499" s="3">
        <v>390</v>
      </c>
      <c r="F3499" s="3">
        <v>393</v>
      </c>
      <c r="G3499" s="3">
        <v>397</v>
      </c>
      <c r="H3499" s="3">
        <v>399</v>
      </c>
      <c r="I3499" s="3">
        <v>404</v>
      </c>
      <c r="J3499" s="3">
        <v>413</v>
      </c>
      <c r="K3499" s="3">
        <v>423</v>
      </c>
      <c r="L3499" s="3">
        <v>430</v>
      </c>
      <c r="M3499" s="3">
        <v>437</v>
      </c>
      <c r="N3499" s="3">
        <v>446</v>
      </c>
      <c r="O3499" s="3">
        <v>454</v>
      </c>
      <c r="P3499" s="3">
        <v>463</v>
      </c>
      <c r="Q3499" s="3">
        <v>468</v>
      </c>
      <c r="R3499" s="3">
        <v>473</v>
      </c>
      <c r="S3499" s="3">
        <v>480</v>
      </c>
      <c r="T3499" s="3">
        <v>485</v>
      </c>
      <c r="U3499" s="3">
        <v>492</v>
      </c>
      <c r="V3499" s="3">
        <v>498</v>
      </c>
      <c r="W3499" s="3">
        <v>505</v>
      </c>
      <c r="X3499" s="3">
        <v>513</v>
      </c>
      <c r="Y3499" s="3">
        <v>516</v>
      </c>
      <c r="Z3499" s="3">
        <v>519</v>
      </c>
      <c r="AA3499" s="3">
        <v>523</v>
      </c>
      <c r="AB3499" s="3">
        <v>527</v>
      </c>
      <c r="AC3499" s="3">
        <v>530</v>
      </c>
      <c r="AD3499" s="3">
        <v>534</v>
      </c>
      <c r="AE3499" s="3">
        <v>540</v>
      </c>
      <c r="AF3499" s="3">
        <v>550</v>
      </c>
      <c r="AG3499" s="3">
        <v>558</v>
      </c>
      <c r="AH3499" s="3">
        <v>565</v>
      </c>
      <c r="AI3499" s="3">
        <v>569</v>
      </c>
      <c r="AJ3499" s="3">
        <v>573</v>
      </c>
      <c r="AK3499" s="3">
        <v>578</v>
      </c>
      <c r="AL3499" s="3">
        <v>584</v>
      </c>
      <c r="AM3499" s="3">
        <v>589</v>
      </c>
      <c r="AN3499" s="3">
        <v>594</v>
      </c>
      <c r="AO3499" s="3">
        <v>597</v>
      </c>
      <c r="AP3499" s="3">
        <v>600</v>
      </c>
      <c r="AQ3499" s="3">
        <v>605</v>
      </c>
      <c r="AR3499" s="3">
        <v>610</v>
      </c>
      <c r="AS3499" s="3">
        <v>612</v>
      </c>
      <c r="AT3499" s="3">
        <v>615</v>
      </c>
      <c r="AU3499" s="3">
        <v>618</v>
      </c>
      <c r="AV3499" s="3">
        <v>620</v>
      </c>
      <c r="AW3499" s="3">
        <v>621</v>
      </c>
      <c r="AX3499" s="3">
        <v>623</v>
      </c>
      <c r="AY3499" s="3">
        <v>623</v>
      </c>
      <c r="AZ3499" s="3">
        <v>624</v>
      </c>
      <c r="BA3499" s="3">
        <v>625</v>
      </c>
      <c r="BB3499" s="3">
        <v>626</v>
      </c>
      <c r="BC3499" s="3">
        <v>627</v>
      </c>
      <c r="BD3499" s="3">
        <v>626</v>
      </c>
      <c r="BE3499" s="3">
        <v>627</v>
      </c>
      <c r="BF3499" s="3">
        <v>626</v>
      </c>
      <c r="BG3499" s="3">
        <v>626</v>
      </c>
      <c r="BH3499" s="3">
        <v>624</v>
      </c>
      <c r="BI3499" s="3">
        <v>625</v>
      </c>
      <c r="BJ3499" s="3">
        <v>625</v>
      </c>
      <c r="BK3499" s="3">
        <v>624</v>
      </c>
      <c r="BL3499" s="3">
        <v>643</v>
      </c>
      <c r="BM3499" s="3">
        <v>647</v>
      </c>
      <c r="BN3499" s="3">
        <v>647</v>
      </c>
    </row>
    <row r="3500" spans="1:66" x14ac:dyDescent="0.25">
      <c r="A3500" s="3" t="s">
        <v>1631</v>
      </c>
      <c r="B3500" s="3" t="s">
        <v>110</v>
      </c>
      <c r="C3500" s="3" t="s">
        <v>1397</v>
      </c>
      <c r="AZ3500" s="3">
        <v>76</v>
      </c>
      <c r="BA3500" s="3">
        <v>76</v>
      </c>
      <c r="BB3500" s="3">
        <v>76</v>
      </c>
      <c r="BC3500" s="3">
        <v>76</v>
      </c>
      <c r="BD3500" s="3">
        <v>76</v>
      </c>
      <c r="BE3500" s="3">
        <v>77</v>
      </c>
      <c r="BF3500" s="3">
        <v>73</v>
      </c>
      <c r="BG3500" s="3">
        <v>73</v>
      </c>
      <c r="BH3500" s="3">
        <v>73</v>
      </c>
      <c r="BI3500" s="3">
        <v>73</v>
      </c>
      <c r="BJ3500" s="3">
        <v>73</v>
      </c>
      <c r="BK3500" s="3">
        <v>73</v>
      </c>
      <c r="BL3500" s="3">
        <v>73</v>
      </c>
      <c r="BM3500" s="3">
        <v>73</v>
      </c>
      <c r="BN3500" s="3">
        <v>73</v>
      </c>
    </row>
    <row r="3501" spans="1:66" x14ac:dyDescent="0.25">
      <c r="A3501" s="3" t="s">
        <v>1631</v>
      </c>
      <c r="B3501" s="3" t="s">
        <v>110</v>
      </c>
      <c r="C3501" s="3" t="s">
        <v>1399</v>
      </c>
      <c r="AZ3501" s="3">
        <v>3</v>
      </c>
      <c r="BA3501" s="3">
        <v>3</v>
      </c>
      <c r="BB3501" s="3">
        <v>3</v>
      </c>
      <c r="BC3501" s="3">
        <v>3</v>
      </c>
      <c r="BD3501" s="3">
        <v>3</v>
      </c>
      <c r="BE3501" s="3">
        <v>3</v>
      </c>
      <c r="BF3501" s="3">
        <v>3</v>
      </c>
      <c r="BG3501" s="3">
        <v>3</v>
      </c>
      <c r="BH3501" s="3">
        <v>3</v>
      </c>
      <c r="BI3501" s="3">
        <v>2</v>
      </c>
      <c r="BJ3501" s="3">
        <v>9</v>
      </c>
      <c r="BK3501" s="3">
        <v>9</v>
      </c>
      <c r="BL3501" s="3">
        <v>9</v>
      </c>
      <c r="BM3501" s="3">
        <v>9</v>
      </c>
      <c r="BN3501" s="3">
        <v>9</v>
      </c>
    </row>
    <row r="3502" spans="1:66" x14ac:dyDescent="0.25">
      <c r="A3502" s="3" t="s">
        <v>1631</v>
      </c>
      <c r="B3502" s="3" t="s">
        <v>110</v>
      </c>
      <c r="C3502" s="3" t="s">
        <v>1542</v>
      </c>
      <c r="AZ3502" s="3">
        <v>22.4</v>
      </c>
      <c r="BA3502" s="3">
        <v>25.4</v>
      </c>
      <c r="BB3502" s="3">
        <v>30.5</v>
      </c>
      <c r="BC3502" s="3">
        <v>28.6</v>
      </c>
      <c r="BD3502" s="3">
        <v>21.8</v>
      </c>
      <c r="BE3502" s="3">
        <v>22.4</v>
      </c>
      <c r="BF3502" s="3">
        <v>29.6</v>
      </c>
      <c r="BG3502" s="3">
        <v>30.9</v>
      </c>
      <c r="BH3502" s="3">
        <v>27.6</v>
      </c>
      <c r="BI3502" s="3">
        <v>28.5</v>
      </c>
      <c r="BJ3502" s="3">
        <v>28.4</v>
      </c>
      <c r="BK3502" s="3">
        <v>28.7</v>
      </c>
      <c r="BL3502" s="3">
        <v>29.1</v>
      </c>
      <c r="BM3502" s="3">
        <v>25.7</v>
      </c>
      <c r="BN3502" s="3">
        <v>31.1</v>
      </c>
    </row>
    <row r="3503" spans="1:66" x14ac:dyDescent="0.25">
      <c r="A3503" s="3" t="s">
        <v>1631</v>
      </c>
      <c r="B3503" s="3" t="s">
        <v>110</v>
      </c>
      <c r="C3503" s="3" t="s">
        <v>1401</v>
      </c>
      <c r="AZ3503" s="3">
        <v>5</v>
      </c>
      <c r="BA3503" s="3">
        <v>5</v>
      </c>
      <c r="BB3503" s="3">
        <v>5</v>
      </c>
      <c r="BC3503" s="3">
        <v>45</v>
      </c>
      <c r="BD3503" s="3">
        <v>120</v>
      </c>
      <c r="BE3503" s="3">
        <v>120</v>
      </c>
      <c r="BF3503" s="3">
        <v>120</v>
      </c>
      <c r="BG3503" s="3">
        <v>120</v>
      </c>
      <c r="BH3503" s="3">
        <v>120</v>
      </c>
      <c r="BI3503" s="3">
        <v>150</v>
      </c>
      <c r="BJ3503" s="3">
        <v>150</v>
      </c>
      <c r="BK3503" s="3">
        <v>150</v>
      </c>
      <c r="BL3503" s="3">
        <v>150</v>
      </c>
      <c r="BM3503" s="3">
        <v>150</v>
      </c>
      <c r="BN3503" s="3">
        <v>150</v>
      </c>
    </row>
    <row r="3504" spans="1:66" x14ac:dyDescent="0.25">
      <c r="A3504" s="3" t="s">
        <v>1631</v>
      </c>
      <c r="B3504" s="3" t="s">
        <v>110</v>
      </c>
      <c r="C3504" s="3" t="s">
        <v>1352</v>
      </c>
      <c r="D3504" s="3">
        <v>123</v>
      </c>
      <c r="E3504" s="3">
        <v>197</v>
      </c>
      <c r="F3504" s="3">
        <v>94</v>
      </c>
      <c r="G3504" s="3">
        <v>143</v>
      </c>
      <c r="H3504" s="3">
        <v>142</v>
      </c>
      <c r="I3504" s="3">
        <v>95</v>
      </c>
      <c r="J3504" s="3">
        <v>144</v>
      </c>
      <c r="K3504" s="3">
        <v>205</v>
      </c>
      <c r="L3504" s="3">
        <v>147</v>
      </c>
      <c r="M3504" s="3">
        <v>165</v>
      </c>
      <c r="N3504" s="3">
        <v>204</v>
      </c>
      <c r="O3504" s="3">
        <v>149</v>
      </c>
      <c r="P3504" s="3">
        <v>132</v>
      </c>
      <c r="Q3504" s="3">
        <v>271</v>
      </c>
      <c r="R3504" s="3">
        <v>156</v>
      </c>
      <c r="S3504" s="3">
        <v>250</v>
      </c>
      <c r="T3504" s="3">
        <v>148</v>
      </c>
      <c r="U3504" s="3">
        <v>133</v>
      </c>
      <c r="V3504" s="3">
        <v>159</v>
      </c>
      <c r="W3504" s="3">
        <v>183</v>
      </c>
      <c r="X3504" s="3">
        <v>180</v>
      </c>
      <c r="Y3504" s="3">
        <v>158</v>
      </c>
      <c r="Z3504" s="3">
        <v>116</v>
      </c>
      <c r="AA3504" s="3">
        <v>207</v>
      </c>
      <c r="AB3504" s="3">
        <v>208</v>
      </c>
      <c r="AC3504" s="3">
        <v>126</v>
      </c>
      <c r="AD3504" s="3">
        <v>107</v>
      </c>
      <c r="AE3504" s="3">
        <v>157</v>
      </c>
      <c r="AF3504" s="3">
        <v>249</v>
      </c>
      <c r="AG3504" s="3">
        <v>172</v>
      </c>
      <c r="AH3504" s="3">
        <v>193</v>
      </c>
      <c r="AI3504" s="3">
        <v>198</v>
      </c>
      <c r="AJ3504" s="3">
        <v>72</v>
      </c>
      <c r="AK3504" s="3">
        <v>193</v>
      </c>
      <c r="AL3504" s="3">
        <v>218</v>
      </c>
      <c r="AM3504" s="3">
        <v>256</v>
      </c>
      <c r="AN3504" s="3">
        <v>171</v>
      </c>
      <c r="AO3504" s="3">
        <v>128</v>
      </c>
      <c r="AP3504" s="3">
        <v>196</v>
      </c>
      <c r="AQ3504" s="3">
        <v>281</v>
      </c>
      <c r="AR3504" s="3">
        <v>101</v>
      </c>
      <c r="AS3504" s="3">
        <v>219</v>
      </c>
      <c r="AT3504" s="3">
        <v>233</v>
      </c>
      <c r="AU3504" s="3">
        <v>235</v>
      </c>
      <c r="AV3504" s="3">
        <v>165</v>
      </c>
      <c r="AW3504" s="3">
        <v>358</v>
      </c>
      <c r="AX3504" s="3">
        <v>245</v>
      </c>
      <c r="AY3504" s="3">
        <v>176</v>
      </c>
      <c r="AZ3504" s="3">
        <v>199</v>
      </c>
      <c r="BA3504" s="3">
        <v>154</v>
      </c>
      <c r="BB3504" s="3">
        <v>286</v>
      </c>
      <c r="BC3504" s="3">
        <v>285</v>
      </c>
      <c r="BD3504" s="3">
        <v>289</v>
      </c>
      <c r="BE3504" s="3">
        <v>259</v>
      </c>
      <c r="BF3504" s="3">
        <v>180</v>
      </c>
      <c r="BG3504" s="3">
        <v>263</v>
      </c>
      <c r="BH3504" s="3">
        <v>285</v>
      </c>
      <c r="BI3504" s="3">
        <v>162</v>
      </c>
      <c r="BJ3504" s="3">
        <v>344</v>
      </c>
      <c r="BK3504" s="3">
        <v>233</v>
      </c>
      <c r="BL3504" s="3">
        <v>319</v>
      </c>
      <c r="BM3504" s="3">
        <v>298</v>
      </c>
      <c r="BN3504" s="3">
        <v>294</v>
      </c>
    </row>
    <row r="3505" spans="1:66" x14ac:dyDescent="0.25">
      <c r="A3505" s="3" t="s">
        <v>1631</v>
      </c>
      <c r="B3505" s="3" t="s">
        <v>110</v>
      </c>
      <c r="C3505" s="3" t="s">
        <v>1350</v>
      </c>
      <c r="D3505" s="3">
        <v>8487</v>
      </c>
      <c r="E3505" s="3">
        <v>8515</v>
      </c>
      <c r="F3505" s="3">
        <v>8970</v>
      </c>
      <c r="G3505" s="3">
        <v>8923</v>
      </c>
      <c r="H3505" s="3">
        <v>8496</v>
      </c>
      <c r="I3505" s="3">
        <v>8835</v>
      </c>
      <c r="J3505" s="3">
        <v>8633</v>
      </c>
      <c r="K3505" s="3">
        <v>8878</v>
      </c>
      <c r="L3505" s="3">
        <v>8806</v>
      </c>
      <c r="M3505" s="3">
        <v>8569</v>
      </c>
      <c r="N3505" s="3">
        <v>8789</v>
      </c>
      <c r="O3505" s="3">
        <v>8714</v>
      </c>
      <c r="P3505" s="3">
        <v>9060</v>
      </c>
      <c r="Q3505" s="3">
        <v>7957</v>
      </c>
      <c r="R3505" s="3">
        <v>8671</v>
      </c>
      <c r="S3505" s="3">
        <v>8269</v>
      </c>
      <c r="T3505" s="3">
        <v>8951</v>
      </c>
      <c r="U3505" s="3">
        <v>8406</v>
      </c>
      <c r="V3505" s="3">
        <v>9093</v>
      </c>
      <c r="W3505" s="3">
        <v>8226</v>
      </c>
      <c r="X3505" s="3">
        <v>8907</v>
      </c>
      <c r="Y3505" s="3">
        <v>8337</v>
      </c>
      <c r="Z3505" s="3">
        <v>8572</v>
      </c>
      <c r="AA3505" s="3">
        <v>8212</v>
      </c>
      <c r="AB3505" s="3">
        <v>8255</v>
      </c>
      <c r="AC3505" s="3">
        <v>8542</v>
      </c>
      <c r="AD3505" s="3">
        <v>8380</v>
      </c>
      <c r="AE3505" s="3">
        <v>8319</v>
      </c>
      <c r="AF3505" s="3">
        <v>8552</v>
      </c>
      <c r="AG3505" s="3">
        <v>8845</v>
      </c>
      <c r="AH3505" s="3">
        <v>7660</v>
      </c>
      <c r="AI3505" s="3">
        <v>7856</v>
      </c>
      <c r="AJ3505" s="3">
        <v>8802</v>
      </c>
      <c r="AK3505" s="3">
        <v>8704</v>
      </c>
      <c r="AL3505" s="3">
        <v>8689</v>
      </c>
      <c r="AM3505" s="3">
        <v>8340</v>
      </c>
      <c r="AN3505" s="3">
        <v>8410</v>
      </c>
      <c r="AO3505" s="3">
        <v>8692</v>
      </c>
      <c r="AP3505" s="3">
        <v>7281</v>
      </c>
      <c r="AQ3505" s="3">
        <v>7698</v>
      </c>
      <c r="AR3505" s="3">
        <v>8400</v>
      </c>
      <c r="AS3505" s="3">
        <v>7783</v>
      </c>
      <c r="AT3505" s="3">
        <v>7867</v>
      </c>
      <c r="AU3505" s="3">
        <v>8631</v>
      </c>
      <c r="AV3505" s="3">
        <v>8441</v>
      </c>
      <c r="AW3505" s="3">
        <v>8079</v>
      </c>
      <c r="AX3505" s="3">
        <v>7355</v>
      </c>
      <c r="AY3505" s="3">
        <v>8295</v>
      </c>
      <c r="AZ3505" s="3">
        <v>8036</v>
      </c>
      <c r="BA3505" s="3">
        <v>8284</v>
      </c>
      <c r="BB3505" s="3">
        <v>7463</v>
      </c>
      <c r="BC3505" s="3">
        <v>7656</v>
      </c>
      <c r="BD3505" s="3">
        <v>7064</v>
      </c>
      <c r="BE3505" s="3">
        <v>8030</v>
      </c>
      <c r="BF3505" s="3">
        <v>8403</v>
      </c>
      <c r="BG3505" s="3">
        <v>8190</v>
      </c>
      <c r="BH3505" s="3">
        <v>7520</v>
      </c>
      <c r="BI3505" s="3">
        <v>7724</v>
      </c>
      <c r="BJ3505" s="3">
        <v>8104</v>
      </c>
      <c r="BK3505" s="3">
        <v>8471</v>
      </c>
      <c r="BL3505" s="3">
        <v>7481</v>
      </c>
      <c r="BM3505" s="3">
        <v>7426</v>
      </c>
      <c r="BN3505" s="3">
        <v>7715</v>
      </c>
    </row>
    <row r="3506" spans="1:66" x14ac:dyDescent="0.25">
      <c r="A3506" s="3" t="s">
        <v>1631</v>
      </c>
      <c r="B3506" s="3" t="s">
        <v>112</v>
      </c>
      <c r="C3506" s="3" t="s">
        <v>1516</v>
      </c>
      <c r="AZ3506" s="3">
        <v>45.7</v>
      </c>
      <c r="BA3506" s="3">
        <v>49.5</v>
      </c>
      <c r="BB3506" s="3">
        <v>57.2</v>
      </c>
      <c r="BC3506" s="3">
        <v>55.5</v>
      </c>
      <c r="BD3506" s="3">
        <v>53.6</v>
      </c>
      <c r="BE3506" s="3">
        <v>58.6</v>
      </c>
      <c r="BF3506" s="3">
        <v>58.1</v>
      </c>
      <c r="BG3506" s="3">
        <v>61.8</v>
      </c>
      <c r="BH3506" s="3">
        <v>61.9</v>
      </c>
      <c r="BI3506" s="3">
        <v>58.6</v>
      </c>
      <c r="BJ3506" s="3">
        <v>56.8</v>
      </c>
      <c r="BK3506" s="3">
        <v>51.3</v>
      </c>
      <c r="BL3506" s="3">
        <v>47.7</v>
      </c>
      <c r="BM3506" s="3">
        <v>60.5</v>
      </c>
      <c r="BN3506" s="3">
        <v>53.1</v>
      </c>
    </row>
    <row r="3507" spans="1:66" x14ac:dyDescent="0.25">
      <c r="A3507" s="3" t="s">
        <v>1631</v>
      </c>
      <c r="B3507" s="3" t="s">
        <v>112</v>
      </c>
      <c r="C3507" s="3" t="s">
        <v>1518</v>
      </c>
      <c r="BE3507" s="3">
        <v>0</v>
      </c>
      <c r="BF3507" s="3">
        <v>0</v>
      </c>
      <c r="BG3507" s="3">
        <v>1.1000000000000001</v>
      </c>
      <c r="BH3507" s="3">
        <v>2.6</v>
      </c>
      <c r="BI3507" s="3">
        <v>3.5</v>
      </c>
      <c r="BJ3507" s="3">
        <v>3.2</v>
      </c>
      <c r="BK3507" s="3">
        <v>3.2</v>
      </c>
      <c r="BL3507" s="3">
        <v>0.1</v>
      </c>
      <c r="BM3507" s="3">
        <v>1.2</v>
      </c>
      <c r="BN3507" s="3">
        <v>1.8</v>
      </c>
    </row>
    <row r="3508" spans="1:66" x14ac:dyDescent="0.25">
      <c r="A3508" s="3" t="s">
        <v>1631</v>
      </c>
      <c r="B3508" s="3" t="s">
        <v>112</v>
      </c>
      <c r="C3508" s="3" t="s">
        <v>1374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  <c r="BE3508" s="3">
        <v>0</v>
      </c>
      <c r="BF3508" s="3">
        <v>0</v>
      </c>
      <c r="BG3508" s="3">
        <v>1</v>
      </c>
      <c r="BH3508" s="3">
        <v>5</v>
      </c>
      <c r="BI3508" s="3">
        <v>7</v>
      </c>
      <c r="BJ3508" s="3">
        <v>6</v>
      </c>
      <c r="BK3508" s="3">
        <v>6</v>
      </c>
      <c r="BL3508" s="3">
        <v>5</v>
      </c>
      <c r="BM3508" s="3">
        <v>6</v>
      </c>
      <c r="BN3508" s="3">
        <v>6</v>
      </c>
    </row>
    <row r="3509" spans="1:66" x14ac:dyDescent="0.25">
      <c r="A3509" s="3" t="s">
        <v>1631</v>
      </c>
      <c r="B3509" s="3" t="s">
        <v>112</v>
      </c>
      <c r="C3509" s="3" t="s">
        <v>1552</v>
      </c>
      <c r="BH3509" s="3">
        <v>14.5</v>
      </c>
      <c r="BI3509" s="3">
        <v>19.7</v>
      </c>
      <c r="BJ3509" s="3">
        <v>30.2</v>
      </c>
      <c r="BK3509" s="3">
        <v>39</v>
      </c>
      <c r="BL3509" s="3">
        <v>48.2</v>
      </c>
      <c r="BM3509" s="3">
        <v>65.3</v>
      </c>
      <c r="BN3509" s="3">
        <v>90.2</v>
      </c>
    </row>
    <row r="3510" spans="1:66" x14ac:dyDescent="0.25">
      <c r="A3510" s="3" t="s">
        <v>1631</v>
      </c>
      <c r="B3510" s="3" t="s">
        <v>112</v>
      </c>
      <c r="C3510" s="3" t="s">
        <v>1619</v>
      </c>
      <c r="BJ3510" s="3">
        <v>48</v>
      </c>
      <c r="BK3510" s="3">
        <v>65</v>
      </c>
      <c r="BL3510" s="3">
        <v>96</v>
      </c>
      <c r="BM3510" s="3">
        <v>110</v>
      </c>
      <c r="BN3510" s="3">
        <v>162</v>
      </c>
    </row>
    <row r="3511" spans="1:66" x14ac:dyDescent="0.25">
      <c r="A3511" s="3" t="s">
        <v>1631</v>
      </c>
      <c r="B3511" s="3" t="s">
        <v>112</v>
      </c>
      <c r="C3511" s="3" t="s">
        <v>1520</v>
      </c>
      <c r="AZ3511" s="3">
        <v>72.3</v>
      </c>
      <c r="BA3511" s="3">
        <v>61.8</v>
      </c>
      <c r="BB3511" s="3">
        <v>72.400000000000006</v>
      </c>
      <c r="BC3511" s="3">
        <v>44.4</v>
      </c>
      <c r="BD3511" s="3">
        <v>31.7</v>
      </c>
      <c r="BE3511" s="3">
        <v>57.2</v>
      </c>
      <c r="BF3511" s="3">
        <v>56.9</v>
      </c>
      <c r="BG3511" s="3">
        <v>42.8</v>
      </c>
      <c r="BH3511" s="3">
        <v>38.9</v>
      </c>
      <c r="BI3511" s="3">
        <v>46.6</v>
      </c>
      <c r="BJ3511" s="3">
        <v>45.7</v>
      </c>
      <c r="BK3511" s="3">
        <v>61</v>
      </c>
      <c r="BL3511" s="3">
        <v>41.9</v>
      </c>
      <c r="BM3511" s="3">
        <v>53.1</v>
      </c>
      <c r="BN3511" s="3">
        <v>60.6</v>
      </c>
    </row>
    <row r="3512" spans="1:66" x14ac:dyDescent="0.25">
      <c r="A3512" s="3" t="s">
        <v>1631</v>
      </c>
      <c r="B3512" s="3" t="s">
        <v>112</v>
      </c>
      <c r="C3512" s="3" t="s">
        <v>1377</v>
      </c>
      <c r="AZ3512" s="3">
        <v>1376</v>
      </c>
      <c r="BA3512" s="3">
        <v>1376</v>
      </c>
      <c r="BB3512" s="3">
        <v>1340</v>
      </c>
      <c r="BC3512" s="3">
        <v>1340</v>
      </c>
      <c r="BD3512" s="3">
        <v>1340</v>
      </c>
      <c r="BE3512" s="3">
        <v>1340</v>
      </c>
      <c r="BF3512" s="3">
        <v>1340</v>
      </c>
      <c r="BG3512" s="3">
        <v>1340</v>
      </c>
      <c r="BH3512" s="3">
        <v>1340</v>
      </c>
      <c r="BI3512" s="3">
        <v>1340</v>
      </c>
      <c r="BJ3512" s="3">
        <v>1340</v>
      </c>
      <c r="BK3512" s="3">
        <v>1340</v>
      </c>
      <c r="BL3512" s="3">
        <v>670</v>
      </c>
      <c r="BM3512" s="3">
        <v>670</v>
      </c>
      <c r="BN3512" s="3">
        <v>670</v>
      </c>
    </row>
    <row r="3513" spans="1:66" x14ac:dyDescent="0.25">
      <c r="A3513" s="3" t="s">
        <v>1631</v>
      </c>
      <c r="B3513" s="3" t="s">
        <v>112</v>
      </c>
      <c r="C3513" s="3" t="s">
        <v>1522</v>
      </c>
      <c r="AZ3513" s="3">
        <v>38.5</v>
      </c>
      <c r="BA3513" s="3">
        <v>43.3</v>
      </c>
      <c r="BB3513" s="3">
        <v>37.5</v>
      </c>
      <c r="BC3513" s="3">
        <v>18.3</v>
      </c>
      <c r="BD3513" s="3">
        <v>23</v>
      </c>
      <c r="BE3513" s="3">
        <v>47</v>
      </c>
      <c r="BF3513" s="3">
        <v>46.3</v>
      </c>
      <c r="BG3513" s="3">
        <v>50.7</v>
      </c>
      <c r="BH3513" s="3">
        <v>42.9</v>
      </c>
      <c r="BI3513" s="3">
        <v>42.8</v>
      </c>
      <c r="BJ3513" s="3">
        <v>42.1</v>
      </c>
      <c r="BK3513" s="3">
        <v>63.4</v>
      </c>
      <c r="BL3513" s="3">
        <v>56.2</v>
      </c>
      <c r="BM3513" s="3">
        <v>66.2</v>
      </c>
      <c r="BN3513" s="3">
        <v>57.9</v>
      </c>
    </row>
    <row r="3514" spans="1:66" x14ac:dyDescent="0.25">
      <c r="A3514" s="3" t="s">
        <v>1631</v>
      </c>
      <c r="B3514" s="3" t="s">
        <v>112</v>
      </c>
      <c r="C3514" s="3" t="s">
        <v>1407</v>
      </c>
      <c r="AZ3514" s="3">
        <v>29494</v>
      </c>
      <c r="BA3514" s="3">
        <v>30095</v>
      </c>
      <c r="BB3514" s="3">
        <v>30478</v>
      </c>
      <c r="BC3514" s="3">
        <v>30507</v>
      </c>
      <c r="BD3514" s="3">
        <v>30910</v>
      </c>
      <c r="BE3514" s="3">
        <v>30656</v>
      </c>
      <c r="BF3514" s="3">
        <v>30949</v>
      </c>
      <c r="BG3514" s="3">
        <v>31003</v>
      </c>
      <c r="BH3514" s="3">
        <v>30997</v>
      </c>
      <c r="BI3514" s="3">
        <v>30957</v>
      </c>
      <c r="BJ3514" s="3">
        <v>30983</v>
      </c>
      <c r="BK3514" s="3">
        <v>30927</v>
      </c>
      <c r="BL3514" s="3">
        <v>30669</v>
      </c>
      <c r="BM3514" s="3">
        <v>30609</v>
      </c>
      <c r="BN3514" s="3">
        <v>30853</v>
      </c>
    </row>
    <row r="3515" spans="1:66" x14ac:dyDescent="0.25">
      <c r="A3515" s="3" t="s">
        <v>1631</v>
      </c>
      <c r="B3515" s="3" t="s">
        <v>112</v>
      </c>
      <c r="C3515" s="3" t="s">
        <v>1555</v>
      </c>
      <c r="BH3515" s="3">
        <v>20.5</v>
      </c>
      <c r="BI3515" s="3">
        <v>30.2</v>
      </c>
      <c r="BJ3515" s="3">
        <v>44.8</v>
      </c>
      <c r="BK3515" s="3">
        <v>55.8</v>
      </c>
      <c r="BL3515" s="3">
        <v>67.2</v>
      </c>
      <c r="BM3515" s="3">
        <v>89.2</v>
      </c>
      <c r="BN3515" s="3">
        <v>119.3</v>
      </c>
    </row>
    <row r="3516" spans="1:66" x14ac:dyDescent="0.25">
      <c r="A3516" s="3" t="s">
        <v>1631</v>
      </c>
      <c r="B3516" s="3" t="s">
        <v>112</v>
      </c>
      <c r="C3516" s="3" t="s">
        <v>1557</v>
      </c>
      <c r="BH3516" s="3">
        <v>0.3</v>
      </c>
      <c r="BI3516" s="3">
        <v>0.5</v>
      </c>
      <c r="BJ3516" s="3">
        <v>0.7</v>
      </c>
      <c r="BK3516" s="3">
        <v>0.9</v>
      </c>
      <c r="BL3516" s="3">
        <v>1.1000000000000001</v>
      </c>
      <c r="BM3516" s="3">
        <v>1.4</v>
      </c>
      <c r="BN3516" s="3">
        <v>1.9</v>
      </c>
    </row>
    <row r="3517" spans="1:66" x14ac:dyDescent="0.25">
      <c r="A3517" s="3" t="s">
        <v>1631</v>
      </c>
      <c r="B3517" s="3" t="s">
        <v>112</v>
      </c>
      <c r="C3517" s="3" t="s">
        <v>1305</v>
      </c>
      <c r="D3517" s="3">
        <v>3066</v>
      </c>
      <c r="E3517" s="3">
        <v>3161</v>
      </c>
      <c r="F3517" s="3">
        <v>3318</v>
      </c>
      <c r="G3517" s="3">
        <v>3420</v>
      </c>
      <c r="H3517" s="3">
        <v>3616</v>
      </c>
      <c r="I3517" s="3">
        <v>3712</v>
      </c>
      <c r="J3517" s="3">
        <v>3814</v>
      </c>
      <c r="K3517" s="3">
        <v>3855</v>
      </c>
      <c r="L3517" s="3">
        <v>4106</v>
      </c>
      <c r="M3517" s="3">
        <v>4434</v>
      </c>
      <c r="N3517" s="3">
        <v>4499</v>
      </c>
      <c r="O3517" s="3">
        <v>4792</v>
      </c>
      <c r="P3517" s="3">
        <v>5495</v>
      </c>
      <c r="Q3517" s="3">
        <v>5535</v>
      </c>
      <c r="R3517" s="3">
        <v>5464</v>
      </c>
      <c r="S3517" s="3">
        <v>5304</v>
      </c>
      <c r="T3517" s="3">
        <v>5499</v>
      </c>
      <c r="U3517" s="3">
        <v>5463</v>
      </c>
      <c r="V3517" s="3">
        <v>5636</v>
      </c>
      <c r="W3517" s="3">
        <v>5975</v>
      </c>
      <c r="X3517" s="3">
        <v>5884</v>
      </c>
      <c r="Y3517" s="3">
        <v>6723</v>
      </c>
      <c r="Z3517" s="3">
        <v>6818</v>
      </c>
      <c r="AA3517" s="3">
        <v>6340</v>
      </c>
      <c r="AB3517" s="3">
        <v>6153</v>
      </c>
      <c r="AC3517" s="3">
        <v>6348</v>
      </c>
      <c r="AD3517" s="3">
        <v>5952</v>
      </c>
      <c r="AE3517" s="3">
        <v>5687</v>
      </c>
      <c r="AF3517" s="3">
        <v>5863</v>
      </c>
      <c r="AG3517" s="3">
        <v>6037</v>
      </c>
      <c r="AH3517" s="3">
        <v>5876</v>
      </c>
      <c r="AI3517" s="3">
        <v>5947</v>
      </c>
      <c r="AJ3517" s="3">
        <v>5510</v>
      </c>
      <c r="AK3517" s="3">
        <v>5860</v>
      </c>
      <c r="AL3517" s="3">
        <v>5520</v>
      </c>
      <c r="AM3517" s="3">
        <v>5500</v>
      </c>
      <c r="AN3517" s="3">
        <v>5748</v>
      </c>
      <c r="AO3517" s="3">
        <v>5595</v>
      </c>
      <c r="AP3517" s="3">
        <v>5436</v>
      </c>
      <c r="AQ3517" s="3">
        <v>5617</v>
      </c>
      <c r="AR3517" s="3">
        <v>5589</v>
      </c>
      <c r="AS3517" s="3">
        <v>5281</v>
      </c>
      <c r="AT3517" s="3">
        <v>5298</v>
      </c>
      <c r="AU3517" s="3">
        <v>5221</v>
      </c>
      <c r="AV3517" s="3">
        <v>5253</v>
      </c>
      <c r="AW3517" s="3">
        <v>5308</v>
      </c>
      <c r="AX3517" s="3">
        <v>5406</v>
      </c>
      <c r="AY3517" s="3">
        <v>5477</v>
      </c>
      <c r="AZ3517" s="3">
        <v>5537</v>
      </c>
      <c r="BA3517" s="3">
        <v>5515</v>
      </c>
      <c r="BB3517" s="3">
        <v>5177</v>
      </c>
      <c r="BC3517" s="3">
        <v>5328</v>
      </c>
      <c r="BD3517" s="3">
        <v>5148</v>
      </c>
      <c r="BE3517" s="3">
        <v>5165</v>
      </c>
      <c r="BF3517" s="3">
        <v>4971</v>
      </c>
      <c r="BG3517" s="3">
        <v>4754</v>
      </c>
      <c r="BH3517" s="3">
        <v>4687</v>
      </c>
      <c r="BI3517" s="3">
        <v>5019</v>
      </c>
      <c r="BJ3517" s="3">
        <v>4695</v>
      </c>
      <c r="BK3517" s="3">
        <v>4795</v>
      </c>
      <c r="BL3517" s="3">
        <v>4772</v>
      </c>
      <c r="BM3517" s="3">
        <v>4911</v>
      </c>
      <c r="BN3517" s="3">
        <v>5110</v>
      </c>
    </row>
    <row r="3518" spans="1:66" x14ac:dyDescent="0.25">
      <c r="A3518" s="3" t="s">
        <v>1631</v>
      </c>
      <c r="B3518" s="3" t="s">
        <v>112</v>
      </c>
      <c r="C3518" s="3" t="s">
        <v>1306</v>
      </c>
      <c r="D3518" s="3">
        <v>9090</v>
      </c>
      <c r="E3518" s="3">
        <v>9251</v>
      </c>
      <c r="F3518" s="3">
        <v>9543</v>
      </c>
      <c r="G3518" s="3">
        <v>10235</v>
      </c>
      <c r="H3518" s="3">
        <v>11006</v>
      </c>
      <c r="I3518" s="3">
        <v>11493</v>
      </c>
      <c r="J3518" s="3">
        <v>11932</v>
      </c>
      <c r="K3518" s="3">
        <v>12427</v>
      </c>
      <c r="L3518" s="3">
        <v>12898</v>
      </c>
      <c r="M3518" s="3">
        <v>14253</v>
      </c>
      <c r="N3518" s="3">
        <v>13949</v>
      </c>
      <c r="O3518" s="3">
        <v>13957</v>
      </c>
      <c r="P3518" s="3">
        <v>16404</v>
      </c>
      <c r="Q3518" s="3">
        <v>16199</v>
      </c>
      <c r="R3518" s="3">
        <v>16674</v>
      </c>
      <c r="S3518" s="3">
        <v>15741</v>
      </c>
      <c r="T3518" s="3">
        <v>16515</v>
      </c>
      <c r="U3518" s="3">
        <v>15569</v>
      </c>
      <c r="V3518" s="3">
        <v>16801</v>
      </c>
      <c r="W3518" s="3">
        <v>17063</v>
      </c>
      <c r="X3518" s="3">
        <v>16766</v>
      </c>
      <c r="Y3518" s="3">
        <v>19134</v>
      </c>
      <c r="Z3518" s="3">
        <v>17666</v>
      </c>
      <c r="AA3518" s="3">
        <v>17755</v>
      </c>
      <c r="AB3518" s="3">
        <v>17976</v>
      </c>
      <c r="AC3518" s="3">
        <v>17350</v>
      </c>
      <c r="AD3518" s="3">
        <v>16927</v>
      </c>
      <c r="AE3518" s="3">
        <v>17009</v>
      </c>
      <c r="AF3518" s="3">
        <v>18283</v>
      </c>
      <c r="AG3518" s="3">
        <v>18261</v>
      </c>
      <c r="AH3518" s="3">
        <v>18569</v>
      </c>
      <c r="AI3518" s="3">
        <v>18448</v>
      </c>
      <c r="AJ3518" s="3">
        <v>17307</v>
      </c>
      <c r="AK3518" s="3">
        <v>17139</v>
      </c>
      <c r="AL3518" s="3">
        <v>16210</v>
      </c>
      <c r="AM3518" s="3">
        <v>16120</v>
      </c>
      <c r="AN3518" s="3">
        <v>15876</v>
      </c>
      <c r="AO3518" s="3">
        <v>16024</v>
      </c>
      <c r="AP3518" s="3">
        <v>16444</v>
      </c>
      <c r="AQ3518" s="3">
        <v>16950</v>
      </c>
      <c r="AR3518" s="3">
        <v>16329</v>
      </c>
      <c r="AS3518" s="3">
        <v>13114</v>
      </c>
      <c r="AT3518" s="3">
        <v>12459</v>
      </c>
      <c r="AU3518" s="3">
        <v>12800</v>
      </c>
      <c r="AV3518" s="3">
        <v>12945</v>
      </c>
      <c r="AW3518" s="3">
        <v>13332</v>
      </c>
      <c r="AX3518" s="3">
        <v>13347</v>
      </c>
      <c r="AY3518" s="3">
        <v>13269</v>
      </c>
      <c r="AZ3518" s="3">
        <v>13308</v>
      </c>
      <c r="BA3518" s="3">
        <v>13530</v>
      </c>
      <c r="BB3518" s="3">
        <v>13404</v>
      </c>
      <c r="BC3518" s="3">
        <v>13728</v>
      </c>
      <c r="BD3518" s="3">
        <v>13385</v>
      </c>
      <c r="BE3518" s="3">
        <v>13333</v>
      </c>
      <c r="BF3518" s="3">
        <v>13056</v>
      </c>
      <c r="BG3518" s="3">
        <v>12573</v>
      </c>
      <c r="BH3518" s="3">
        <v>12176</v>
      </c>
      <c r="BI3518" s="3">
        <v>12379</v>
      </c>
      <c r="BJ3518" s="3">
        <v>11958</v>
      </c>
      <c r="BK3518" s="3">
        <v>11959</v>
      </c>
      <c r="BL3518" s="3">
        <v>11225</v>
      </c>
      <c r="BM3518" s="3">
        <v>11393</v>
      </c>
      <c r="BN3518" s="3">
        <v>11677</v>
      </c>
    </row>
    <row r="3519" spans="1:66" x14ac:dyDescent="0.25">
      <c r="A3519" s="3" t="s">
        <v>1631</v>
      </c>
      <c r="B3519" s="3" t="s">
        <v>112</v>
      </c>
      <c r="C3519" s="3" t="s">
        <v>1622</v>
      </c>
      <c r="BJ3519" s="3">
        <v>73</v>
      </c>
      <c r="BK3519" s="3">
        <v>93</v>
      </c>
      <c r="BL3519" s="3">
        <v>133</v>
      </c>
      <c r="BM3519" s="3">
        <v>150</v>
      </c>
      <c r="BN3519" s="3">
        <v>216</v>
      </c>
    </row>
    <row r="3520" spans="1:66" x14ac:dyDescent="0.25">
      <c r="A3520" s="3" t="s">
        <v>1631</v>
      </c>
      <c r="B3520" s="3" t="s">
        <v>112</v>
      </c>
      <c r="C3520" s="3" t="s">
        <v>1559</v>
      </c>
      <c r="BG3520" s="3">
        <v>0</v>
      </c>
      <c r="BH3520" s="3">
        <v>0</v>
      </c>
      <c r="BI3520" s="3">
        <v>0</v>
      </c>
      <c r="BJ3520" s="3">
        <v>0</v>
      </c>
      <c r="BK3520" s="3">
        <v>0</v>
      </c>
      <c r="BL3520" s="3">
        <v>0</v>
      </c>
      <c r="BM3520" s="3">
        <v>0</v>
      </c>
      <c r="BN3520" s="3">
        <v>0</v>
      </c>
    </row>
    <row r="3521" spans="1:66" x14ac:dyDescent="0.25">
      <c r="A3521" s="3" t="s">
        <v>1631</v>
      </c>
      <c r="B3521" s="3" t="s">
        <v>112</v>
      </c>
      <c r="C3521" s="3" t="s">
        <v>1562</v>
      </c>
      <c r="BG3521" s="3">
        <v>278</v>
      </c>
      <c r="BH3521" s="3">
        <v>269</v>
      </c>
      <c r="BI3521" s="3">
        <v>254</v>
      </c>
      <c r="BJ3521" s="3">
        <v>181</v>
      </c>
      <c r="BK3521" s="3">
        <v>189</v>
      </c>
      <c r="BL3521" s="3">
        <v>167</v>
      </c>
      <c r="BM3521" s="3">
        <v>218</v>
      </c>
      <c r="BN3521" s="3">
        <v>211</v>
      </c>
    </row>
    <row r="3522" spans="1:66" x14ac:dyDescent="0.25">
      <c r="A3522" s="3" t="s">
        <v>1631</v>
      </c>
      <c r="B3522" s="3" t="s">
        <v>112</v>
      </c>
      <c r="C3522" s="3" t="s">
        <v>1564</v>
      </c>
      <c r="BG3522" s="3">
        <v>2232</v>
      </c>
      <c r="BH3522" s="3">
        <v>2696</v>
      </c>
      <c r="BI3522" s="3">
        <v>3276</v>
      </c>
      <c r="BJ3522" s="3">
        <v>3602</v>
      </c>
      <c r="BK3522" s="3">
        <v>3628</v>
      </c>
      <c r="BL3522" s="3">
        <v>4072</v>
      </c>
      <c r="BM3522" s="3">
        <v>4463</v>
      </c>
      <c r="BN3522" s="3">
        <v>4737</v>
      </c>
    </row>
    <row r="3523" spans="1:66" x14ac:dyDescent="0.25">
      <c r="A3523" s="3" t="s">
        <v>1631</v>
      </c>
      <c r="B3523" s="3" t="s">
        <v>112</v>
      </c>
      <c r="C3523" s="3" t="s">
        <v>1566</v>
      </c>
      <c r="BG3523" s="3">
        <v>3.53</v>
      </c>
      <c r="BH3523" s="3">
        <v>3.62</v>
      </c>
      <c r="BI3523" s="3">
        <v>3.82</v>
      </c>
      <c r="BJ3523" s="3">
        <v>3.73</v>
      </c>
      <c r="BK3523" s="3">
        <v>3.56</v>
      </c>
      <c r="BL3523" s="3">
        <v>3.68</v>
      </c>
      <c r="BM3523" s="3">
        <v>2.84</v>
      </c>
      <c r="BN3523" s="3">
        <v>2.86</v>
      </c>
    </row>
    <row r="3524" spans="1:66" x14ac:dyDescent="0.25">
      <c r="A3524" s="3" t="s">
        <v>1631</v>
      </c>
      <c r="B3524" s="3" t="s">
        <v>112</v>
      </c>
      <c r="C3524" s="3" t="s">
        <v>1568</v>
      </c>
      <c r="BG3524" s="3">
        <v>2735</v>
      </c>
      <c r="BH3524" s="3">
        <v>3288</v>
      </c>
      <c r="BI3524" s="3">
        <v>3958</v>
      </c>
      <c r="BJ3524" s="3">
        <v>4174</v>
      </c>
      <c r="BK3524" s="3">
        <v>4380</v>
      </c>
      <c r="BL3524" s="3">
        <v>4901</v>
      </c>
      <c r="BM3524" s="3">
        <v>5477</v>
      </c>
      <c r="BN3524" s="3">
        <v>5803</v>
      </c>
    </row>
    <row r="3525" spans="1:66" x14ac:dyDescent="0.25">
      <c r="A3525" s="3" t="s">
        <v>1631</v>
      </c>
      <c r="B3525" s="3" t="s">
        <v>112</v>
      </c>
      <c r="C3525" s="3" t="s">
        <v>1570</v>
      </c>
      <c r="BG3525" s="3">
        <v>670</v>
      </c>
      <c r="BH3525" s="3">
        <v>798</v>
      </c>
      <c r="BI3525" s="3">
        <v>914</v>
      </c>
      <c r="BJ3525" s="3">
        <v>1020</v>
      </c>
      <c r="BK3525" s="3">
        <v>1103</v>
      </c>
      <c r="BL3525" s="3">
        <v>1202</v>
      </c>
      <c r="BM3525" s="3">
        <v>1721</v>
      </c>
      <c r="BN3525" s="3">
        <v>1842</v>
      </c>
    </row>
    <row r="3526" spans="1:66" x14ac:dyDescent="0.25">
      <c r="A3526" s="3" t="s">
        <v>1631</v>
      </c>
      <c r="B3526" s="3" t="s">
        <v>112</v>
      </c>
      <c r="C3526" s="3" t="s">
        <v>1572</v>
      </c>
      <c r="BG3526" s="3">
        <v>225</v>
      </c>
      <c r="BH3526" s="3">
        <v>323</v>
      </c>
      <c r="BI3526" s="3">
        <v>428</v>
      </c>
      <c r="BJ3526" s="3">
        <v>391</v>
      </c>
      <c r="BK3526" s="3">
        <v>563</v>
      </c>
      <c r="BL3526" s="3">
        <v>662</v>
      </c>
      <c r="BM3526" s="3">
        <v>796</v>
      </c>
      <c r="BN3526" s="3">
        <v>855</v>
      </c>
    </row>
    <row r="3527" spans="1:66" x14ac:dyDescent="0.25">
      <c r="A3527" s="3" t="s">
        <v>1631</v>
      </c>
      <c r="B3527" s="3" t="s">
        <v>112</v>
      </c>
      <c r="C3527" s="3" t="s">
        <v>1574</v>
      </c>
      <c r="BG3527" s="3">
        <v>3.36</v>
      </c>
      <c r="BH3527" s="3">
        <v>3.55</v>
      </c>
      <c r="BI3527" s="3">
        <v>4.2</v>
      </c>
      <c r="BJ3527" s="3">
        <v>3.46</v>
      </c>
      <c r="BK3527" s="3">
        <v>3.56</v>
      </c>
      <c r="BL3527" s="3">
        <v>3.78</v>
      </c>
      <c r="BM3527" s="3">
        <v>3.69</v>
      </c>
      <c r="BN3527" s="3">
        <v>3.49</v>
      </c>
    </row>
    <row r="3528" spans="1:66" x14ac:dyDescent="0.25">
      <c r="A3528" s="3" t="s">
        <v>1631</v>
      </c>
      <c r="B3528" s="3" t="s">
        <v>112</v>
      </c>
      <c r="C3528" s="3" t="s">
        <v>1580</v>
      </c>
      <c r="BG3528" s="3">
        <v>29</v>
      </c>
      <c r="BH3528" s="3">
        <v>52</v>
      </c>
      <c r="BI3528" s="3">
        <v>64</v>
      </c>
      <c r="BJ3528" s="3">
        <v>72</v>
      </c>
      <c r="BK3528" s="3">
        <v>77</v>
      </c>
      <c r="BL3528" s="3">
        <v>65</v>
      </c>
      <c r="BM3528" s="3">
        <v>64</v>
      </c>
      <c r="BN3528" s="3">
        <v>7</v>
      </c>
    </row>
    <row r="3529" spans="1:66" x14ac:dyDescent="0.25">
      <c r="A3529" s="3" t="s">
        <v>1631</v>
      </c>
      <c r="B3529" s="3" t="s">
        <v>112</v>
      </c>
      <c r="C3529" s="3" t="s">
        <v>1578</v>
      </c>
      <c r="BG3529" s="3">
        <v>129</v>
      </c>
      <c r="BH3529" s="3">
        <v>144</v>
      </c>
      <c r="BI3529" s="3">
        <v>159</v>
      </c>
      <c r="BJ3529" s="3">
        <v>158</v>
      </c>
      <c r="BK3529" s="3">
        <v>173</v>
      </c>
      <c r="BL3529" s="3">
        <v>196</v>
      </c>
      <c r="BM3529" s="3">
        <v>236</v>
      </c>
      <c r="BN3529" s="3">
        <v>245</v>
      </c>
    </row>
    <row r="3530" spans="1:66" x14ac:dyDescent="0.25">
      <c r="A3530" s="3" t="s">
        <v>1631</v>
      </c>
      <c r="B3530" s="3" t="s">
        <v>112</v>
      </c>
      <c r="C3530" s="3" t="s">
        <v>1576</v>
      </c>
      <c r="BG3530" s="3">
        <v>512</v>
      </c>
      <c r="BH3530" s="3">
        <v>602</v>
      </c>
      <c r="BI3530" s="3">
        <v>691</v>
      </c>
      <c r="BJ3530" s="3">
        <v>790</v>
      </c>
      <c r="BK3530" s="3">
        <v>853</v>
      </c>
      <c r="BL3530" s="3">
        <v>941</v>
      </c>
      <c r="BM3530" s="3">
        <v>1421</v>
      </c>
      <c r="BN3530" s="3">
        <v>1590</v>
      </c>
    </row>
    <row r="3531" spans="1:66" x14ac:dyDescent="0.25">
      <c r="A3531" s="3" t="s">
        <v>1631</v>
      </c>
      <c r="B3531" s="3" t="s">
        <v>112</v>
      </c>
      <c r="C3531" s="3" t="s">
        <v>1586</v>
      </c>
      <c r="BG3531" s="3">
        <v>45</v>
      </c>
      <c r="BH3531" s="3">
        <v>35</v>
      </c>
      <c r="BI3531" s="3">
        <v>35</v>
      </c>
      <c r="BJ3531" s="3">
        <v>39</v>
      </c>
      <c r="BK3531" s="3">
        <v>36</v>
      </c>
      <c r="BL3531" s="3">
        <v>29</v>
      </c>
      <c r="BM3531" s="3">
        <v>33</v>
      </c>
      <c r="BN3531" s="3">
        <v>29</v>
      </c>
    </row>
    <row r="3532" spans="1:66" x14ac:dyDescent="0.25">
      <c r="A3532" s="3" t="s">
        <v>1631</v>
      </c>
      <c r="B3532" s="3" t="s">
        <v>112</v>
      </c>
      <c r="C3532" s="3" t="s">
        <v>1582</v>
      </c>
      <c r="BG3532" s="3">
        <v>569</v>
      </c>
      <c r="BH3532" s="3">
        <v>702</v>
      </c>
      <c r="BI3532" s="3">
        <v>812</v>
      </c>
      <c r="BJ3532" s="3">
        <v>921</v>
      </c>
      <c r="BK3532" s="3">
        <v>1001</v>
      </c>
      <c r="BL3532" s="3">
        <v>1117</v>
      </c>
      <c r="BM3532" s="3">
        <v>1589</v>
      </c>
      <c r="BN3532" s="3">
        <v>1722</v>
      </c>
    </row>
    <row r="3533" spans="1:66" x14ac:dyDescent="0.25">
      <c r="A3533" s="3" t="s">
        <v>1631</v>
      </c>
      <c r="B3533" s="3" t="s">
        <v>112</v>
      </c>
      <c r="C3533" s="3" t="s">
        <v>1584</v>
      </c>
      <c r="BG3533" s="3">
        <v>56</v>
      </c>
      <c r="BH3533" s="3">
        <v>61</v>
      </c>
      <c r="BI3533" s="3">
        <v>67</v>
      </c>
      <c r="BJ3533" s="3">
        <v>60</v>
      </c>
      <c r="BK3533" s="3">
        <v>66</v>
      </c>
      <c r="BL3533" s="3">
        <v>56</v>
      </c>
      <c r="BM3533" s="3">
        <v>99</v>
      </c>
      <c r="BN3533" s="3">
        <v>91</v>
      </c>
    </row>
    <row r="3534" spans="1:66" x14ac:dyDescent="0.25">
      <c r="A3534" s="3" t="s">
        <v>1631</v>
      </c>
      <c r="B3534" s="3" t="s">
        <v>112</v>
      </c>
      <c r="C3534" s="3" t="s">
        <v>1403</v>
      </c>
      <c r="AZ3534" s="3">
        <v>5130</v>
      </c>
      <c r="BA3534" s="3">
        <v>5145</v>
      </c>
      <c r="BB3534" s="3">
        <v>5183</v>
      </c>
      <c r="BC3534" s="3">
        <v>5183</v>
      </c>
      <c r="BD3534" s="3">
        <v>5150</v>
      </c>
      <c r="BE3534" s="3">
        <v>4793</v>
      </c>
      <c r="BF3534" s="3">
        <v>4737</v>
      </c>
      <c r="BG3534" s="3">
        <v>4808</v>
      </c>
      <c r="BH3534" s="3">
        <v>4744</v>
      </c>
      <c r="BI3534" s="3">
        <v>4760</v>
      </c>
      <c r="BJ3534" s="3">
        <v>4742</v>
      </c>
      <c r="BK3534" s="3">
        <v>4742</v>
      </c>
      <c r="BL3534" s="3">
        <v>4072</v>
      </c>
      <c r="BM3534" s="3">
        <v>4063</v>
      </c>
      <c r="BN3534" s="3">
        <v>4060</v>
      </c>
    </row>
    <row r="3535" spans="1:66" x14ac:dyDescent="0.25">
      <c r="A3535" s="3" t="s">
        <v>1631</v>
      </c>
      <c r="B3535" s="3" t="s">
        <v>112</v>
      </c>
      <c r="C3535" s="3" t="s">
        <v>448</v>
      </c>
      <c r="AO3535" s="3">
        <v>193769.5</v>
      </c>
      <c r="AP3535" s="3">
        <v>209222.5</v>
      </c>
      <c r="AQ3535" s="3">
        <v>229678.9</v>
      </c>
      <c r="AR3535" s="3">
        <v>237594</v>
      </c>
      <c r="AS3535" s="3">
        <v>237978.2</v>
      </c>
      <c r="AT3535" s="3">
        <v>245629.8</v>
      </c>
      <c r="AU3535" s="3">
        <v>254720.2</v>
      </c>
      <c r="AV3535" s="3">
        <v>267423.90000000002</v>
      </c>
      <c r="AW3535" s="3">
        <v>293402</v>
      </c>
      <c r="AX3535" s="3">
        <v>314190.8</v>
      </c>
      <c r="AY3535" s="3">
        <v>341712.3</v>
      </c>
      <c r="AZ3535" s="3">
        <v>352460.7</v>
      </c>
      <c r="BA3535" s="3">
        <v>349945.4</v>
      </c>
      <c r="BB3535" s="3">
        <v>363544.2</v>
      </c>
      <c r="BC3535" s="3">
        <v>377518.8</v>
      </c>
      <c r="BD3535" s="3">
        <v>398358.5</v>
      </c>
      <c r="BE3535" s="3">
        <v>416924.1</v>
      </c>
      <c r="BF3535" s="3">
        <v>439851.2</v>
      </c>
      <c r="BG3535" s="3">
        <v>467590.6</v>
      </c>
      <c r="BH3535" s="3">
        <v>489790.2</v>
      </c>
      <c r="BI3535" s="3">
        <v>527169.4</v>
      </c>
      <c r="BJ3535" s="3">
        <v>570337.80000000005</v>
      </c>
      <c r="BK3535" s="3">
        <v>608966.40000000002</v>
      </c>
      <c r="BL3535" s="3">
        <v>621493.19999999995</v>
      </c>
      <c r="BM3535" s="3">
        <v>688631.9</v>
      </c>
      <c r="BN3535" s="3">
        <v>738101.4</v>
      </c>
    </row>
    <row r="3536" spans="1:66" x14ac:dyDescent="0.25">
      <c r="A3536" s="3" t="s">
        <v>1631</v>
      </c>
      <c r="B3536" s="3" t="s">
        <v>112</v>
      </c>
      <c r="C3536" s="3" t="s">
        <v>633</v>
      </c>
      <c r="AO3536" s="3">
        <v>281522.2</v>
      </c>
      <c r="AP3536" s="3">
        <v>299817</v>
      </c>
      <c r="AQ3536" s="3">
        <v>322721.59999999998</v>
      </c>
      <c r="AR3536" s="3">
        <v>325857.59999999998</v>
      </c>
      <c r="AS3536" s="3">
        <v>317860.59999999998</v>
      </c>
      <c r="AT3536" s="3">
        <v>321977.09999999998</v>
      </c>
      <c r="AU3536" s="3">
        <v>327645.2</v>
      </c>
      <c r="AV3536" s="3">
        <v>335449.3</v>
      </c>
      <c r="AW3536" s="3">
        <v>358396.3</v>
      </c>
      <c r="AX3536" s="3">
        <v>372145</v>
      </c>
      <c r="AY3536" s="3">
        <v>394221.9</v>
      </c>
      <c r="AZ3536" s="3">
        <v>401093.2</v>
      </c>
      <c r="BA3536" s="3">
        <v>390814</v>
      </c>
      <c r="BB3536" s="3">
        <v>403471.3</v>
      </c>
      <c r="BC3536" s="3">
        <v>411575.7</v>
      </c>
      <c r="BD3536" s="3">
        <v>426447</v>
      </c>
      <c r="BE3536" s="3">
        <v>439472.2</v>
      </c>
      <c r="BF3536" s="3">
        <v>456186.5</v>
      </c>
      <c r="BG3536" s="3">
        <v>476715.4</v>
      </c>
      <c r="BH3536" s="3">
        <v>495724.9</v>
      </c>
      <c r="BI3536" s="3">
        <v>527169.4</v>
      </c>
      <c r="BJ3536" s="3">
        <v>561785.69999999995</v>
      </c>
      <c r="BK3536" s="3">
        <v>588930.4</v>
      </c>
      <c r="BL3536" s="3">
        <v>590401</v>
      </c>
      <c r="BM3536" s="3">
        <v>630819.80000000005</v>
      </c>
      <c r="BN3536" s="3">
        <v>641143.6</v>
      </c>
    </row>
    <row r="3537" spans="1:66" x14ac:dyDescent="0.25">
      <c r="A3537" s="3" t="s">
        <v>1631</v>
      </c>
      <c r="B3537" s="3" t="s">
        <v>112</v>
      </c>
      <c r="C3537" s="3" t="s">
        <v>1524</v>
      </c>
      <c r="AZ3537" s="3">
        <v>0</v>
      </c>
      <c r="BA3537" s="3">
        <v>0</v>
      </c>
      <c r="BB3537" s="3">
        <v>0</v>
      </c>
      <c r="BC3537" s="3">
        <v>0</v>
      </c>
      <c r="BD3537" s="3">
        <v>0</v>
      </c>
      <c r="BE3537" s="3">
        <v>0</v>
      </c>
      <c r="BF3537" s="3">
        <v>0</v>
      </c>
      <c r="BG3537" s="3">
        <v>0</v>
      </c>
      <c r="BH3537" s="3">
        <v>0</v>
      </c>
      <c r="BI3537" s="3">
        <v>0</v>
      </c>
      <c r="BJ3537" s="3">
        <v>0</v>
      </c>
      <c r="BK3537" s="3">
        <v>0</v>
      </c>
      <c r="BL3537" s="3">
        <v>0</v>
      </c>
      <c r="BM3537" s="3">
        <v>0</v>
      </c>
      <c r="BN3537" s="3">
        <v>0</v>
      </c>
    </row>
    <row r="3538" spans="1:66" x14ac:dyDescent="0.25">
      <c r="A3538" s="3" t="s">
        <v>1631</v>
      </c>
      <c r="B3538" s="3" t="s">
        <v>112</v>
      </c>
      <c r="C3538" s="3" t="s">
        <v>1379</v>
      </c>
      <c r="AZ3538" s="3">
        <v>0</v>
      </c>
      <c r="BA3538" s="3">
        <v>0</v>
      </c>
      <c r="BB3538" s="3">
        <v>0</v>
      </c>
      <c r="BC3538" s="3">
        <v>0</v>
      </c>
      <c r="BD3538" s="3">
        <v>0</v>
      </c>
      <c r="BE3538" s="3">
        <v>0</v>
      </c>
      <c r="BF3538" s="3">
        <v>0</v>
      </c>
      <c r="BG3538" s="3">
        <v>0</v>
      </c>
      <c r="BH3538" s="3">
        <v>0</v>
      </c>
      <c r="BI3538" s="3">
        <v>0</v>
      </c>
      <c r="BJ3538" s="3">
        <v>0</v>
      </c>
      <c r="BK3538" s="3">
        <v>0</v>
      </c>
      <c r="BL3538" s="3">
        <v>0</v>
      </c>
      <c r="BM3538" s="3">
        <v>0</v>
      </c>
      <c r="BN3538" s="3">
        <v>0</v>
      </c>
    </row>
    <row r="3539" spans="1:66" x14ac:dyDescent="0.25">
      <c r="A3539" s="3" t="s">
        <v>1631</v>
      </c>
      <c r="B3539" s="3" t="s">
        <v>112</v>
      </c>
      <c r="C3539" s="3" t="s">
        <v>1526</v>
      </c>
      <c r="BE3539" s="3">
        <v>0.4</v>
      </c>
      <c r="BF3539" s="3">
        <v>0</v>
      </c>
      <c r="BG3539" s="3">
        <v>1.7</v>
      </c>
      <c r="BH3539" s="3">
        <v>0.1</v>
      </c>
      <c r="BI3539" s="3">
        <v>0.3</v>
      </c>
      <c r="BJ3539" s="3">
        <v>1.3</v>
      </c>
      <c r="BK3539" s="3">
        <v>0.5</v>
      </c>
      <c r="BL3539" s="3">
        <v>0.7</v>
      </c>
      <c r="BM3539" s="3">
        <v>0.3</v>
      </c>
      <c r="BN3539" s="3">
        <v>0.6</v>
      </c>
    </row>
    <row r="3540" spans="1:66" x14ac:dyDescent="0.25">
      <c r="A3540" s="3" t="s">
        <v>1631</v>
      </c>
      <c r="B3540" s="3" t="s">
        <v>112</v>
      </c>
      <c r="C3540" s="3" t="s">
        <v>1381</v>
      </c>
      <c r="AZ3540" s="3">
        <v>314</v>
      </c>
      <c r="BA3540" s="3">
        <v>314</v>
      </c>
      <c r="BB3540" s="3">
        <v>314</v>
      </c>
      <c r="BC3540" s="3">
        <v>314</v>
      </c>
      <c r="BD3540" s="3">
        <v>314</v>
      </c>
      <c r="BE3540" s="3">
        <v>314</v>
      </c>
      <c r="BF3540" s="3">
        <v>314</v>
      </c>
      <c r="BG3540" s="3">
        <v>314</v>
      </c>
      <c r="BH3540" s="3">
        <v>314</v>
      </c>
      <c r="BI3540" s="3">
        <v>314</v>
      </c>
      <c r="BJ3540" s="3">
        <v>314</v>
      </c>
      <c r="BK3540" s="3">
        <v>314</v>
      </c>
      <c r="BL3540" s="3">
        <v>314</v>
      </c>
      <c r="BM3540" s="3">
        <v>314</v>
      </c>
      <c r="BN3540" s="3">
        <v>314</v>
      </c>
    </row>
    <row r="3541" spans="1:66" x14ac:dyDescent="0.25">
      <c r="A3541" s="3" t="s">
        <v>1631</v>
      </c>
      <c r="B3541" s="3" t="s">
        <v>112</v>
      </c>
      <c r="C3541" s="3" t="s">
        <v>1528</v>
      </c>
      <c r="AZ3541" s="3">
        <v>41.7</v>
      </c>
      <c r="BA3541" s="3">
        <v>39.5</v>
      </c>
      <c r="BB3541" s="3">
        <v>36.799999999999997</v>
      </c>
      <c r="BC3541" s="3">
        <v>48</v>
      </c>
      <c r="BD3541" s="3">
        <v>47</v>
      </c>
      <c r="BE3541" s="3">
        <v>42.2</v>
      </c>
      <c r="BF3541" s="3">
        <v>42.8</v>
      </c>
      <c r="BG3541" s="3">
        <v>39.4</v>
      </c>
      <c r="BH3541" s="3">
        <v>41.9</v>
      </c>
      <c r="BI3541" s="3">
        <v>44.3</v>
      </c>
      <c r="BJ3541" s="3">
        <v>43.6</v>
      </c>
      <c r="BK3541" s="3">
        <v>35.4</v>
      </c>
      <c r="BL3541" s="3">
        <v>40.9</v>
      </c>
      <c r="BM3541" s="3">
        <v>38.200000000000003</v>
      </c>
      <c r="BN3541" s="3">
        <v>42</v>
      </c>
    </row>
    <row r="3542" spans="1:66" x14ac:dyDescent="0.25">
      <c r="A3542" s="3" t="s">
        <v>1631</v>
      </c>
      <c r="B3542" s="3" t="s">
        <v>112</v>
      </c>
      <c r="C3542" s="3" t="s">
        <v>1383</v>
      </c>
      <c r="AZ3542" s="3">
        <v>21203</v>
      </c>
      <c r="BA3542" s="3">
        <v>21088</v>
      </c>
      <c r="BB3542" s="3">
        <v>21181</v>
      </c>
      <c r="BC3542" s="3">
        <v>21067</v>
      </c>
      <c r="BD3542" s="3">
        <v>21115</v>
      </c>
      <c r="BE3542" s="3">
        <v>21150</v>
      </c>
      <c r="BF3542" s="3">
        <v>21185</v>
      </c>
      <c r="BG3542" s="3">
        <v>21242</v>
      </c>
      <c r="BH3542" s="3">
        <v>21296</v>
      </c>
      <c r="BI3542" s="3">
        <v>21215</v>
      </c>
      <c r="BJ3542" s="3">
        <v>21281</v>
      </c>
      <c r="BK3542" s="3">
        <v>21225</v>
      </c>
      <c r="BL3542" s="3">
        <v>21345</v>
      </c>
      <c r="BM3542" s="3">
        <v>21359</v>
      </c>
      <c r="BN3542" s="3">
        <v>21429</v>
      </c>
    </row>
    <row r="3543" spans="1:66" x14ac:dyDescent="0.25">
      <c r="A3543" s="3" t="s">
        <v>1631</v>
      </c>
      <c r="B3543" s="3" t="s">
        <v>112</v>
      </c>
      <c r="C3543" s="3" t="s">
        <v>1588</v>
      </c>
      <c r="BH3543" s="3">
        <v>5955.6</v>
      </c>
      <c r="BI3543" s="3">
        <v>6273.6</v>
      </c>
      <c r="BJ3543" s="3">
        <v>6326.6</v>
      </c>
      <c r="BK3543" s="3">
        <v>6335.7</v>
      </c>
      <c r="BL3543" s="3">
        <v>6382.3</v>
      </c>
      <c r="BM3543" s="3">
        <v>6455.6</v>
      </c>
      <c r="BN3543" s="3">
        <v>6328.7</v>
      </c>
    </row>
    <row r="3544" spans="1:66" x14ac:dyDescent="0.25">
      <c r="A3544" s="3" t="s">
        <v>1631</v>
      </c>
      <c r="B3544" s="3" t="s">
        <v>112</v>
      </c>
      <c r="C3544" s="3" t="s">
        <v>691</v>
      </c>
      <c r="N3544" s="3">
        <v>162.1</v>
      </c>
      <c r="O3544" s="3">
        <v>164.4</v>
      </c>
      <c r="P3544" s="3">
        <v>166.8</v>
      </c>
      <c r="Q3544" s="3">
        <v>189</v>
      </c>
      <c r="R3544" s="3">
        <v>252.6</v>
      </c>
      <c r="S3544" s="3">
        <v>274.5</v>
      </c>
      <c r="T3544" s="3">
        <v>297</v>
      </c>
      <c r="U3544" s="3">
        <v>327.10000000000002</v>
      </c>
      <c r="V3544" s="3">
        <v>345.8</v>
      </c>
      <c r="W3544" s="3">
        <v>428.3</v>
      </c>
      <c r="X3544" s="3">
        <v>534.9</v>
      </c>
      <c r="Y3544" s="3">
        <v>588.6</v>
      </c>
      <c r="Z3544" s="3">
        <v>558.1</v>
      </c>
      <c r="AA3544" s="3">
        <v>496.8</v>
      </c>
      <c r="AB3544" s="3">
        <v>516.20000000000005</v>
      </c>
      <c r="AC3544" s="3">
        <v>489.1</v>
      </c>
      <c r="AD3544" s="3">
        <v>403.9</v>
      </c>
      <c r="AE3544" s="3">
        <v>437.5</v>
      </c>
      <c r="AF3544" s="3">
        <v>425</v>
      </c>
      <c r="AG3544" s="3">
        <v>478.1</v>
      </c>
      <c r="AH3544" s="3">
        <v>541.4</v>
      </c>
      <c r="AI3544" s="3">
        <v>518.29999999999995</v>
      </c>
      <c r="AJ3544" s="3">
        <v>532.29999999999995</v>
      </c>
      <c r="AK3544" s="3">
        <v>523.1</v>
      </c>
      <c r="AL3544" s="3">
        <v>542.20000000000005</v>
      </c>
      <c r="AM3544" s="3">
        <v>562.70000000000005</v>
      </c>
      <c r="AN3544" s="3">
        <v>628.1</v>
      </c>
      <c r="AO3544" s="3">
        <v>588.6</v>
      </c>
      <c r="AP3544" s="3">
        <v>500.5</v>
      </c>
      <c r="AQ3544" s="3">
        <v>592.29999999999995</v>
      </c>
      <c r="AR3544" s="3">
        <v>717.3</v>
      </c>
      <c r="AS3544" s="3">
        <v>676.3</v>
      </c>
      <c r="AT3544" s="3">
        <v>615.9</v>
      </c>
      <c r="AU3544" s="3">
        <v>734.2</v>
      </c>
      <c r="AV3544" s="3">
        <v>859.3</v>
      </c>
      <c r="AW3544" s="3">
        <v>1040.9000000000001</v>
      </c>
      <c r="AX3544" s="3">
        <v>1174</v>
      </c>
      <c r="AY3544" s="3">
        <v>1264.8</v>
      </c>
      <c r="AZ3544" s="3">
        <v>1393.8</v>
      </c>
      <c r="BA3544" s="3">
        <v>1046.9000000000001</v>
      </c>
      <c r="BB3544" s="3">
        <v>1187.7</v>
      </c>
      <c r="BC3544" s="3">
        <v>1433</v>
      </c>
      <c r="BD3544" s="3">
        <v>1448.9</v>
      </c>
      <c r="BE3544" s="3">
        <v>1419.9</v>
      </c>
      <c r="BF3544" s="3">
        <v>1361.7</v>
      </c>
      <c r="BG3544" s="3">
        <v>1057.7</v>
      </c>
      <c r="BH3544" s="3">
        <v>953.5</v>
      </c>
      <c r="BI3544" s="3">
        <v>1076.4000000000001</v>
      </c>
      <c r="BJ3544" s="3">
        <v>1236.9000000000001</v>
      </c>
      <c r="BK3544" s="3">
        <v>1201.5999999999999</v>
      </c>
      <c r="BL3544" s="3">
        <v>800.6</v>
      </c>
      <c r="BM3544" s="3">
        <v>1127.5999999999999</v>
      </c>
      <c r="BN3544" s="3">
        <v>1491.4</v>
      </c>
    </row>
    <row r="3545" spans="1:66" x14ac:dyDescent="0.25">
      <c r="A3545" s="3" t="s">
        <v>1631</v>
      </c>
      <c r="B3545" s="3" t="s">
        <v>112</v>
      </c>
      <c r="C3545" s="3" t="s">
        <v>1385</v>
      </c>
      <c r="AZ3545" s="3">
        <v>3750</v>
      </c>
      <c r="BA3545" s="3">
        <v>3764</v>
      </c>
      <c r="BB3545" s="3">
        <v>3828</v>
      </c>
      <c r="BC3545" s="3">
        <v>3828</v>
      </c>
      <c r="BD3545" s="3">
        <v>3795</v>
      </c>
      <c r="BE3545" s="3">
        <v>3438</v>
      </c>
      <c r="BF3545" s="3">
        <v>3382</v>
      </c>
      <c r="BG3545" s="3">
        <v>3453</v>
      </c>
      <c r="BH3545" s="3">
        <v>3389</v>
      </c>
      <c r="BI3545" s="3">
        <v>3405</v>
      </c>
      <c r="BJ3545" s="3">
        <v>3387</v>
      </c>
      <c r="BK3545" s="3">
        <v>3386</v>
      </c>
      <c r="BL3545" s="3">
        <v>3386</v>
      </c>
      <c r="BM3545" s="3">
        <v>3377</v>
      </c>
      <c r="BN3545" s="3">
        <v>3372</v>
      </c>
    </row>
    <row r="3546" spans="1:66" x14ac:dyDescent="0.25">
      <c r="A3546" s="3" t="s">
        <v>1631</v>
      </c>
      <c r="B3546" s="3" t="s">
        <v>112</v>
      </c>
      <c r="C3546" s="3" t="s">
        <v>1307</v>
      </c>
      <c r="D3546" s="3">
        <v>24</v>
      </c>
      <c r="E3546" s="3">
        <v>25</v>
      </c>
      <c r="F3546" s="3">
        <v>29</v>
      </c>
      <c r="G3546" s="3">
        <v>32</v>
      </c>
      <c r="H3546" s="3">
        <v>38</v>
      </c>
      <c r="I3546" s="3">
        <v>39</v>
      </c>
      <c r="J3546" s="3">
        <v>41</v>
      </c>
      <c r="K3546" s="3">
        <v>43</v>
      </c>
      <c r="L3546" s="3">
        <v>45</v>
      </c>
      <c r="M3546" s="3">
        <v>46</v>
      </c>
      <c r="N3546" s="3">
        <v>46</v>
      </c>
      <c r="O3546" s="3">
        <v>48</v>
      </c>
      <c r="P3546" s="3">
        <v>52</v>
      </c>
      <c r="Q3546" s="3">
        <v>60</v>
      </c>
      <c r="R3546" s="3">
        <v>54</v>
      </c>
      <c r="S3546" s="3">
        <v>47</v>
      </c>
      <c r="T3546" s="3">
        <v>42</v>
      </c>
      <c r="U3546" s="3">
        <v>39</v>
      </c>
      <c r="V3546" s="3">
        <v>34</v>
      </c>
      <c r="W3546" s="3">
        <v>41</v>
      </c>
      <c r="X3546" s="3">
        <v>33</v>
      </c>
      <c r="Y3546" s="3">
        <v>31</v>
      </c>
      <c r="Z3546" s="3">
        <v>27</v>
      </c>
      <c r="AA3546" s="3">
        <v>26</v>
      </c>
      <c r="AB3546" s="3">
        <v>30</v>
      </c>
      <c r="AC3546" s="3">
        <v>32</v>
      </c>
      <c r="AD3546" s="3">
        <v>27</v>
      </c>
      <c r="AE3546" s="3">
        <v>30</v>
      </c>
      <c r="AF3546" s="3">
        <v>32</v>
      </c>
      <c r="AG3546" s="3">
        <v>35</v>
      </c>
      <c r="AH3546" s="3">
        <v>34</v>
      </c>
      <c r="AI3546" s="3">
        <v>36</v>
      </c>
      <c r="AJ3546" s="3">
        <v>35</v>
      </c>
      <c r="AK3546" s="3">
        <v>43</v>
      </c>
      <c r="AL3546" s="3">
        <v>49</v>
      </c>
      <c r="AM3546" s="3">
        <v>48</v>
      </c>
      <c r="AN3546" s="3">
        <v>51</v>
      </c>
      <c r="AO3546" s="3">
        <v>47</v>
      </c>
      <c r="AP3546" s="3">
        <v>53</v>
      </c>
      <c r="AQ3546" s="3">
        <v>52</v>
      </c>
      <c r="AR3546" s="3">
        <v>50</v>
      </c>
      <c r="AS3546" s="3">
        <v>54</v>
      </c>
      <c r="AT3546" s="3">
        <v>40</v>
      </c>
      <c r="AU3546" s="3">
        <v>42</v>
      </c>
      <c r="AV3546" s="3">
        <v>44</v>
      </c>
      <c r="AW3546" s="3">
        <v>43</v>
      </c>
      <c r="AX3546" s="3">
        <v>43</v>
      </c>
      <c r="AY3546" s="3">
        <v>43</v>
      </c>
      <c r="AZ3546" s="3">
        <v>47</v>
      </c>
      <c r="BA3546" s="3">
        <v>48</v>
      </c>
      <c r="BB3546" s="3">
        <v>44</v>
      </c>
      <c r="BC3546" s="3">
        <v>40</v>
      </c>
      <c r="BD3546" s="3">
        <v>39</v>
      </c>
      <c r="BE3546" s="3">
        <v>47</v>
      </c>
      <c r="BF3546" s="3">
        <v>45</v>
      </c>
      <c r="BG3546" s="3">
        <v>46</v>
      </c>
      <c r="BH3546" s="3">
        <v>45</v>
      </c>
      <c r="BI3546" s="3">
        <v>47</v>
      </c>
      <c r="BJ3546" s="3">
        <v>44</v>
      </c>
      <c r="BK3546" s="3">
        <v>50</v>
      </c>
      <c r="BL3546" s="3">
        <v>46</v>
      </c>
      <c r="BM3546" s="3">
        <v>50</v>
      </c>
      <c r="BN3546" s="3">
        <v>49</v>
      </c>
    </row>
    <row r="3547" spans="1:66" x14ac:dyDescent="0.25">
      <c r="A3547" s="3" t="s">
        <v>1631</v>
      </c>
      <c r="B3547" s="3" t="s">
        <v>112</v>
      </c>
      <c r="C3547" s="3" t="s">
        <v>1308</v>
      </c>
      <c r="D3547" s="3">
        <v>23</v>
      </c>
      <c r="E3547" s="3">
        <v>24</v>
      </c>
      <c r="F3547" s="3">
        <v>28</v>
      </c>
      <c r="G3547" s="3">
        <v>29</v>
      </c>
      <c r="H3547" s="3">
        <v>36</v>
      </c>
      <c r="I3547" s="3">
        <v>36</v>
      </c>
      <c r="J3547" s="3">
        <v>38</v>
      </c>
      <c r="K3547" s="3">
        <v>40</v>
      </c>
      <c r="L3547" s="3">
        <v>43</v>
      </c>
      <c r="M3547" s="3">
        <v>43</v>
      </c>
      <c r="N3547" s="3">
        <v>44</v>
      </c>
      <c r="O3547" s="3">
        <v>45</v>
      </c>
      <c r="P3547" s="3">
        <v>49</v>
      </c>
      <c r="Q3547" s="3">
        <v>57</v>
      </c>
      <c r="R3547" s="3">
        <v>51</v>
      </c>
      <c r="S3547" s="3">
        <v>45</v>
      </c>
      <c r="T3547" s="3">
        <v>40</v>
      </c>
      <c r="U3547" s="3">
        <v>38</v>
      </c>
      <c r="V3547" s="3">
        <v>33</v>
      </c>
      <c r="W3547" s="3">
        <v>39</v>
      </c>
      <c r="X3547" s="3">
        <v>31</v>
      </c>
      <c r="Y3547" s="3">
        <v>29</v>
      </c>
      <c r="Z3547" s="3">
        <v>25</v>
      </c>
      <c r="AA3547" s="3">
        <v>25</v>
      </c>
      <c r="AB3547" s="3">
        <v>29</v>
      </c>
      <c r="AC3547" s="3">
        <v>31</v>
      </c>
      <c r="AD3547" s="3">
        <v>27</v>
      </c>
      <c r="AE3547" s="3">
        <v>29</v>
      </c>
      <c r="AF3547" s="3">
        <v>32</v>
      </c>
      <c r="AG3547" s="3">
        <v>34</v>
      </c>
      <c r="AH3547" s="3">
        <v>33</v>
      </c>
      <c r="AI3547" s="3">
        <v>35</v>
      </c>
      <c r="AJ3547" s="3">
        <v>34</v>
      </c>
      <c r="AK3547" s="3">
        <v>42</v>
      </c>
      <c r="AL3547" s="3">
        <v>47</v>
      </c>
      <c r="AM3547" s="3">
        <v>46</v>
      </c>
      <c r="AN3547" s="3">
        <v>49</v>
      </c>
      <c r="AO3547" s="3">
        <v>45</v>
      </c>
      <c r="AP3547" s="3">
        <v>50</v>
      </c>
      <c r="AQ3547" s="3">
        <v>49</v>
      </c>
      <c r="AR3547" s="3">
        <v>49</v>
      </c>
      <c r="AS3547" s="3">
        <v>52</v>
      </c>
      <c r="AT3547" s="3">
        <v>39</v>
      </c>
      <c r="AU3547" s="3">
        <v>41</v>
      </c>
      <c r="AV3547" s="3">
        <v>42</v>
      </c>
      <c r="AW3547" s="3">
        <v>42</v>
      </c>
      <c r="AX3547" s="3">
        <v>41</v>
      </c>
      <c r="AY3547" s="3">
        <v>42</v>
      </c>
      <c r="AZ3547" s="3">
        <v>45</v>
      </c>
      <c r="BA3547" s="3">
        <v>47</v>
      </c>
      <c r="BB3547" s="3">
        <v>42</v>
      </c>
      <c r="BC3547" s="3">
        <v>39</v>
      </c>
      <c r="BD3547" s="3">
        <v>38</v>
      </c>
      <c r="BE3547" s="3">
        <v>46</v>
      </c>
      <c r="BF3547" s="3">
        <v>43</v>
      </c>
      <c r="BG3547" s="3">
        <v>43</v>
      </c>
      <c r="BH3547" s="3">
        <v>41</v>
      </c>
      <c r="BI3547" s="3">
        <v>44</v>
      </c>
      <c r="BJ3547" s="3">
        <v>41</v>
      </c>
      <c r="BK3547" s="3">
        <v>46</v>
      </c>
      <c r="BL3547" s="3">
        <v>43</v>
      </c>
      <c r="BM3547" s="3">
        <v>46</v>
      </c>
      <c r="BN3547" s="3">
        <v>45</v>
      </c>
    </row>
    <row r="3548" spans="1:66" x14ac:dyDescent="0.25">
      <c r="A3548" s="3" t="s">
        <v>1631</v>
      </c>
      <c r="B3548" s="3" t="s">
        <v>112</v>
      </c>
      <c r="C3548" s="3" t="s">
        <v>1530</v>
      </c>
      <c r="AZ3548" s="3">
        <v>0.7</v>
      </c>
      <c r="BA3548" s="3">
        <v>3.2</v>
      </c>
      <c r="BB3548" s="3">
        <v>1.6</v>
      </c>
      <c r="BC3548" s="3">
        <v>1.9</v>
      </c>
      <c r="BD3548" s="3">
        <v>2</v>
      </c>
      <c r="BE3548" s="3">
        <v>3</v>
      </c>
      <c r="BF3548" s="3">
        <v>2</v>
      </c>
      <c r="BG3548" s="3">
        <v>13.3</v>
      </c>
      <c r="BH3548" s="3">
        <v>20.9</v>
      </c>
      <c r="BI3548" s="3">
        <v>17.8</v>
      </c>
      <c r="BJ3548" s="3">
        <v>17.600000000000001</v>
      </c>
      <c r="BK3548" s="3">
        <v>20</v>
      </c>
      <c r="BL3548" s="3">
        <v>17.899999999999999</v>
      </c>
      <c r="BM3548" s="3">
        <v>22.4</v>
      </c>
      <c r="BN3548" s="3">
        <v>20.5</v>
      </c>
    </row>
    <row r="3549" spans="1:66" x14ac:dyDescent="0.25">
      <c r="A3549" s="3" t="s">
        <v>1631</v>
      </c>
      <c r="B3549" s="3" t="s">
        <v>112</v>
      </c>
      <c r="C3549" s="3" t="s">
        <v>1532</v>
      </c>
      <c r="AZ3549" s="3">
        <v>93.3</v>
      </c>
      <c r="BA3549" s="3">
        <v>67</v>
      </c>
      <c r="BB3549" s="3">
        <v>96.2</v>
      </c>
      <c r="BC3549" s="3">
        <v>50</v>
      </c>
      <c r="BD3549" s="3">
        <v>93.9</v>
      </c>
      <c r="BE3549" s="3">
        <v>85.2</v>
      </c>
      <c r="BF3549" s="3">
        <v>95.4</v>
      </c>
      <c r="BG3549" s="3">
        <v>80.400000000000006</v>
      </c>
      <c r="BH3549" s="3">
        <v>94.5</v>
      </c>
      <c r="BI3549" s="3">
        <v>79.5</v>
      </c>
      <c r="BJ3549" s="3">
        <v>95.3</v>
      </c>
      <c r="BK3549" s="3">
        <v>87</v>
      </c>
      <c r="BL3549" s="3">
        <v>93.2</v>
      </c>
      <c r="BM3549" s="3">
        <v>84.4</v>
      </c>
      <c r="BN3549" s="3">
        <v>97.7</v>
      </c>
    </row>
    <row r="3550" spans="1:66" x14ac:dyDescent="0.25">
      <c r="A3550" s="3" t="s">
        <v>1631</v>
      </c>
      <c r="B3550" s="3" t="s">
        <v>112</v>
      </c>
      <c r="C3550" s="3" t="s">
        <v>1387</v>
      </c>
      <c r="AZ3550" s="3">
        <v>1131</v>
      </c>
      <c r="BA3550" s="3">
        <v>1131</v>
      </c>
      <c r="BB3550" s="3">
        <v>1097</v>
      </c>
      <c r="BC3550" s="3">
        <v>1097</v>
      </c>
      <c r="BD3550" s="3">
        <v>1132</v>
      </c>
      <c r="BE3550" s="3">
        <v>1133</v>
      </c>
      <c r="BF3550" s="3">
        <v>1137</v>
      </c>
      <c r="BG3550" s="3">
        <v>1158</v>
      </c>
      <c r="BH3550" s="3">
        <v>1160</v>
      </c>
      <c r="BI3550" s="3">
        <v>1177</v>
      </c>
      <c r="BJ3550" s="3">
        <v>1163</v>
      </c>
      <c r="BK3550" s="3">
        <v>1163</v>
      </c>
      <c r="BL3550" s="3">
        <v>1151</v>
      </c>
      <c r="BM3550" s="3">
        <v>1151</v>
      </c>
      <c r="BN3550" s="3">
        <v>1151</v>
      </c>
    </row>
    <row r="3551" spans="1:66" x14ac:dyDescent="0.25">
      <c r="A3551" s="3" t="s">
        <v>1631</v>
      </c>
      <c r="B3551" s="3" t="s">
        <v>112</v>
      </c>
      <c r="C3551" s="3" t="s">
        <v>1534</v>
      </c>
      <c r="AZ3551" s="3">
        <v>224.7</v>
      </c>
      <c r="BA3551" s="3">
        <v>147</v>
      </c>
      <c r="BB3551" s="3">
        <v>166.5</v>
      </c>
      <c r="BC3551" s="3">
        <v>67.5</v>
      </c>
      <c r="BD3551" s="3">
        <v>71.3</v>
      </c>
      <c r="BE3551" s="3">
        <v>193.4</v>
      </c>
      <c r="BF3551" s="3">
        <v>128.4</v>
      </c>
      <c r="BG3551" s="3">
        <v>206.3</v>
      </c>
      <c r="BH3551" s="3">
        <v>45.1</v>
      </c>
      <c r="BI3551" s="3">
        <v>38.4</v>
      </c>
      <c r="BJ3551" s="3">
        <v>73</v>
      </c>
      <c r="BK3551" s="3">
        <v>15.8</v>
      </c>
      <c r="BL3551" s="3">
        <v>24.1</v>
      </c>
      <c r="BM3551" s="3">
        <v>28.8</v>
      </c>
      <c r="BN3551" s="3">
        <v>34</v>
      </c>
    </row>
    <row r="3552" spans="1:66" x14ac:dyDescent="0.25">
      <c r="A3552" s="3" t="s">
        <v>1631</v>
      </c>
      <c r="B3552" s="3" t="s">
        <v>112</v>
      </c>
      <c r="C3552" s="3" t="s">
        <v>1389</v>
      </c>
      <c r="AZ3552" s="3">
        <v>0</v>
      </c>
      <c r="BA3552" s="3">
        <v>0</v>
      </c>
      <c r="BB3552" s="3">
        <v>0</v>
      </c>
      <c r="BC3552" s="3">
        <v>0</v>
      </c>
      <c r="BD3552" s="3">
        <v>0</v>
      </c>
      <c r="BE3552" s="3">
        <v>0</v>
      </c>
      <c r="BF3552" s="3">
        <v>0</v>
      </c>
      <c r="BG3552" s="3">
        <v>0</v>
      </c>
      <c r="BH3552" s="3">
        <v>0</v>
      </c>
      <c r="BI3552" s="3">
        <v>0</v>
      </c>
      <c r="BJ3552" s="3">
        <v>0</v>
      </c>
      <c r="BK3552" s="3">
        <v>0</v>
      </c>
      <c r="BL3552" s="3">
        <v>0</v>
      </c>
      <c r="BM3552" s="3">
        <v>0</v>
      </c>
      <c r="BN3552" s="3">
        <v>0</v>
      </c>
    </row>
    <row r="3553" spans="1:66" x14ac:dyDescent="0.25">
      <c r="A3553" s="3" t="s">
        <v>1631</v>
      </c>
      <c r="B3553" s="3" t="s">
        <v>112</v>
      </c>
      <c r="C3553" s="3" t="s">
        <v>1391</v>
      </c>
      <c r="AZ3553" s="3">
        <v>0</v>
      </c>
      <c r="BA3553" s="3">
        <v>0</v>
      </c>
      <c r="BB3553" s="3">
        <v>0</v>
      </c>
      <c r="BC3553" s="3">
        <v>9</v>
      </c>
      <c r="BD3553" s="3">
        <v>10</v>
      </c>
      <c r="BE3553" s="3">
        <v>57</v>
      </c>
      <c r="BF3553" s="3">
        <v>113</v>
      </c>
      <c r="BG3553" s="3">
        <v>0</v>
      </c>
      <c r="BH3553" s="3">
        <v>0</v>
      </c>
      <c r="BI3553" s="3">
        <v>0</v>
      </c>
      <c r="BJ3553" s="3">
        <v>0</v>
      </c>
      <c r="BK3553" s="3">
        <v>0</v>
      </c>
      <c r="BL3553" s="3">
        <v>0</v>
      </c>
      <c r="BM3553" s="3">
        <v>0</v>
      </c>
      <c r="BN3553" s="3">
        <v>0</v>
      </c>
    </row>
    <row r="3554" spans="1:66" x14ac:dyDescent="0.25">
      <c r="A3554" s="3" t="s">
        <v>1631</v>
      </c>
      <c r="B3554" s="3" t="s">
        <v>112</v>
      </c>
      <c r="C3554" s="3" t="s">
        <v>1536</v>
      </c>
      <c r="AZ3554" s="3">
        <v>1</v>
      </c>
      <c r="BA3554" s="3">
        <v>1.7</v>
      </c>
      <c r="BB3554" s="3">
        <v>0.5</v>
      </c>
      <c r="BC3554" s="3">
        <v>0.5</v>
      </c>
      <c r="BD3554" s="3">
        <v>0.5</v>
      </c>
      <c r="BE3554" s="3">
        <v>0.4</v>
      </c>
      <c r="BF3554" s="3">
        <v>0.5</v>
      </c>
      <c r="BG3554" s="3">
        <v>0.6</v>
      </c>
      <c r="BH3554" s="3">
        <v>0.4</v>
      </c>
      <c r="BI3554" s="3">
        <v>0.6</v>
      </c>
      <c r="BJ3554" s="3">
        <v>0.3</v>
      </c>
      <c r="BK3554" s="3">
        <v>0.4</v>
      </c>
      <c r="BL3554" s="3">
        <v>0.6</v>
      </c>
      <c r="BM3554" s="3">
        <v>0.6</v>
      </c>
      <c r="BN3554" s="3">
        <v>0.7</v>
      </c>
    </row>
    <row r="3555" spans="1:66" x14ac:dyDescent="0.25">
      <c r="A3555" s="3" t="s">
        <v>1631</v>
      </c>
      <c r="B3555" s="3" t="s">
        <v>112</v>
      </c>
      <c r="C3555" s="3" t="s">
        <v>1393</v>
      </c>
      <c r="AZ3555" s="3">
        <v>4</v>
      </c>
      <c r="BA3555" s="3">
        <v>5</v>
      </c>
      <c r="BB3555" s="3">
        <v>15</v>
      </c>
      <c r="BC3555" s="3">
        <v>15</v>
      </c>
      <c r="BD3555" s="3">
        <v>15</v>
      </c>
      <c r="BE3555" s="3">
        <v>15</v>
      </c>
      <c r="BF3555" s="3">
        <v>15</v>
      </c>
      <c r="BG3555" s="3">
        <v>15</v>
      </c>
      <c r="BH3555" s="3">
        <v>15</v>
      </c>
      <c r="BI3555" s="3">
        <v>15</v>
      </c>
      <c r="BJ3555" s="3">
        <v>15</v>
      </c>
      <c r="BK3555" s="3">
        <v>15</v>
      </c>
      <c r="BL3555" s="3">
        <v>15</v>
      </c>
      <c r="BM3555" s="3">
        <v>15</v>
      </c>
      <c r="BN3555" s="3">
        <v>17</v>
      </c>
    </row>
    <row r="3556" spans="1:66" x14ac:dyDescent="0.25">
      <c r="A3556" s="3" t="s">
        <v>1631</v>
      </c>
      <c r="B3556" s="3" t="s">
        <v>112</v>
      </c>
      <c r="C3556" s="3" t="s">
        <v>1309</v>
      </c>
      <c r="D3556" s="3">
        <v>125</v>
      </c>
      <c r="E3556" s="3">
        <v>126</v>
      </c>
      <c r="F3556" s="3">
        <v>127</v>
      </c>
      <c r="G3556" s="3">
        <v>129</v>
      </c>
      <c r="H3556" s="3">
        <v>133</v>
      </c>
      <c r="I3556" s="3">
        <v>137</v>
      </c>
      <c r="J3556" s="3">
        <v>141</v>
      </c>
      <c r="K3556" s="3">
        <v>141</v>
      </c>
      <c r="L3556" s="3">
        <v>153</v>
      </c>
      <c r="M3556" s="3">
        <v>154</v>
      </c>
      <c r="N3556" s="3">
        <v>148</v>
      </c>
      <c r="O3556" s="3">
        <v>151</v>
      </c>
      <c r="P3556" s="3">
        <v>161</v>
      </c>
      <c r="Q3556" s="3">
        <v>165</v>
      </c>
      <c r="R3556" s="3">
        <v>152</v>
      </c>
      <c r="S3556" s="3">
        <v>152</v>
      </c>
      <c r="T3556" s="3">
        <v>151</v>
      </c>
      <c r="U3556" s="3">
        <v>159</v>
      </c>
      <c r="V3556" s="3">
        <v>160</v>
      </c>
      <c r="W3556" s="3">
        <v>155</v>
      </c>
      <c r="X3556" s="3">
        <v>143</v>
      </c>
      <c r="Y3556" s="3">
        <v>142</v>
      </c>
      <c r="Z3556" s="3">
        <v>136</v>
      </c>
      <c r="AA3556" s="3">
        <v>122</v>
      </c>
      <c r="AB3556" s="3">
        <v>138</v>
      </c>
      <c r="AC3556" s="3">
        <v>138</v>
      </c>
      <c r="AD3556" s="3">
        <v>152</v>
      </c>
      <c r="AE3556" s="3">
        <v>155</v>
      </c>
      <c r="AF3556" s="3">
        <v>158</v>
      </c>
      <c r="AG3556" s="3">
        <v>160</v>
      </c>
      <c r="AH3556" s="3">
        <v>156</v>
      </c>
      <c r="AI3556" s="3">
        <v>152</v>
      </c>
      <c r="AJ3556" s="3">
        <v>164</v>
      </c>
      <c r="AK3556" s="3">
        <v>145</v>
      </c>
      <c r="AL3556" s="3">
        <v>149</v>
      </c>
      <c r="AM3556" s="3">
        <v>149</v>
      </c>
      <c r="AN3556" s="3">
        <v>147</v>
      </c>
      <c r="AO3556" s="3">
        <v>145</v>
      </c>
      <c r="AP3556" s="3">
        <v>143</v>
      </c>
      <c r="AQ3556" s="3">
        <v>146</v>
      </c>
      <c r="AR3556" s="3">
        <v>142</v>
      </c>
      <c r="AS3556" s="3">
        <v>129</v>
      </c>
      <c r="AT3556" s="3">
        <v>123</v>
      </c>
      <c r="AU3556" s="3">
        <v>119</v>
      </c>
      <c r="AV3556" s="3">
        <v>122</v>
      </c>
      <c r="AW3556" s="3">
        <v>124</v>
      </c>
      <c r="AX3556" s="3">
        <v>126</v>
      </c>
      <c r="AY3556" s="3">
        <v>129</v>
      </c>
      <c r="AZ3556" s="3">
        <v>120</v>
      </c>
      <c r="BA3556" s="3">
        <v>113</v>
      </c>
      <c r="BB3556" s="3">
        <v>105</v>
      </c>
      <c r="BC3556" s="3">
        <v>105</v>
      </c>
      <c r="BD3556" s="3">
        <v>104</v>
      </c>
      <c r="BE3556" s="3">
        <v>103</v>
      </c>
      <c r="BF3556" s="3">
        <v>100</v>
      </c>
      <c r="BG3556" s="3">
        <v>106</v>
      </c>
      <c r="BH3556" s="3">
        <v>114</v>
      </c>
      <c r="BI3556" s="3">
        <v>108</v>
      </c>
      <c r="BJ3556" s="3">
        <v>107</v>
      </c>
      <c r="BK3556" s="3">
        <v>108</v>
      </c>
      <c r="BL3556" s="3">
        <v>84</v>
      </c>
      <c r="BM3556" s="3">
        <v>95</v>
      </c>
      <c r="BN3556" s="3">
        <v>96</v>
      </c>
    </row>
    <row r="3557" spans="1:66" x14ac:dyDescent="0.25">
      <c r="A3557" s="3" t="s">
        <v>1631</v>
      </c>
      <c r="B3557" s="3" t="s">
        <v>112</v>
      </c>
      <c r="C3557" s="3" t="s">
        <v>1310</v>
      </c>
      <c r="D3557" s="3">
        <v>22</v>
      </c>
      <c r="E3557" s="3">
        <v>22</v>
      </c>
      <c r="F3557" s="3">
        <v>23</v>
      </c>
      <c r="G3557" s="3">
        <v>23</v>
      </c>
      <c r="H3557" s="3">
        <v>24</v>
      </c>
      <c r="I3557" s="3">
        <v>24</v>
      </c>
      <c r="J3557" s="3">
        <v>25</v>
      </c>
      <c r="K3557" s="3">
        <v>25</v>
      </c>
      <c r="L3557" s="3">
        <v>27</v>
      </c>
      <c r="M3557" s="3">
        <v>27</v>
      </c>
      <c r="N3557" s="3">
        <v>26</v>
      </c>
      <c r="O3557" s="3">
        <v>27</v>
      </c>
      <c r="P3557" s="3">
        <v>29</v>
      </c>
      <c r="Q3557" s="3">
        <v>29</v>
      </c>
      <c r="R3557" s="3">
        <v>27</v>
      </c>
      <c r="S3557" s="3">
        <v>27</v>
      </c>
      <c r="T3557" s="3">
        <v>27</v>
      </c>
      <c r="U3557" s="3">
        <v>28</v>
      </c>
      <c r="V3557" s="3">
        <v>28</v>
      </c>
      <c r="W3557" s="3">
        <v>27</v>
      </c>
      <c r="X3557" s="3">
        <v>25</v>
      </c>
      <c r="Y3557" s="3">
        <v>25</v>
      </c>
      <c r="Z3557" s="3">
        <v>24</v>
      </c>
      <c r="AA3557" s="3">
        <v>22</v>
      </c>
      <c r="AB3557" s="3">
        <v>25</v>
      </c>
      <c r="AC3557" s="3">
        <v>25</v>
      </c>
      <c r="AD3557" s="3">
        <v>27</v>
      </c>
      <c r="AE3557" s="3">
        <v>28</v>
      </c>
      <c r="AF3557" s="3">
        <v>28</v>
      </c>
      <c r="AG3557" s="3">
        <v>29</v>
      </c>
      <c r="AH3557" s="3">
        <v>28</v>
      </c>
      <c r="AI3557" s="3">
        <v>27</v>
      </c>
      <c r="AJ3557" s="3">
        <v>29</v>
      </c>
      <c r="AK3557" s="3">
        <v>26</v>
      </c>
      <c r="AL3557" s="3">
        <v>27</v>
      </c>
      <c r="AM3557" s="3">
        <v>27</v>
      </c>
      <c r="AN3557" s="3">
        <v>26</v>
      </c>
      <c r="AO3557" s="3">
        <v>26</v>
      </c>
      <c r="AP3557" s="3">
        <v>26</v>
      </c>
      <c r="AQ3557" s="3">
        <v>26</v>
      </c>
      <c r="AR3557" s="3">
        <v>26</v>
      </c>
      <c r="AS3557" s="3">
        <v>24</v>
      </c>
      <c r="AT3557" s="3">
        <v>22</v>
      </c>
      <c r="AU3557" s="3">
        <v>22</v>
      </c>
      <c r="AV3557" s="3">
        <v>22</v>
      </c>
      <c r="AW3557" s="3">
        <v>22</v>
      </c>
      <c r="AX3557" s="3">
        <v>23</v>
      </c>
      <c r="AY3557" s="3">
        <v>23</v>
      </c>
      <c r="AZ3557" s="3">
        <v>22</v>
      </c>
      <c r="BA3557" s="3">
        <v>21</v>
      </c>
      <c r="BB3557" s="3">
        <v>19</v>
      </c>
      <c r="BC3557" s="3">
        <v>19</v>
      </c>
      <c r="BD3557" s="3">
        <v>19</v>
      </c>
      <c r="BE3557" s="3">
        <v>19</v>
      </c>
      <c r="BF3557" s="3">
        <v>19</v>
      </c>
      <c r="BG3557" s="3">
        <v>20</v>
      </c>
      <c r="BH3557" s="3">
        <v>21</v>
      </c>
      <c r="BI3557" s="3">
        <v>20</v>
      </c>
      <c r="BJ3557" s="3">
        <v>20</v>
      </c>
      <c r="BK3557" s="3">
        <v>20</v>
      </c>
      <c r="BL3557" s="3">
        <v>15</v>
      </c>
      <c r="BM3557" s="3">
        <v>17</v>
      </c>
      <c r="BN3557" s="3">
        <v>18</v>
      </c>
    </row>
    <row r="3558" spans="1:66" x14ac:dyDescent="0.25">
      <c r="A3558" s="3" t="s">
        <v>1631</v>
      </c>
      <c r="B3558" s="3" t="s">
        <v>112</v>
      </c>
      <c r="C3558" s="3" t="s">
        <v>1590</v>
      </c>
      <c r="BH3558" s="3">
        <v>6</v>
      </c>
      <c r="BI3558" s="3">
        <v>10.5</v>
      </c>
      <c r="BJ3558" s="3">
        <v>14.6</v>
      </c>
      <c r="BK3558" s="3">
        <v>16.8</v>
      </c>
      <c r="BL3558" s="3">
        <v>19</v>
      </c>
      <c r="BM3558" s="3">
        <v>23.9</v>
      </c>
      <c r="BN3558" s="3">
        <v>29.1</v>
      </c>
    </row>
    <row r="3559" spans="1:66" x14ac:dyDescent="0.25">
      <c r="A3559" s="3" t="s">
        <v>1631</v>
      </c>
      <c r="B3559" s="3" t="s">
        <v>112</v>
      </c>
      <c r="C3559" s="3" t="s">
        <v>1624</v>
      </c>
      <c r="BJ3559" s="3">
        <v>25</v>
      </c>
      <c r="BK3559" s="3">
        <v>29</v>
      </c>
      <c r="BL3559" s="3">
        <v>36</v>
      </c>
      <c r="BM3559" s="3">
        <v>40</v>
      </c>
      <c r="BN3559" s="3">
        <v>54</v>
      </c>
    </row>
    <row r="3560" spans="1:66" x14ac:dyDescent="0.25">
      <c r="A3560" s="3" t="s">
        <v>1631</v>
      </c>
      <c r="B3560" s="3" t="s">
        <v>112</v>
      </c>
      <c r="C3560" s="3" t="s">
        <v>1405</v>
      </c>
      <c r="AZ3560" s="3">
        <v>22919</v>
      </c>
      <c r="BA3560" s="3">
        <v>23504</v>
      </c>
      <c r="BB3560" s="3">
        <v>23884</v>
      </c>
      <c r="BC3560" s="3">
        <v>23904</v>
      </c>
      <c r="BD3560" s="3">
        <v>24304</v>
      </c>
      <c r="BE3560" s="3">
        <v>24360</v>
      </c>
      <c r="BF3560" s="3">
        <v>24648</v>
      </c>
      <c r="BG3560" s="3">
        <v>24722</v>
      </c>
      <c r="BH3560" s="3">
        <v>24774</v>
      </c>
      <c r="BI3560" s="3">
        <v>24699</v>
      </c>
      <c r="BJ3560" s="3">
        <v>24758</v>
      </c>
      <c r="BK3560" s="3">
        <v>24703</v>
      </c>
      <c r="BL3560" s="3">
        <v>25127</v>
      </c>
      <c r="BM3560" s="3">
        <v>25075</v>
      </c>
      <c r="BN3560" s="3">
        <v>25322</v>
      </c>
    </row>
    <row r="3561" spans="1:66" x14ac:dyDescent="0.25">
      <c r="A3561" s="3" t="s">
        <v>1631</v>
      </c>
      <c r="B3561" s="3" t="s">
        <v>112</v>
      </c>
      <c r="C3561" s="3" t="s">
        <v>1538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  <c r="BE3561" s="3">
        <v>0</v>
      </c>
      <c r="BF3561" s="3">
        <v>0</v>
      </c>
      <c r="BG3561" s="3">
        <v>0</v>
      </c>
      <c r="BH3561" s="3">
        <v>0</v>
      </c>
      <c r="BI3561" s="3">
        <v>0</v>
      </c>
      <c r="BJ3561" s="3">
        <v>0</v>
      </c>
      <c r="BK3561" s="3">
        <v>0</v>
      </c>
      <c r="BL3561" s="3">
        <v>0</v>
      </c>
      <c r="BM3561" s="3">
        <v>0</v>
      </c>
      <c r="BN3561" s="3">
        <v>0</v>
      </c>
    </row>
    <row r="3562" spans="1:66" x14ac:dyDescent="0.25">
      <c r="A3562" s="3" t="s">
        <v>1631</v>
      </c>
      <c r="B3562" s="3" t="s">
        <v>112</v>
      </c>
      <c r="C3562" s="3" t="s">
        <v>1395</v>
      </c>
      <c r="AZ3562" s="3">
        <v>1</v>
      </c>
      <c r="BA3562" s="3">
        <v>1</v>
      </c>
      <c r="BB3562" s="3">
        <v>1</v>
      </c>
      <c r="BC3562" s="3">
        <v>1</v>
      </c>
      <c r="BD3562" s="3">
        <v>1</v>
      </c>
      <c r="BE3562" s="3">
        <v>1</v>
      </c>
      <c r="BF3562" s="3">
        <v>1</v>
      </c>
      <c r="BG3562" s="3">
        <v>1</v>
      </c>
      <c r="BH3562" s="3">
        <v>1</v>
      </c>
      <c r="BI3562" s="3">
        <v>1</v>
      </c>
      <c r="BJ3562" s="3">
        <v>20</v>
      </c>
      <c r="BK3562" s="3">
        <v>20</v>
      </c>
      <c r="BL3562" s="3">
        <v>23</v>
      </c>
      <c r="BM3562" s="3">
        <v>23</v>
      </c>
      <c r="BN3562" s="3">
        <v>188</v>
      </c>
    </row>
    <row r="3563" spans="1:66" x14ac:dyDescent="0.25">
      <c r="A3563" s="3" t="s">
        <v>1631</v>
      </c>
      <c r="B3563" s="3" t="s">
        <v>112</v>
      </c>
      <c r="C3563" s="3" t="s">
        <v>1540</v>
      </c>
      <c r="AZ3563" s="3">
        <v>0</v>
      </c>
      <c r="BA3563" s="3">
        <v>0</v>
      </c>
      <c r="BB3563" s="3">
        <v>0</v>
      </c>
      <c r="BC3563" s="3">
        <v>19.2</v>
      </c>
      <c r="BD3563" s="3">
        <v>18.100000000000001</v>
      </c>
      <c r="BE3563" s="3">
        <v>17.399999999999999</v>
      </c>
      <c r="BF3563" s="3">
        <v>16.600000000000001</v>
      </c>
      <c r="BG3563" s="3">
        <v>18</v>
      </c>
      <c r="BH3563" s="3">
        <v>16.600000000000001</v>
      </c>
      <c r="BI3563" s="3">
        <v>11</v>
      </c>
      <c r="BJ3563" s="3">
        <v>5.5</v>
      </c>
      <c r="BK3563" s="3">
        <v>25.3</v>
      </c>
      <c r="BL3563" s="3">
        <v>25.1</v>
      </c>
      <c r="BM3563" s="3">
        <v>24.5</v>
      </c>
      <c r="BN3563" s="3">
        <v>14.8</v>
      </c>
    </row>
    <row r="3564" spans="1:66" x14ac:dyDescent="0.25">
      <c r="A3564" s="3" t="s">
        <v>1631</v>
      </c>
      <c r="B3564" s="3" t="s">
        <v>112</v>
      </c>
      <c r="C3564" s="3" t="s">
        <v>686</v>
      </c>
      <c r="D3564" s="3">
        <v>63</v>
      </c>
      <c r="E3564" s="3">
        <v>64</v>
      </c>
      <c r="F3564" s="3">
        <v>65</v>
      </c>
      <c r="G3564" s="3">
        <v>66</v>
      </c>
      <c r="H3564" s="3">
        <v>68</v>
      </c>
      <c r="I3564" s="3">
        <v>69</v>
      </c>
      <c r="J3564" s="3">
        <v>73</v>
      </c>
      <c r="K3564" s="3">
        <v>78</v>
      </c>
      <c r="L3564" s="3">
        <v>86</v>
      </c>
      <c r="M3564" s="3">
        <v>87</v>
      </c>
      <c r="N3564" s="3">
        <v>85</v>
      </c>
      <c r="O3564" s="3">
        <v>86</v>
      </c>
      <c r="P3564" s="3">
        <v>88</v>
      </c>
      <c r="Q3564" s="3">
        <v>95</v>
      </c>
      <c r="R3564" s="3">
        <v>93</v>
      </c>
      <c r="S3564" s="3">
        <v>97</v>
      </c>
      <c r="T3564" s="3">
        <v>100</v>
      </c>
      <c r="U3564" s="3">
        <v>100</v>
      </c>
      <c r="V3564" s="3">
        <v>105</v>
      </c>
      <c r="W3564" s="3">
        <v>109</v>
      </c>
      <c r="X3564" s="3">
        <v>100</v>
      </c>
      <c r="Y3564" s="3">
        <v>96</v>
      </c>
      <c r="Z3564" s="3">
        <v>89</v>
      </c>
      <c r="AA3564" s="3">
        <v>85</v>
      </c>
      <c r="AB3564" s="3">
        <v>90</v>
      </c>
      <c r="AC3564" s="3">
        <v>94</v>
      </c>
      <c r="AD3564" s="3">
        <v>108</v>
      </c>
      <c r="AE3564" s="3">
        <v>110</v>
      </c>
      <c r="AF3564" s="3">
        <v>112</v>
      </c>
      <c r="AG3564" s="3">
        <v>118</v>
      </c>
      <c r="AH3564" s="3">
        <v>116</v>
      </c>
      <c r="AI3564" s="3">
        <v>115</v>
      </c>
      <c r="AJ3564" s="3">
        <v>125</v>
      </c>
      <c r="AK3564" s="3">
        <v>112</v>
      </c>
      <c r="AL3564" s="3">
        <v>113</v>
      </c>
      <c r="AM3564" s="3">
        <v>116</v>
      </c>
      <c r="AN3564" s="3">
        <v>112</v>
      </c>
      <c r="AO3564" s="3">
        <v>112</v>
      </c>
      <c r="AP3564" s="3">
        <v>105</v>
      </c>
      <c r="AQ3564" s="3">
        <v>105</v>
      </c>
      <c r="AR3564" s="3">
        <v>106</v>
      </c>
      <c r="AS3564" s="3">
        <v>100</v>
      </c>
      <c r="AT3564" s="3">
        <v>96</v>
      </c>
      <c r="AU3564" s="3">
        <v>96</v>
      </c>
      <c r="AV3564" s="3">
        <v>98</v>
      </c>
      <c r="AW3564" s="3">
        <v>98</v>
      </c>
      <c r="AX3564" s="3">
        <v>99</v>
      </c>
      <c r="AY3564" s="3">
        <v>103</v>
      </c>
      <c r="AZ3564" s="3">
        <v>93</v>
      </c>
      <c r="BA3564" s="3">
        <v>90</v>
      </c>
      <c r="BB3564" s="3">
        <v>82</v>
      </c>
      <c r="BC3564" s="3">
        <v>84</v>
      </c>
      <c r="BD3564" s="3">
        <v>83</v>
      </c>
      <c r="BE3564" s="3">
        <v>84</v>
      </c>
      <c r="BF3564" s="3">
        <v>81</v>
      </c>
      <c r="BG3564" s="3">
        <v>85</v>
      </c>
      <c r="BH3564" s="3">
        <v>93</v>
      </c>
      <c r="BI3564" s="3">
        <v>88</v>
      </c>
      <c r="BJ3564" s="3">
        <v>87</v>
      </c>
      <c r="BK3564" s="3">
        <v>89</v>
      </c>
      <c r="BL3564" s="3">
        <v>66</v>
      </c>
      <c r="BM3564" s="3">
        <v>78</v>
      </c>
      <c r="BN3564" s="3">
        <v>80</v>
      </c>
    </row>
    <row r="3565" spans="1:66" x14ac:dyDescent="0.25">
      <c r="A3565" s="3" t="s">
        <v>1631</v>
      </c>
      <c r="B3565" s="3" t="s">
        <v>112</v>
      </c>
      <c r="C3565" s="3" t="s">
        <v>687</v>
      </c>
      <c r="D3565" s="3">
        <v>21</v>
      </c>
      <c r="E3565" s="3">
        <v>21</v>
      </c>
      <c r="F3565" s="3">
        <v>21</v>
      </c>
      <c r="G3565" s="3">
        <v>22</v>
      </c>
      <c r="H3565" s="3">
        <v>25</v>
      </c>
      <c r="I3565" s="3">
        <v>25</v>
      </c>
      <c r="J3565" s="3">
        <v>27</v>
      </c>
      <c r="K3565" s="3">
        <v>27</v>
      </c>
      <c r="L3565" s="3">
        <v>29</v>
      </c>
      <c r="M3565" s="3">
        <v>30</v>
      </c>
      <c r="N3565" s="3">
        <v>32</v>
      </c>
      <c r="O3565" s="3">
        <v>34</v>
      </c>
      <c r="P3565" s="3">
        <v>42</v>
      </c>
      <c r="Q3565" s="3">
        <v>46</v>
      </c>
      <c r="R3565" s="3">
        <v>44</v>
      </c>
      <c r="S3565" s="3">
        <v>43</v>
      </c>
      <c r="T3565" s="3">
        <v>44</v>
      </c>
      <c r="U3565" s="3">
        <v>44</v>
      </c>
      <c r="V3565" s="3">
        <v>45</v>
      </c>
      <c r="W3565" s="3">
        <v>47</v>
      </c>
      <c r="X3565" s="3">
        <v>47</v>
      </c>
      <c r="Y3565" s="3">
        <v>55</v>
      </c>
      <c r="Z3565" s="3">
        <v>57</v>
      </c>
      <c r="AA3565" s="3">
        <v>56</v>
      </c>
      <c r="AB3565" s="3">
        <v>57</v>
      </c>
      <c r="AC3565" s="3">
        <v>61</v>
      </c>
      <c r="AD3565" s="3">
        <v>55</v>
      </c>
      <c r="AE3565" s="3">
        <v>56</v>
      </c>
      <c r="AF3565" s="3">
        <v>60</v>
      </c>
      <c r="AG3565" s="3">
        <v>58</v>
      </c>
      <c r="AH3565" s="3">
        <v>33</v>
      </c>
      <c r="AI3565" s="3">
        <v>32</v>
      </c>
      <c r="AJ3565" s="3">
        <v>35</v>
      </c>
      <c r="AK3565" s="3">
        <v>38</v>
      </c>
      <c r="AL3565" s="3">
        <v>37</v>
      </c>
      <c r="AM3565" s="3">
        <v>33</v>
      </c>
      <c r="AN3565" s="3">
        <v>33</v>
      </c>
      <c r="AO3565" s="3">
        <v>32</v>
      </c>
      <c r="AP3565" s="3">
        <v>35</v>
      </c>
      <c r="AQ3565" s="3">
        <v>34</v>
      </c>
      <c r="AR3565" s="3">
        <v>39</v>
      </c>
      <c r="AS3565" s="3">
        <v>45</v>
      </c>
      <c r="AT3565" s="3">
        <v>36</v>
      </c>
      <c r="AU3565" s="3">
        <v>37</v>
      </c>
      <c r="AV3565" s="3">
        <v>37</v>
      </c>
      <c r="AW3565" s="3">
        <v>36</v>
      </c>
      <c r="AX3565" s="3">
        <v>34</v>
      </c>
      <c r="AY3565" s="3">
        <v>34</v>
      </c>
      <c r="AZ3565" s="3">
        <v>36</v>
      </c>
      <c r="BA3565" s="3">
        <v>35</v>
      </c>
      <c r="BB3565" s="3">
        <v>35</v>
      </c>
      <c r="BC3565" s="3">
        <v>30</v>
      </c>
      <c r="BD3565" s="3">
        <v>30</v>
      </c>
      <c r="BE3565" s="3">
        <v>33</v>
      </c>
      <c r="BF3565" s="3">
        <v>32</v>
      </c>
      <c r="BG3565" s="3">
        <v>32</v>
      </c>
      <c r="BH3565" s="3">
        <v>31</v>
      </c>
      <c r="BI3565" s="3">
        <v>32</v>
      </c>
      <c r="BJ3565" s="3">
        <v>32</v>
      </c>
      <c r="BK3565" s="3">
        <v>33</v>
      </c>
      <c r="BL3565" s="3">
        <v>29</v>
      </c>
      <c r="BM3565" s="3">
        <v>30</v>
      </c>
      <c r="BN3565" s="3">
        <v>31</v>
      </c>
    </row>
    <row r="3566" spans="1:66" x14ac:dyDescent="0.25">
      <c r="A3566" s="3" t="s">
        <v>1631</v>
      </c>
      <c r="B3566" s="3" t="s">
        <v>112</v>
      </c>
      <c r="C3566" s="3" t="s">
        <v>449</v>
      </c>
      <c r="AO3566" s="3">
        <v>5.44</v>
      </c>
      <c r="AP3566" s="3">
        <v>4.6100000000000003</v>
      </c>
      <c r="AQ3566" s="3">
        <v>4.76</v>
      </c>
      <c r="AR3566" s="3">
        <v>5.45</v>
      </c>
      <c r="AS3566" s="3">
        <v>5.41</v>
      </c>
      <c r="AT3566" s="3">
        <v>4.9800000000000004</v>
      </c>
      <c r="AU3566" s="3">
        <v>5.25</v>
      </c>
      <c r="AV3566" s="3">
        <v>5.78</v>
      </c>
      <c r="AW3566" s="3">
        <v>6.25</v>
      </c>
      <c r="AX3566" s="3">
        <v>6.74</v>
      </c>
      <c r="AY3566" s="3">
        <v>6.74</v>
      </c>
      <c r="AZ3566" s="3">
        <v>7.48</v>
      </c>
      <c r="BA3566" s="3">
        <v>6</v>
      </c>
      <c r="BB3566" s="3">
        <v>6.13</v>
      </c>
      <c r="BC3566" s="3">
        <v>7.08</v>
      </c>
      <c r="BD3566" s="3">
        <v>6.75</v>
      </c>
      <c r="BE3566" s="3">
        <v>6.35</v>
      </c>
      <c r="BF3566" s="3">
        <v>5.84</v>
      </c>
      <c r="BG3566" s="3">
        <v>4.68</v>
      </c>
      <c r="BH3566" s="3">
        <v>4.3099999999999996</v>
      </c>
      <c r="BI3566" s="3">
        <v>4.49</v>
      </c>
      <c r="BJ3566" s="3">
        <v>4.55</v>
      </c>
      <c r="BK3566" s="3">
        <v>4.24</v>
      </c>
      <c r="BL3566" s="3">
        <v>3.21</v>
      </c>
      <c r="BM3566" s="3">
        <v>3.76</v>
      </c>
      <c r="BN3566" s="3">
        <v>4.62</v>
      </c>
    </row>
    <row r="3567" spans="1:66" x14ac:dyDescent="0.25">
      <c r="A3567" s="3" t="s">
        <v>1631</v>
      </c>
      <c r="B3567" s="3" t="s">
        <v>112</v>
      </c>
      <c r="C3567" s="3" t="s">
        <v>688</v>
      </c>
      <c r="D3567" s="3">
        <v>127</v>
      </c>
      <c r="E3567" s="3">
        <v>129</v>
      </c>
      <c r="F3567" s="3">
        <v>134</v>
      </c>
      <c r="G3567" s="3">
        <v>143</v>
      </c>
      <c r="H3567" s="3">
        <v>153</v>
      </c>
      <c r="I3567" s="3">
        <v>162</v>
      </c>
      <c r="J3567" s="3">
        <v>165</v>
      </c>
      <c r="K3567" s="3">
        <v>165</v>
      </c>
      <c r="L3567" s="3">
        <v>171</v>
      </c>
      <c r="M3567" s="3">
        <v>180</v>
      </c>
      <c r="N3567" s="3">
        <v>171</v>
      </c>
      <c r="O3567" s="3">
        <v>169</v>
      </c>
      <c r="P3567" s="3">
        <v>191</v>
      </c>
      <c r="Q3567" s="3">
        <v>190</v>
      </c>
      <c r="R3567" s="3">
        <v>185</v>
      </c>
      <c r="S3567" s="3">
        <v>167</v>
      </c>
      <c r="T3567" s="3">
        <v>167</v>
      </c>
      <c r="U3567" s="3">
        <v>166</v>
      </c>
      <c r="V3567" s="3">
        <v>169</v>
      </c>
      <c r="W3567" s="3">
        <v>159</v>
      </c>
      <c r="X3567" s="3">
        <v>153</v>
      </c>
      <c r="Y3567" s="3">
        <v>163</v>
      </c>
      <c r="Z3567" s="3">
        <v>139</v>
      </c>
      <c r="AA3567" s="3">
        <v>137</v>
      </c>
      <c r="AB3567" s="3">
        <v>153</v>
      </c>
      <c r="AC3567" s="3">
        <v>139</v>
      </c>
      <c r="AD3567" s="3">
        <v>141</v>
      </c>
      <c r="AE3567" s="3">
        <v>147</v>
      </c>
      <c r="AF3567" s="3">
        <v>159</v>
      </c>
      <c r="AG3567" s="3">
        <v>153</v>
      </c>
      <c r="AH3567" s="3">
        <v>107</v>
      </c>
      <c r="AI3567" s="3">
        <v>98</v>
      </c>
      <c r="AJ3567" s="3">
        <v>110</v>
      </c>
      <c r="AK3567" s="3">
        <v>105</v>
      </c>
      <c r="AL3567" s="3">
        <v>105</v>
      </c>
      <c r="AM3567" s="3">
        <v>96</v>
      </c>
      <c r="AN3567" s="3">
        <v>93</v>
      </c>
      <c r="AO3567" s="3">
        <v>91</v>
      </c>
      <c r="AP3567" s="3">
        <v>107</v>
      </c>
      <c r="AQ3567" s="3">
        <v>105</v>
      </c>
      <c r="AR3567" s="3">
        <v>92</v>
      </c>
      <c r="AS3567" s="3">
        <v>71</v>
      </c>
      <c r="AT3567" s="3">
        <v>57</v>
      </c>
      <c r="AU3567" s="3">
        <v>58</v>
      </c>
      <c r="AV3567" s="3">
        <v>60</v>
      </c>
      <c r="AW3567" s="3">
        <v>64</v>
      </c>
      <c r="AX3567" s="3">
        <v>68</v>
      </c>
      <c r="AY3567" s="3">
        <v>61</v>
      </c>
      <c r="AZ3567" s="3">
        <v>63</v>
      </c>
      <c r="BA3567" s="3">
        <v>60</v>
      </c>
      <c r="BB3567" s="3">
        <v>66</v>
      </c>
      <c r="BC3567" s="3">
        <v>60</v>
      </c>
      <c r="BD3567" s="3">
        <v>62</v>
      </c>
      <c r="BE3567" s="3">
        <v>62</v>
      </c>
      <c r="BF3567" s="3">
        <v>61</v>
      </c>
      <c r="BG3567" s="3">
        <v>61</v>
      </c>
      <c r="BH3567" s="3">
        <v>60</v>
      </c>
      <c r="BI3567" s="3">
        <v>56</v>
      </c>
      <c r="BJ3567" s="3">
        <v>56</v>
      </c>
      <c r="BK3567" s="3">
        <v>57</v>
      </c>
      <c r="BL3567" s="3">
        <v>51</v>
      </c>
      <c r="BM3567" s="3">
        <v>50</v>
      </c>
      <c r="BN3567" s="3">
        <v>48</v>
      </c>
    </row>
    <row r="3568" spans="1:66" x14ac:dyDescent="0.25">
      <c r="A3568" s="3" t="s">
        <v>1631</v>
      </c>
      <c r="B3568" s="3" t="s">
        <v>112</v>
      </c>
      <c r="C3568" s="3" t="s">
        <v>689</v>
      </c>
      <c r="D3568" s="3">
        <v>57</v>
      </c>
      <c r="E3568" s="3">
        <v>57</v>
      </c>
      <c r="F3568" s="3">
        <v>57</v>
      </c>
      <c r="G3568" s="3">
        <v>59</v>
      </c>
      <c r="H3568" s="3">
        <v>63</v>
      </c>
      <c r="I3568" s="3">
        <v>63</v>
      </c>
      <c r="J3568" s="3">
        <v>65</v>
      </c>
      <c r="K3568" s="3">
        <v>63</v>
      </c>
      <c r="L3568" s="3">
        <v>67</v>
      </c>
      <c r="M3568" s="3">
        <v>71</v>
      </c>
      <c r="N3568" s="3">
        <v>73</v>
      </c>
      <c r="O3568" s="3">
        <v>76</v>
      </c>
      <c r="P3568" s="3">
        <v>84</v>
      </c>
      <c r="Q3568" s="3">
        <v>82</v>
      </c>
      <c r="R3568" s="3">
        <v>79</v>
      </c>
      <c r="S3568" s="3">
        <v>76</v>
      </c>
      <c r="T3568" s="3">
        <v>79</v>
      </c>
      <c r="U3568" s="3">
        <v>80</v>
      </c>
      <c r="V3568" s="3">
        <v>81</v>
      </c>
      <c r="W3568" s="3">
        <v>84</v>
      </c>
      <c r="X3568" s="3">
        <v>78</v>
      </c>
      <c r="Y3568" s="3">
        <v>86</v>
      </c>
      <c r="Z3568" s="3">
        <v>86</v>
      </c>
      <c r="AA3568" s="3">
        <v>79</v>
      </c>
      <c r="AB3568" s="3">
        <v>78</v>
      </c>
      <c r="AC3568" s="3">
        <v>82</v>
      </c>
      <c r="AD3568" s="3">
        <v>76</v>
      </c>
      <c r="AE3568" s="3">
        <v>73</v>
      </c>
      <c r="AF3568" s="3">
        <v>77</v>
      </c>
      <c r="AG3568" s="3">
        <v>81</v>
      </c>
      <c r="AH3568" s="3">
        <v>43</v>
      </c>
      <c r="AI3568" s="3">
        <v>44</v>
      </c>
      <c r="AJ3568" s="3">
        <v>46</v>
      </c>
      <c r="AK3568" s="3">
        <v>54</v>
      </c>
      <c r="AL3568" s="3">
        <v>50</v>
      </c>
      <c r="AM3568" s="3">
        <v>44</v>
      </c>
      <c r="AN3568" s="3">
        <v>46</v>
      </c>
      <c r="AO3568" s="3">
        <v>44</v>
      </c>
      <c r="AP3568" s="3">
        <v>46</v>
      </c>
      <c r="AQ3568" s="3">
        <v>47</v>
      </c>
      <c r="AR3568" s="3">
        <v>51</v>
      </c>
      <c r="AS3568" s="3">
        <v>59</v>
      </c>
      <c r="AT3568" s="3">
        <v>49</v>
      </c>
      <c r="AU3568" s="3">
        <v>48</v>
      </c>
      <c r="AV3568" s="3">
        <v>49</v>
      </c>
      <c r="AW3568" s="3">
        <v>47</v>
      </c>
      <c r="AX3568" s="3">
        <v>45</v>
      </c>
      <c r="AY3568" s="3">
        <v>46</v>
      </c>
      <c r="AZ3568" s="3">
        <v>48</v>
      </c>
      <c r="BA3568" s="3">
        <v>48</v>
      </c>
      <c r="BB3568" s="3">
        <v>46</v>
      </c>
      <c r="BC3568" s="3">
        <v>42</v>
      </c>
      <c r="BD3568" s="3">
        <v>40</v>
      </c>
      <c r="BE3568" s="3">
        <v>44</v>
      </c>
      <c r="BF3568" s="3">
        <v>42</v>
      </c>
      <c r="BG3568" s="3">
        <v>40</v>
      </c>
      <c r="BH3568" s="3">
        <v>40</v>
      </c>
      <c r="BI3568" s="3">
        <v>44</v>
      </c>
      <c r="BJ3568" s="3">
        <v>41</v>
      </c>
      <c r="BK3568" s="3">
        <v>45</v>
      </c>
      <c r="BL3568" s="3">
        <v>40</v>
      </c>
      <c r="BM3568" s="3">
        <v>41</v>
      </c>
      <c r="BN3568" s="3">
        <v>43</v>
      </c>
    </row>
    <row r="3569" spans="1:66" x14ac:dyDescent="0.25">
      <c r="A3569" s="3" t="s">
        <v>1631</v>
      </c>
      <c r="B3569" s="3" t="s">
        <v>112</v>
      </c>
      <c r="C3569" s="3" t="s">
        <v>490</v>
      </c>
      <c r="AO3569" s="3">
        <v>5.64</v>
      </c>
      <c r="AP3569" s="3">
        <v>5.63</v>
      </c>
      <c r="AQ3569" s="3">
        <v>5.28</v>
      </c>
      <c r="AR3569" s="3">
        <v>5.23</v>
      </c>
      <c r="AS3569" s="3">
        <v>5.18</v>
      </c>
      <c r="AT3569" s="3">
        <v>4.47</v>
      </c>
      <c r="AU3569" s="3">
        <v>4.4400000000000004</v>
      </c>
      <c r="AV3569" s="3">
        <v>4.49</v>
      </c>
      <c r="AW3569" s="3">
        <v>4.2699999999999996</v>
      </c>
      <c r="AX3569" s="3">
        <v>4.2300000000000004</v>
      </c>
      <c r="AY3569" s="3">
        <v>4.01</v>
      </c>
      <c r="AZ3569" s="3">
        <v>3.91</v>
      </c>
      <c r="BA3569" s="3">
        <v>3.96</v>
      </c>
      <c r="BB3569" s="3">
        <v>3.83</v>
      </c>
      <c r="BC3569" s="3">
        <v>3.59</v>
      </c>
      <c r="BD3569" s="3">
        <v>3.49</v>
      </c>
      <c r="BE3569" s="3">
        <v>3.53</v>
      </c>
      <c r="BF3569" s="3">
        <v>3.35</v>
      </c>
      <c r="BG3569" s="3">
        <v>3.28</v>
      </c>
      <c r="BH3569" s="3">
        <v>3.29</v>
      </c>
      <c r="BI3569" s="3">
        <v>3.1</v>
      </c>
      <c r="BJ3569" s="3">
        <v>2.89</v>
      </c>
      <c r="BK3569" s="3">
        <v>2.89</v>
      </c>
      <c r="BL3569" s="3">
        <v>2.42</v>
      </c>
      <c r="BM3569" s="3">
        <v>2.4300000000000002</v>
      </c>
      <c r="BN3569" s="3">
        <v>2.4500000000000002</v>
      </c>
    </row>
    <row r="3570" spans="1:66" x14ac:dyDescent="0.25">
      <c r="A3570" s="3" t="s">
        <v>1631</v>
      </c>
      <c r="B3570" s="3" t="s">
        <v>112</v>
      </c>
      <c r="C3570" s="3" t="s">
        <v>487</v>
      </c>
      <c r="D3570" s="3">
        <v>268</v>
      </c>
      <c r="E3570" s="3">
        <v>271</v>
      </c>
      <c r="F3570" s="3">
        <v>277</v>
      </c>
      <c r="G3570" s="3">
        <v>290</v>
      </c>
      <c r="H3570" s="3">
        <v>309</v>
      </c>
      <c r="I3570" s="3">
        <v>319</v>
      </c>
      <c r="J3570" s="3">
        <v>330</v>
      </c>
      <c r="K3570" s="3">
        <v>333</v>
      </c>
      <c r="L3570" s="3">
        <v>353</v>
      </c>
      <c r="M3570" s="3">
        <v>368</v>
      </c>
      <c r="N3570" s="3">
        <v>361</v>
      </c>
      <c r="O3570" s="3">
        <v>365</v>
      </c>
      <c r="P3570" s="3">
        <v>404</v>
      </c>
      <c r="Q3570" s="3">
        <v>412</v>
      </c>
      <c r="R3570" s="3">
        <v>400</v>
      </c>
      <c r="S3570" s="3">
        <v>383</v>
      </c>
      <c r="T3570" s="3">
        <v>390</v>
      </c>
      <c r="U3570" s="3">
        <v>391</v>
      </c>
      <c r="V3570" s="3">
        <v>399</v>
      </c>
      <c r="W3570" s="3">
        <v>399</v>
      </c>
      <c r="X3570" s="3">
        <v>378</v>
      </c>
      <c r="Y3570" s="3">
        <v>399</v>
      </c>
      <c r="Z3570" s="3">
        <v>371</v>
      </c>
      <c r="AA3570" s="3">
        <v>358</v>
      </c>
      <c r="AB3570" s="3">
        <v>379</v>
      </c>
      <c r="AC3570" s="3">
        <v>376</v>
      </c>
      <c r="AD3570" s="3">
        <v>380</v>
      </c>
      <c r="AE3570" s="3">
        <v>387</v>
      </c>
      <c r="AF3570" s="3">
        <v>408</v>
      </c>
      <c r="AG3570" s="3">
        <v>410</v>
      </c>
      <c r="AH3570" s="3">
        <v>300</v>
      </c>
      <c r="AI3570" s="3">
        <v>290</v>
      </c>
      <c r="AJ3570" s="3">
        <v>316</v>
      </c>
      <c r="AK3570" s="3">
        <v>310</v>
      </c>
      <c r="AL3570" s="3">
        <v>305</v>
      </c>
      <c r="AM3570" s="3">
        <v>289</v>
      </c>
      <c r="AN3570" s="3">
        <v>284</v>
      </c>
      <c r="AO3570" s="3">
        <v>280</v>
      </c>
      <c r="AP3570" s="3">
        <v>292</v>
      </c>
      <c r="AQ3570" s="3">
        <v>291</v>
      </c>
      <c r="AR3570" s="3">
        <v>288</v>
      </c>
      <c r="AS3570" s="3">
        <v>275</v>
      </c>
      <c r="AT3570" s="3">
        <v>238</v>
      </c>
      <c r="AU3570" s="3">
        <v>238</v>
      </c>
      <c r="AV3570" s="3">
        <v>244</v>
      </c>
      <c r="AW3570" s="3">
        <v>245</v>
      </c>
      <c r="AX3570" s="3">
        <v>247</v>
      </c>
      <c r="AY3570" s="3">
        <v>245</v>
      </c>
      <c r="AZ3570" s="3">
        <v>239</v>
      </c>
      <c r="BA3570" s="3">
        <v>232</v>
      </c>
      <c r="BB3570" s="3">
        <v>229</v>
      </c>
      <c r="BC3570" s="3">
        <v>217</v>
      </c>
      <c r="BD3570" s="3">
        <v>216</v>
      </c>
      <c r="BE3570" s="3">
        <v>223</v>
      </c>
      <c r="BF3570" s="3">
        <v>217</v>
      </c>
      <c r="BG3570" s="3">
        <v>218</v>
      </c>
      <c r="BH3570" s="3">
        <v>224</v>
      </c>
      <c r="BI3570" s="3">
        <v>220</v>
      </c>
      <c r="BJ3570" s="3">
        <v>216</v>
      </c>
      <c r="BK3570" s="3">
        <v>223</v>
      </c>
      <c r="BL3570" s="3">
        <v>185</v>
      </c>
      <c r="BM3570" s="3">
        <v>198</v>
      </c>
      <c r="BN3570" s="3">
        <v>202</v>
      </c>
    </row>
    <row r="3571" spans="1:66" x14ac:dyDescent="0.25">
      <c r="A3571" s="3" t="s">
        <v>1631</v>
      </c>
      <c r="B3571" s="3" t="s">
        <v>112</v>
      </c>
      <c r="C3571" s="3" t="s">
        <v>364</v>
      </c>
      <c r="N3571" s="3">
        <v>366.1</v>
      </c>
      <c r="O3571" s="3">
        <v>383.8</v>
      </c>
      <c r="P3571" s="3">
        <v>415.5</v>
      </c>
      <c r="Q3571" s="3">
        <v>464.8</v>
      </c>
      <c r="R3571" s="3">
        <v>587.70000000000005</v>
      </c>
      <c r="S3571" s="3">
        <v>670.3</v>
      </c>
      <c r="T3571" s="3">
        <v>721.1</v>
      </c>
      <c r="U3571" s="3">
        <v>796.2</v>
      </c>
      <c r="V3571" s="3">
        <v>839.4</v>
      </c>
      <c r="W3571" s="3">
        <v>1051.9000000000001</v>
      </c>
      <c r="X3571" s="3">
        <v>1317.4</v>
      </c>
      <c r="Y3571" s="3">
        <v>1594.3</v>
      </c>
      <c r="Z3571" s="3">
        <v>1639</v>
      </c>
      <c r="AA3571" s="3">
        <v>1526.2</v>
      </c>
      <c r="AB3571" s="3">
        <v>1684.5</v>
      </c>
      <c r="AC3571" s="3">
        <v>1666.7</v>
      </c>
      <c r="AD3571" s="3">
        <v>1437.1</v>
      </c>
      <c r="AE3571" s="3">
        <v>1468.3</v>
      </c>
      <c r="AF3571" s="3">
        <v>1533.3</v>
      </c>
      <c r="AG3571" s="3">
        <v>1660.8</v>
      </c>
      <c r="AH3571" s="3">
        <v>1753.2</v>
      </c>
      <c r="AI3571" s="3">
        <v>1736.6</v>
      </c>
      <c r="AJ3571" s="3">
        <v>1665.8</v>
      </c>
      <c r="AK3571" s="3">
        <v>1668.1</v>
      </c>
      <c r="AL3571" s="3">
        <v>1735.8</v>
      </c>
      <c r="AM3571" s="3">
        <v>1763.1</v>
      </c>
      <c r="AN3571" s="3">
        <v>1880.6</v>
      </c>
      <c r="AO3571" s="3">
        <v>1858.2</v>
      </c>
      <c r="AP3571" s="3">
        <v>1672.6</v>
      </c>
      <c r="AQ3571" s="3">
        <v>1870</v>
      </c>
      <c r="AR3571" s="3">
        <v>2192.4</v>
      </c>
      <c r="AS3571" s="3">
        <v>2149.4</v>
      </c>
      <c r="AT3571" s="3">
        <v>2019.6</v>
      </c>
      <c r="AU3571" s="3">
        <v>2189.4</v>
      </c>
      <c r="AV3571" s="3">
        <v>2502.1999999999998</v>
      </c>
      <c r="AW3571" s="3">
        <v>2931.6</v>
      </c>
      <c r="AX3571" s="3">
        <v>3325.9</v>
      </c>
      <c r="AY3571" s="3">
        <v>3564.2</v>
      </c>
      <c r="AZ3571" s="3">
        <v>4017.7</v>
      </c>
      <c r="BA3571" s="3">
        <v>3147</v>
      </c>
      <c r="BB3571" s="3">
        <v>3307</v>
      </c>
      <c r="BC3571" s="3">
        <v>3914</v>
      </c>
      <c r="BD3571" s="3">
        <v>3896.2</v>
      </c>
      <c r="BE3571" s="3">
        <v>3801.1</v>
      </c>
      <c r="BF3571" s="3">
        <v>3637.8</v>
      </c>
      <c r="BG3571" s="3">
        <v>3051.1</v>
      </c>
      <c r="BH3571" s="3">
        <v>2892.6</v>
      </c>
      <c r="BI3571" s="3">
        <v>3186.6</v>
      </c>
      <c r="BJ3571" s="3">
        <v>3450.4</v>
      </c>
      <c r="BK3571" s="3">
        <v>3390.9</v>
      </c>
      <c r="BL3571" s="3">
        <v>2581.6999999999998</v>
      </c>
      <c r="BM3571" s="3">
        <v>3340.4</v>
      </c>
      <c r="BN3571" s="3">
        <v>4382.1000000000004</v>
      </c>
    </row>
    <row r="3572" spans="1:66" x14ac:dyDescent="0.25">
      <c r="A3572" s="3" t="s">
        <v>1631</v>
      </c>
      <c r="B3572" s="3" t="s">
        <v>112</v>
      </c>
      <c r="C3572" s="3" t="s">
        <v>481</v>
      </c>
      <c r="D3572" s="3">
        <v>2855</v>
      </c>
      <c r="E3572" s="3">
        <v>2882</v>
      </c>
      <c r="F3572" s="3">
        <v>2942</v>
      </c>
      <c r="G3572" s="3">
        <v>2955</v>
      </c>
      <c r="H3572" s="3">
        <v>2961</v>
      </c>
      <c r="I3572" s="3">
        <v>2967</v>
      </c>
      <c r="J3572" s="3">
        <v>3057</v>
      </c>
      <c r="K3572" s="3">
        <v>3174</v>
      </c>
      <c r="L3572" s="3">
        <v>3270</v>
      </c>
      <c r="M3572" s="3">
        <v>3343</v>
      </c>
      <c r="N3572" s="3">
        <v>3413</v>
      </c>
      <c r="O3572" s="3">
        <v>3448</v>
      </c>
      <c r="P3572" s="3">
        <v>3448</v>
      </c>
      <c r="Q3572" s="3">
        <v>3479</v>
      </c>
      <c r="R3572" s="3">
        <v>3550</v>
      </c>
      <c r="S3572" s="3">
        <v>3621</v>
      </c>
      <c r="T3572" s="3">
        <v>3694</v>
      </c>
      <c r="U3572" s="3">
        <v>3776</v>
      </c>
      <c r="V3572" s="3">
        <v>3889</v>
      </c>
      <c r="W3572" s="3">
        <v>4018</v>
      </c>
      <c r="X3572" s="3">
        <v>4155</v>
      </c>
      <c r="Y3572" s="3">
        <v>4236</v>
      </c>
      <c r="Z3572" s="3">
        <v>4277</v>
      </c>
      <c r="AA3572" s="3">
        <v>4300</v>
      </c>
      <c r="AB3572" s="3">
        <v>4344</v>
      </c>
      <c r="AC3572" s="3">
        <v>4400</v>
      </c>
      <c r="AD3572" s="3">
        <v>4453</v>
      </c>
      <c r="AE3572" s="3">
        <v>4532</v>
      </c>
      <c r="AF3572" s="3">
        <v>4640</v>
      </c>
      <c r="AG3572" s="3">
        <v>4746</v>
      </c>
      <c r="AH3572" s="3">
        <v>4903</v>
      </c>
      <c r="AI3572" s="3">
        <v>5026</v>
      </c>
      <c r="AJ3572" s="3">
        <v>5161</v>
      </c>
      <c r="AK3572" s="3">
        <v>5279</v>
      </c>
      <c r="AL3572" s="3">
        <v>5375</v>
      </c>
      <c r="AM3572" s="3">
        <v>5481</v>
      </c>
      <c r="AN3572" s="3">
        <v>5570</v>
      </c>
      <c r="AO3572" s="3">
        <v>5675</v>
      </c>
      <c r="AP3572" s="3">
        <v>5770</v>
      </c>
      <c r="AQ3572" s="3">
        <v>5843</v>
      </c>
      <c r="AR3572" s="3">
        <v>5911</v>
      </c>
      <c r="AS3572" s="3">
        <v>5986</v>
      </c>
      <c r="AT3572" s="3">
        <v>6052</v>
      </c>
      <c r="AU3572" s="3">
        <v>6104</v>
      </c>
      <c r="AV3572" s="3">
        <v>6179</v>
      </c>
      <c r="AW3572" s="3">
        <v>6257</v>
      </c>
      <c r="AX3572" s="3">
        <v>6371</v>
      </c>
      <c r="AY3572" s="3">
        <v>6462</v>
      </c>
      <c r="AZ3572" s="3">
        <v>6562</v>
      </c>
      <c r="BA3572" s="3">
        <v>6667</v>
      </c>
      <c r="BB3572" s="3">
        <v>6743</v>
      </c>
      <c r="BC3572" s="3">
        <v>6827</v>
      </c>
      <c r="BD3572" s="3">
        <v>6899</v>
      </c>
      <c r="BE3572" s="3">
        <v>6966</v>
      </c>
      <c r="BF3572" s="3">
        <v>7058</v>
      </c>
      <c r="BG3572" s="3">
        <v>7167</v>
      </c>
      <c r="BH3572" s="3">
        <v>7300</v>
      </c>
      <c r="BI3572" s="3">
        <v>7428</v>
      </c>
      <c r="BJ3572" s="3">
        <v>7527</v>
      </c>
      <c r="BK3572" s="3">
        <v>7614</v>
      </c>
      <c r="BL3572" s="3">
        <v>7725</v>
      </c>
      <c r="BM3572" s="3">
        <v>7741</v>
      </c>
      <c r="BN3572" s="3">
        <v>7784</v>
      </c>
    </row>
    <row r="3573" spans="1:66" x14ac:dyDescent="0.25">
      <c r="A3573" s="3" t="s">
        <v>1631</v>
      </c>
      <c r="B3573" s="3" t="s">
        <v>112</v>
      </c>
      <c r="C3573" s="3" t="s">
        <v>1397</v>
      </c>
      <c r="AZ3573" s="3">
        <v>314</v>
      </c>
      <c r="BA3573" s="3">
        <v>369</v>
      </c>
      <c r="BB3573" s="3">
        <v>368</v>
      </c>
      <c r="BC3573" s="3">
        <v>318</v>
      </c>
      <c r="BD3573" s="3">
        <v>314</v>
      </c>
      <c r="BE3573" s="3">
        <v>336</v>
      </c>
      <c r="BF3573" s="3">
        <v>322</v>
      </c>
      <c r="BG3573" s="3">
        <v>332</v>
      </c>
      <c r="BH3573" s="3">
        <v>331</v>
      </c>
      <c r="BI3573" s="3">
        <v>337</v>
      </c>
      <c r="BJ3573" s="3">
        <v>311</v>
      </c>
      <c r="BK3573" s="3">
        <v>311</v>
      </c>
      <c r="BL3573" s="3">
        <v>311</v>
      </c>
      <c r="BM3573" s="3">
        <v>281</v>
      </c>
      <c r="BN3573" s="3">
        <v>293</v>
      </c>
    </row>
    <row r="3574" spans="1:66" x14ac:dyDescent="0.25">
      <c r="A3574" s="3" t="s">
        <v>1631</v>
      </c>
      <c r="B3574" s="3" t="s">
        <v>112</v>
      </c>
      <c r="C3574" s="3" t="s">
        <v>1399</v>
      </c>
      <c r="AZ3574" s="3">
        <v>36</v>
      </c>
      <c r="BA3574" s="3">
        <v>41</v>
      </c>
      <c r="BB3574" s="3">
        <v>39</v>
      </c>
      <c r="BC3574" s="3">
        <v>65</v>
      </c>
      <c r="BD3574" s="3">
        <v>69</v>
      </c>
      <c r="BE3574" s="3">
        <v>68</v>
      </c>
      <c r="BF3574" s="3">
        <v>68</v>
      </c>
      <c r="BG3574" s="3">
        <v>74</v>
      </c>
      <c r="BH3574" s="3">
        <v>74</v>
      </c>
      <c r="BI3574" s="3">
        <v>74</v>
      </c>
      <c r="BJ3574" s="3">
        <v>74</v>
      </c>
      <c r="BK3574" s="3">
        <v>74</v>
      </c>
      <c r="BL3574" s="3">
        <v>74</v>
      </c>
      <c r="BM3574" s="3">
        <v>37</v>
      </c>
      <c r="BN3574" s="3">
        <v>37</v>
      </c>
    </row>
    <row r="3575" spans="1:66" x14ac:dyDescent="0.25">
      <c r="A3575" s="3" t="s">
        <v>1631</v>
      </c>
      <c r="B3575" s="3" t="s">
        <v>112</v>
      </c>
      <c r="C3575" s="3" t="s">
        <v>1542</v>
      </c>
      <c r="AZ3575" s="3">
        <v>30.4</v>
      </c>
      <c r="BA3575" s="3">
        <v>25.5</v>
      </c>
      <c r="BB3575" s="3">
        <v>26</v>
      </c>
      <c r="BC3575" s="3">
        <v>29.5</v>
      </c>
      <c r="BD3575" s="3">
        <v>28.4</v>
      </c>
      <c r="BE3575" s="3">
        <v>28.5</v>
      </c>
      <c r="BF3575" s="3">
        <v>29.3</v>
      </c>
      <c r="BG3575" s="3">
        <v>26.3</v>
      </c>
      <c r="BH3575" s="3">
        <v>29.8</v>
      </c>
      <c r="BI3575" s="3">
        <v>25.7</v>
      </c>
      <c r="BJ3575" s="3">
        <v>29.3</v>
      </c>
      <c r="BK3575" s="3">
        <v>24.8</v>
      </c>
      <c r="BL3575" s="3">
        <v>33.9</v>
      </c>
      <c r="BM3575" s="3">
        <v>31.4</v>
      </c>
      <c r="BN3575" s="3">
        <v>27.3</v>
      </c>
    </row>
    <row r="3576" spans="1:66" x14ac:dyDescent="0.25">
      <c r="A3576" s="3" t="s">
        <v>1631</v>
      </c>
      <c r="B3576" s="3" t="s">
        <v>112</v>
      </c>
      <c r="C3576" s="3" t="s">
        <v>1401</v>
      </c>
      <c r="AZ3576" s="3">
        <v>1365</v>
      </c>
      <c r="BA3576" s="3">
        <v>2006</v>
      </c>
      <c r="BB3576" s="3">
        <v>2296</v>
      </c>
      <c r="BC3576" s="3">
        <v>2454</v>
      </c>
      <c r="BD3576" s="3">
        <v>2806</v>
      </c>
      <c r="BE3576" s="3">
        <v>2806</v>
      </c>
      <c r="BF3576" s="3">
        <v>3073</v>
      </c>
      <c r="BG3576" s="3">
        <v>3073</v>
      </c>
      <c r="BH3576" s="3">
        <v>3073</v>
      </c>
      <c r="BI3576" s="3">
        <v>3073</v>
      </c>
      <c r="BJ3576" s="3">
        <v>3073</v>
      </c>
      <c r="BK3576" s="3">
        <v>3073</v>
      </c>
      <c r="BL3576" s="3">
        <v>3375</v>
      </c>
      <c r="BM3576" s="3">
        <v>3375</v>
      </c>
      <c r="BN3576" s="3">
        <v>3375</v>
      </c>
    </row>
    <row r="3577" spans="1:66" x14ac:dyDescent="0.25">
      <c r="A3577" s="3" t="s">
        <v>1631</v>
      </c>
      <c r="B3577" s="3" t="s">
        <v>112</v>
      </c>
      <c r="C3577" s="3" t="s">
        <v>1352</v>
      </c>
      <c r="D3577" s="3">
        <v>136</v>
      </c>
      <c r="E3577" s="3">
        <v>230</v>
      </c>
      <c r="F3577" s="3">
        <v>90</v>
      </c>
      <c r="G3577" s="3">
        <v>118</v>
      </c>
      <c r="H3577" s="3">
        <v>70</v>
      </c>
      <c r="I3577" s="3">
        <v>136</v>
      </c>
      <c r="J3577" s="3">
        <v>101</v>
      </c>
      <c r="K3577" s="3">
        <v>250</v>
      </c>
      <c r="L3577" s="3">
        <v>120</v>
      </c>
      <c r="M3577" s="3">
        <v>114</v>
      </c>
      <c r="N3577" s="3">
        <v>137</v>
      </c>
      <c r="O3577" s="3">
        <v>161</v>
      </c>
      <c r="P3577" s="3">
        <v>128</v>
      </c>
      <c r="Q3577" s="3">
        <v>108</v>
      </c>
      <c r="R3577" s="3">
        <v>130</v>
      </c>
      <c r="S3577" s="3">
        <v>115</v>
      </c>
      <c r="T3577" s="3">
        <v>84</v>
      </c>
      <c r="U3577" s="3">
        <v>159</v>
      </c>
      <c r="V3577" s="3">
        <v>132</v>
      </c>
      <c r="W3577" s="3">
        <v>164</v>
      </c>
      <c r="X3577" s="3">
        <v>81</v>
      </c>
      <c r="Y3577" s="3">
        <v>152</v>
      </c>
      <c r="Z3577" s="3">
        <v>122</v>
      </c>
      <c r="AA3577" s="3">
        <v>102</v>
      </c>
      <c r="AB3577" s="3">
        <v>111</v>
      </c>
      <c r="AC3577" s="3">
        <v>178</v>
      </c>
      <c r="AD3577" s="3">
        <v>164</v>
      </c>
      <c r="AE3577" s="3">
        <v>146</v>
      </c>
      <c r="AF3577" s="3">
        <v>116</v>
      </c>
      <c r="AG3577" s="3">
        <v>120</v>
      </c>
      <c r="AH3577" s="3">
        <v>227</v>
      </c>
      <c r="AI3577" s="3">
        <v>166</v>
      </c>
      <c r="AJ3577" s="3">
        <v>185</v>
      </c>
      <c r="AK3577" s="3">
        <v>96</v>
      </c>
      <c r="AL3577" s="3">
        <v>199</v>
      </c>
      <c r="AM3577" s="3">
        <v>139</v>
      </c>
      <c r="AN3577" s="3">
        <v>159</v>
      </c>
      <c r="AO3577" s="3">
        <v>177</v>
      </c>
      <c r="AP3577" s="3">
        <v>261</v>
      </c>
      <c r="AQ3577" s="3">
        <v>118</v>
      </c>
      <c r="AR3577" s="3">
        <v>113</v>
      </c>
      <c r="AS3577" s="3">
        <v>136</v>
      </c>
      <c r="AT3577" s="3">
        <v>155</v>
      </c>
      <c r="AU3577" s="3">
        <v>230</v>
      </c>
      <c r="AV3577" s="3">
        <v>239</v>
      </c>
      <c r="AW3577" s="3">
        <v>165</v>
      </c>
      <c r="AX3577" s="3">
        <v>187</v>
      </c>
      <c r="AY3577" s="3">
        <v>166</v>
      </c>
      <c r="AZ3577" s="3">
        <v>131</v>
      </c>
      <c r="BA3577" s="3">
        <v>226</v>
      </c>
      <c r="BB3577" s="3">
        <v>120</v>
      </c>
      <c r="BC3577" s="3">
        <v>122</v>
      </c>
      <c r="BD3577" s="3">
        <v>163</v>
      </c>
      <c r="BE3577" s="3">
        <v>223</v>
      </c>
      <c r="BF3577" s="3">
        <v>269</v>
      </c>
      <c r="BG3577" s="3">
        <v>307</v>
      </c>
      <c r="BH3577" s="3">
        <v>174</v>
      </c>
      <c r="BI3577" s="3">
        <v>254</v>
      </c>
      <c r="BJ3577" s="3">
        <v>237</v>
      </c>
      <c r="BK3577" s="3">
        <v>185</v>
      </c>
      <c r="BL3577" s="3">
        <v>183</v>
      </c>
      <c r="BM3577" s="3">
        <v>278</v>
      </c>
      <c r="BN3577" s="3">
        <v>305</v>
      </c>
    </row>
    <row r="3578" spans="1:66" x14ac:dyDescent="0.25">
      <c r="A3578" s="3" t="s">
        <v>1631</v>
      </c>
      <c r="B3578" s="3" t="s">
        <v>112</v>
      </c>
      <c r="C3578" s="3" t="s">
        <v>1350</v>
      </c>
      <c r="D3578" s="3">
        <v>6134</v>
      </c>
      <c r="E3578" s="3">
        <v>5777</v>
      </c>
      <c r="F3578" s="3">
        <v>5951</v>
      </c>
      <c r="G3578" s="3">
        <v>5808</v>
      </c>
      <c r="H3578" s="3">
        <v>6416</v>
      </c>
      <c r="I3578" s="3">
        <v>5823</v>
      </c>
      <c r="J3578" s="3">
        <v>5764</v>
      </c>
      <c r="K3578" s="3">
        <v>5608</v>
      </c>
      <c r="L3578" s="3">
        <v>5911</v>
      </c>
      <c r="M3578" s="3">
        <v>6101</v>
      </c>
      <c r="N3578" s="3">
        <v>6093</v>
      </c>
      <c r="O3578" s="3">
        <v>6338</v>
      </c>
      <c r="P3578" s="3">
        <v>6328</v>
      </c>
      <c r="Q3578" s="3">
        <v>5956</v>
      </c>
      <c r="R3578" s="3">
        <v>5851</v>
      </c>
      <c r="S3578" s="3">
        <v>6286</v>
      </c>
      <c r="T3578" s="3">
        <v>6037</v>
      </c>
      <c r="U3578" s="3">
        <v>6037</v>
      </c>
      <c r="V3578" s="3">
        <v>5938</v>
      </c>
      <c r="W3578" s="3">
        <v>5850</v>
      </c>
      <c r="X3578" s="3">
        <v>5873</v>
      </c>
      <c r="Y3578" s="3">
        <v>5583</v>
      </c>
      <c r="Z3578" s="3">
        <v>6127</v>
      </c>
      <c r="AA3578" s="3">
        <v>5701</v>
      </c>
      <c r="AB3578" s="3">
        <v>6115</v>
      </c>
      <c r="AC3578" s="3">
        <v>6660</v>
      </c>
      <c r="AD3578" s="3">
        <v>5565</v>
      </c>
      <c r="AE3578" s="3">
        <v>5293</v>
      </c>
      <c r="AF3578" s="3">
        <v>5636</v>
      </c>
      <c r="AG3578" s="3">
        <v>5797</v>
      </c>
      <c r="AH3578" s="3">
        <v>5750</v>
      </c>
      <c r="AI3578" s="3">
        <v>5699</v>
      </c>
      <c r="AJ3578" s="3">
        <v>5175</v>
      </c>
      <c r="AK3578" s="3">
        <v>5953</v>
      </c>
      <c r="AL3578" s="3">
        <v>5507</v>
      </c>
      <c r="AM3578" s="3">
        <v>5353</v>
      </c>
      <c r="AN3578" s="3">
        <v>6061</v>
      </c>
      <c r="AO3578" s="3">
        <v>5519</v>
      </c>
      <c r="AP3578" s="3">
        <v>5303</v>
      </c>
      <c r="AQ3578" s="3">
        <v>5760</v>
      </c>
      <c r="AR3578" s="3">
        <v>5893</v>
      </c>
      <c r="AS3578" s="3">
        <v>5820</v>
      </c>
      <c r="AT3578" s="3">
        <v>5756</v>
      </c>
      <c r="AU3578" s="3">
        <v>5360</v>
      </c>
      <c r="AV3578" s="3">
        <v>5238</v>
      </c>
      <c r="AW3578" s="3">
        <v>5494</v>
      </c>
      <c r="AX3578" s="3">
        <v>5554</v>
      </c>
      <c r="AY3578" s="3">
        <v>5837</v>
      </c>
      <c r="AZ3578" s="3">
        <v>6134</v>
      </c>
      <c r="BA3578" s="3">
        <v>5960</v>
      </c>
      <c r="BB3578" s="3">
        <v>5577</v>
      </c>
      <c r="BC3578" s="3">
        <v>6204</v>
      </c>
      <c r="BD3578" s="3">
        <v>5790</v>
      </c>
      <c r="BE3578" s="3">
        <v>5751</v>
      </c>
      <c r="BF3578" s="3">
        <v>5256</v>
      </c>
      <c r="BG3578" s="3">
        <v>4889</v>
      </c>
      <c r="BH3578" s="3">
        <v>5126</v>
      </c>
      <c r="BI3578" s="3">
        <v>5794</v>
      </c>
      <c r="BJ3578" s="3">
        <v>5382</v>
      </c>
      <c r="BK3578" s="3">
        <v>5750</v>
      </c>
      <c r="BL3578" s="3">
        <v>5416</v>
      </c>
      <c r="BM3578" s="3">
        <v>5562</v>
      </c>
      <c r="BN3578" s="3">
        <v>5788</v>
      </c>
    </row>
    <row r="3579" spans="1:66" x14ac:dyDescent="0.25">
      <c r="A3579" s="3" t="s">
        <v>1631</v>
      </c>
      <c r="B3579" s="3" t="s">
        <v>114</v>
      </c>
      <c r="C3579" s="3" t="s">
        <v>1516</v>
      </c>
      <c r="AZ3579" s="3">
        <v>58.3</v>
      </c>
      <c r="BA3579" s="3">
        <v>57.3</v>
      </c>
      <c r="BB3579" s="3">
        <v>52.6</v>
      </c>
      <c r="BC3579" s="3">
        <v>58.9</v>
      </c>
      <c r="BD3579" s="3">
        <v>60.3</v>
      </c>
      <c r="BE3579" s="3">
        <v>60</v>
      </c>
      <c r="BF3579" s="3">
        <v>47.9</v>
      </c>
      <c r="BG3579" s="3">
        <v>45.9</v>
      </c>
      <c r="BH3579" s="3">
        <v>47.6</v>
      </c>
      <c r="BI3579" s="3">
        <v>47.8</v>
      </c>
      <c r="BJ3579" s="3">
        <v>47.2</v>
      </c>
      <c r="BK3579" s="3">
        <v>42</v>
      </c>
      <c r="BL3579" s="3">
        <v>39.799999999999997</v>
      </c>
      <c r="BM3579" s="3">
        <v>39.4</v>
      </c>
      <c r="BN3579" s="3">
        <v>37.9</v>
      </c>
    </row>
    <row r="3580" spans="1:66" x14ac:dyDescent="0.25">
      <c r="A3580" s="3" t="s">
        <v>1631</v>
      </c>
      <c r="B3580" s="3" t="s">
        <v>114</v>
      </c>
      <c r="C3580" s="3" t="s">
        <v>1518</v>
      </c>
      <c r="BE3580" s="3">
        <v>0</v>
      </c>
      <c r="BF3580" s="3">
        <v>0</v>
      </c>
      <c r="BG3580" s="3">
        <v>0</v>
      </c>
      <c r="BH3580" s="3">
        <v>0</v>
      </c>
      <c r="BI3580" s="3">
        <v>0</v>
      </c>
      <c r="BJ3580" s="3">
        <v>0</v>
      </c>
      <c r="BK3580" s="3">
        <v>0</v>
      </c>
      <c r="BL3580" s="3">
        <v>0</v>
      </c>
      <c r="BM3580" s="3">
        <v>0</v>
      </c>
      <c r="BN3580" s="3">
        <v>0</v>
      </c>
    </row>
    <row r="3581" spans="1:66" x14ac:dyDescent="0.25">
      <c r="A3581" s="3" t="s">
        <v>1631</v>
      </c>
      <c r="B3581" s="3" t="s">
        <v>114</v>
      </c>
      <c r="C3581" s="3" t="s">
        <v>1374</v>
      </c>
      <c r="AZ3581" s="3">
        <v>0</v>
      </c>
      <c r="BA3581" s="3">
        <v>0</v>
      </c>
      <c r="BB3581" s="3">
        <v>0</v>
      </c>
      <c r="BC3581" s="3">
        <v>0</v>
      </c>
      <c r="BD3581" s="3">
        <v>0</v>
      </c>
      <c r="BE3581" s="3">
        <v>0</v>
      </c>
      <c r="BF3581" s="3">
        <v>0</v>
      </c>
      <c r="BG3581" s="3">
        <v>0</v>
      </c>
      <c r="BH3581" s="3">
        <v>0</v>
      </c>
      <c r="BI3581" s="3">
        <v>0</v>
      </c>
      <c r="BJ3581" s="3">
        <v>0</v>
      </c>
      <c r="BK3581" s="3">
        <v>0</v>
      </c>
      <c r="BL3581" s="3">
        <v>0</v>
      </c>
      <c r="BM3581" s="3">
        <v>0</v>
      </c>
      <c r="BN3581" s="3">
        <v>5</v>
      </c>
    </row>
    <row r="3582" spans="1:66" x14ac:dyDescent="0.25">
      <c r="A3582" s="3" t="s">
        <v>1631</v>
      </c>
      <c r="B3582" s="3" t="s">
        <v>114</v>
      </c>
      <c r="C3582" s="3" t="s">
        <v>1552</v>
      </c>
      <c r="BH3582" s="3">
        <v>2.5</v>
      </c>
      <c r="BI3582" s="3">
        <v>2.6</v>
      </c>
      <c r="BJ3582" s="3">
        <v>3.7</v>
      </c>
      <c r="BK3582" s="3">
        <v>4.5</v>
      </c>
      <c r="BL3582" s="3">
        <v>6</v>
      </c>
      <c r="BM3582" s="3">
        <v>9.1</v>
      </c>
      <c r="BN3582" s="3">
        <v>13.6</v>
      </c>
    </row>
    <row r="3583" spans="1:66" x14ac:dyDescent="0.25">
      <c r="A3583" s="3" t="s">
        <v>1631</v>
      </c>
      <c r="B3583" s="3" t="s">
        <v>114</v>
      </c>
      <c r="C3583" s="3" t="s">
        <v>1619</v>
      </c>
      <c r="BJ3583" s="3">
        <v>6</v>
      </c>
      <c r="BK3583" s="3">
        <v>9</v>
      </c>
      <c r="BL3583" s="3">
        <v>12</v>
      </c>
      <c r="BM3583" s="3">
        <v>15</v>
      </c>
      <c r="BN3583" s="3">
        <v>26</v>
      </c>
    </row>
    <row r="3584" spans="1:66" x14ac:dyDescent="0.25">
      <c r="A3584" s="3" t="s">
        <v>1631</v>
      </c>
      <c r="B3584" s="3" t="s">
        <v>114</v>
      </c>
      <c r="C3584" s="3" t="s">
        <v>1520</v>
      </c>
      <c r="AZ3584" s="3">
        <v>65.3</v>
      </c>
      <c r="BA3584" s="3">
        <v>57.3</v>
      </c>
      <c r="BB3584" s="3">
        <v>58.3</v>
      </c>
      <c r="BC3584" s="3">
        <v>55.2</v>
      </c>
      <c r="BD3584" s="3">
        <v>45.9</v>
      </c>
      <c r="BE3584" s="3">
        <v>57.5</v>
      </c>
      <c r="BF3584" s="3">
        <v>54.3</v>
      </c>
      <c r="BG3584" s="3">
        <v>55.5</v>
      </c>
      <c r="BH3584" s="3">
        <v>53.2</v>
      </c>
      <c r="BI3584" s="3">
        <v>57.2</v>
      </c>
      <c r="BJ3584" s="3">
        <v>60.9</v>
      </c>
      <c r="BK3584" s="3">
        <v>54</v>
      </c>
      <c r="BL3584" s="3">
        <v>48.3</v>
      </c>
      <c r="BM3584" s="3">
        <v>58.1</v>
      </c>
      <c r="BN3584" s="3">
        <v>47.6</v>
      </c>
    </row>
    <row r="3585" spans="1:66" x14ac:dyDescent="0.25">
      <c r="A3585" s="3" t="s">
        <v>1631</v>
      </c>
      <c r="B3585" s="3" t="s">
        <v>114</v>
      </c>
      <c r="C3585" s="3" t="s">
        <v>1377</v>
      </c>
      <c r="AZ3585" s="3">
        <v>7597</v>
      </c>
      <c r="BA3585" s="3">
        <v>7519</v>
      </c>
      <c r="BB3585" s="3">
        <v>8063</v>
      </c>
      <c r="BC3585" s="3">
        <v>8405</v>
      </c>
      <c r="BD3585" s="3">
        <v>8259</v>
      </c>
      <c r="BE3585" s="3">
        <v>8151</v>
      </c>
      <c r="BF3585" s="3">
        <v>7951</v>
      </c>
      <c r="BG3585" s="3">
        <v>7373</v>
      </c>
      <c r="BH3585" s="3">
        <v>7117</v>
      </c>
      <c r="BI3585" s="3">
        <v>7129</v>
      </c>
      <c r="BJ3585" s="3">
        <v>5554</v>
      </c>
      <c r="BK3585" s="3">
        <v>5541</v>
      </c>
      <c r="BL3585" s="3">
        <v>5587</v>
      </c>
      <c r="BM3585" s="3">
        <v>5270</v>
      </c>
      <c r="BN3585" s="3">
        <v>5268</v>
      </c>
    </row>
    <row r="3586" spans="1:66" x14ac:dyDescent="0.25">
      <c r="A3586" s="3" t="s">
        <v>1631</v>
      </c>
      <c r="B3586" s="3" t="s">
        <v>114</v>
      </c>
      <c r="C3586" s="3" t="s">
        <v>1522</v>
      </c>
      <c r="AZ3586" s="3">
        <v>18.7</v>
      </c>
      <c r="BA3586" s="3">
        <v>20.399999999999999</v>
      </c>
      <c r="BB3586" s="3">
        <v>20.3</v>
      </c>
      <c r="BC3586" s="3">
        <v>23.5</v>
      </c>
      <c r="BD3586" s="3">
        <v>43.7</v>
      </c>
      <c r="BE3586" s="3">
        <v>30.7</v>
      </c>
      <c r="BF3586" s="3">
        <v>30.6</v>
      </c>
      <c r="BG3586" s="3">
        <v>51.1</v>
      </c>
      <c r="BH3586" s="3">
        <v>54.2</v>
      </c>
      <c r="BI3586" s="3">
        <v>45.5</v>
      </c>
      <c r="BJ3586" s="3">
        <v>56</v>
      </c>
      <c r="BK3586" s="3">
        <v>73</v>
      </c>
      <c r="BL3586" s="3">
        <v>64.900000000000006</v>
      </c>
      <c r="BM3586" s="3">
        <v>58.5</v>
      </c>
      <c r="BN3586" s="3">
        <v>63.2</v>
      </c>
    </row>
    <row r="3587" spans="1:66" x14ac:dyDescent="0.25">
      <c r="A3587" s="3" t="s">
        <v>1631</v>
      </c>
      <c r="B3587" s="3" t="s">
        <v>114</v>
      </c>
      <c r="C3587" s="3" t="s">
        <v>1407</v>
      </c>
      <c r="AZ3587" s="3">
        <v>17622</v>
      </c>
      <c r="BA3587" s="3">
        <v>17744</v>
      </c>
      <c r="BB3587" s="3">
        <v>17836</v>
      </c>
      <c r="BC3587" s="3">
        <v>18301</v>
      </c>
      <c r="BD3587" s="3">
        <v>18032</v>
      </c>
      <c r="BE3587" s="3">
        <v>17342</v>
      </c>
      <c r="BF3587" s="3">
        <v>17166</v>
      </c>
      <c r="BG3587" s="3">
        <v>16669</v>
      </c>
      <c r="BH3587" s="3">
        <v>16840</v>
      </c>
      <c r="BI3587" s="3">
        <v>16967</v>
      </c>
      <c r="BJ3587" s="3">
        <v>15516</v>
      </c>
      <c r="BK3587" s="3">
        <v>15312</v>
      </c>
      <c r="BL3587" s="3">
        <v>16544</v>
      </c>
      <c r="BM3587" s="3">
        <v>16428</v>
      </c>
      <c r="BN3587" s="3">
        <v>16724</v>
      </c>
    </row>
    <row r="3588" spans="1:66" x14ac:dyDescent="0.25">
      <c r="A3588" s="3" t="s">
        <v>1631</v>
      </c>
      <c r="B3588" s="3" t="s">
        <v>114</v>
      </c>
      <c r="C3588" s="3" t="s">
        <v>1555</v>
      </c>
      <c r="BH3588" s="3">
        <v>4.9000000000000004</v>
      </c>
      <c r="BI3588" s="3">
        <v>6.3</v>
      </c>
      <c r="BJ3588" s="3">
        <v>8.5</v>
      </c>
      <c r="BK3588" s="3">
        <v>10</v>
      </c>
      <c r="BL3588" s="3">
        <v>12.1</v>
      </c>
      <c r="BM3588" s="3">
        <v>16.7</v>
      </c>
      <c r="BN3588" s="3">
        <v>22.9</v>
      </c>
    </row>
    <row r="3589" spans="1:66" x14ac:dyDescent="0.25">
      <c r="A3589" s="3" t="s">
        <v>1631</v>
      </c>
      <c r="B3589" s="3" t="s">
        <v>114</v>
      </c>
      <c r="C3589" s="3" t="s">
        <v>1557</v>
      </c>
      <c r="BH3589" s="3">
        <v>0.1</v>
      </c>
      <c r="BI3589" s="3">
        <v>0.1</v>
      </c>
      <c r="BJ3589" s="3">
        <v>0.2</v>
      </c>
      <c r="BK3589" s="3">
        <v>0.2</v>
      </c>
      <c r="BL3589" s="3">
        <v>0.2</v>
      </c>
      <c r="BM3589" s="3">
        <v>0.3</v>
      </c>
      <c r="BN3589" s="3">
        <v>0.4</v>
      </c>
    </row>
    <row r="3590" spans="1:66" x14ac:dyDescent="0.25">
      <c r="A3590" s="3" t="s">
        <v>1631</v>
      </c>
      <c r="B3590" s="3" t="s">
        <v>114</v>
      </c>
      <c r="C3590" s="3" t="s">
        <v>1305</v>
      </c>
      <c r="D3590" s="3">
        <v>1337</v>
      </c>
      <c r="E3590" s="3">
        <v>1390</v>
      </c>
      <c r="F3590" s="3">
        <v>1450</v>
      </c>
      <c r="G3590" s="3">
        <v>1494</v>
      </c>
      <c r="H3590" s="3">
        <v>1560</v>
      </c>
      <c r="I3590" s="3">
        <v>1645</v>
      </c>
      <c r="J3590" s="3">
        <v>1730</v>
      </c>
      <c r="K3590" s="3">
        <v>1835</v>
      </c>
      <c r="L3590" s="3">
        <v>1960</v>
      </c>
      <c r="M3590" s="3">
        <v>2099</v>
      </c>
      <c r="N3590" s="3">
        <v>2218</v>
      </c>
      <c r="O3590" s="3">
        <v>2318</v>
      </c>
      <c r="P3590" s="3">
        <v>2455</v>
      </c>
      <c r="Q3590" s="3">
        <v>2531</v>
      </c>
      <c r="R3590" s="3">
        <v>2533</v>
      </c>
      <c r="S3590" s="3">
        <v>2573</v>
      </c>
      <c r="T3590" s="3">
        <v>2640</v>
      </c>
      <c r="U3590" s="3">
        <v>2727</v>
      </c>
      <c r="V3590" s="3">
        <v>2808</v>
      </c>
      <c r="W3590" s="3">
        <v>2837</v>
      </c>
      <c r="X3590" s="3">
        <v>2886</v>
      </c>
      <c r="Y3590" s="3">
        <v>2906</v>
      </c>
      <c r="Z3590" s="3">
        <v>2956</v>
      </c>
      <c r="AA3590" s="3">
        <v>3058</v>
      </c>
      <c r="AB3590" s="3">
        <v>3384</v>
      </c>
      <c r="AC3590" s="3">
        <v>3435</v>
      </c>
      <c r="AD3590" s="3">
        <v>3482</v>
      </c>
      <c r="AE3590" s="3">
        <v>3229</v>
      </c>
      <c r="AF3590" s="3">
        <v>3397</v>
      </c>
      <c r="AG3590" s="3">
        <v>3348</v>
      </c>
      <c r="AH3590" s="3">
        <v>3341</v>
      </c>
      <c r="AI3590" s="3">
        <v>3495</v>
      </c>
      <c r="AJ3590" s="3">
        <v>3306</v>
      </c>
      <c r="AK3590" s="3">
        <v>3417</v>
      </c>
      <c r="AL3590" s="3">
        <v>3440</v>
      </c>
      <c r="AM3590" s="3">
        <v>3594</v>
      </c>
      <c r="AN3590" s="3">
        <v>3573</v>
      </c>
      <c r="AO3590" s="3">
        <v>3515</v>
      </c>
      <c r="AP3590" s="3">
        <v>3603</v>
      </c>
      <c r="AQ3590" s="3">
        <v>3657</v>
      </c>
      <c r="AR3590" s="3">
        <v>3708</v>
      </c>
      <c r="AS3590" s="3">
        <v>3776</v>
      </c>
      <c r="AT3590" s="3">
        <v>3962</v>
      </c>
      <c r="AU3590" s="3">
        <v>3899</v>
      </c>
      <c r="AV3590" s="3">
        <v>3843</v>
      </c>
      <c r="AW3590" s="3">
        <v>4049</v>
      </c>
      <c r="AX3590" s="3">
        <v>3905</v>
      </c>
      <c r="AY3590" s="3">
        <v>3988</v>
      </c>
      <c r="AZ3590" s="3">
        <v>3896</v>
      </c>
      <c r="BA3590" s="3">
        <v>3778</v>
      </c>
      <c r="BB3590" s="3">
        <v>3919</v>
      </c>
      <c r="BC3590" s="3">
        <v>3882</v>
      </c>
      <c r="BD3590" s="3">
        <v>3850</v>
      </c>
      <c r="BE3590" s="3">
        <v>3851</v>
      </c>
      <c r="BF3590" s="3">
        <v>3811</v>
      </c>
      <c r="BG3590" s="3">
        <v>3681</v>
      </c>
      <c r="BH3590" s="3">
        <v>3777</v>
      </c>
      <c r="BI3590" s="3">
        <v>3665</v>
      </c>
      <c r="BJ3590" s="3">
        <v>3863</v>
      </c>
      <c r="BK3590" s="3">
        <v>3776</v>
      </c>
      <c r="BL3590" s="3">
        <v>3874</v>
      </c>
      <c r="BM3590" s="3">
        <v>3888</v>
      </c>
      <c r="BN3590" s="3">
        <v>3886</v>
      </c>
    </row>
    <row r="3591" spans="1:66" x14ac:dyDescent="0.25">
      <c r="A3591" s="3" t="s">
        <v>1631</v>
      </c>
      <c r="B3591" s="3" t="s">
        <v>114</v>
      </c>
      <c r="C3591" s="3" t="s">
        <v>1306</v>
      </c>
      <c r="D3591" s="3">
        <v>3177</v>
      </c>
      <c r="E3591" s="3">
        <v>3258</v>
      </c>
      <c r="F3591" s="3">
        <v>3463</v>
      </c>
      <c r="G3591" s="3">
        <v>3642</v>
      </c>
      <c r="H3591" s="3">
        <v>3842</v>
      </c>
      <c r="I3591" s="3">
        <v>4082</v>
      </c>
      <c r="J3591" s="3">
        <v>4374</v>
      </c>
      <c r="K3591" s="3">
        <v>4619</v>
      </c>
      <c r="L3591" s="3">
        <v>4979</v>
      </c>
      <c r="M3591" s="3">
        <v>5327</v>
      </c>
      <c r="N3591" s="3">
        <v>5549</v>
      </c>
      <c r="O3591" s="3">
        <v>5792</v>
      </c>
      <c r="P3591" s="3">
        <v>6195</v>
      </c>
      <c r="Q3591" s="3">
        <v>6588</v>
      </c>
      <c r="R3591" s="3">
        <v>6596</v>
      </c>
      <c r="S3591" s="3">
        <v>6758</v>
      </c>
      <c r="T3591" s="3">
        <v>7074</v>
      </c>
      <c r="U3591" s="3">
        <v>7375</v>
      </c>
      <c r="V3591" s="3">
        <v>7709</v>
      </c>
      <c r="W3591" s="3">
        <v>7857</v>
      </c>
      <c r="X3591" s="3">
        <v>7832</v>
      </c>
      <c r="Y3591" s="3">
        <v>8046</v>
      </c>
      <c r="Z3591" s="3">
        <v>7952</v>
      </c>
      <c r="AA3591" s="3">
        <v>8264</v>
      </c>
      <c r="AB3591" s="3">
        <v>9443</v>
      </c>
      <c r="AC3591" s="3">
        <v>9602</v>
      </c>
      <c r="AD3591" s="3">
        <v>9817</v>
      </c>
      <c r="AE3591" s="3">
        <v>9413</v>
      </c>
      <c r="AF3591" s="3">
        <v>9926</v>
      </c>
      <c r="AG3591" s="3">
        <v>9961</v>
      </c>
      <c r="AH3591" s="3">
        <v>10031</v>
      </c>
      <c r="AI3591" s="3">
        <v>10280</v>
      </c>
      <c r="AJ3591" s="3">
        <v>10134</v>
      </c>
      <c r="AK3591" s="3">
        <v>10454</v>
      </c>
      <c r="AL3591" s="3">
        <v>10794</v>
      </c>
      <c r="AM3591" s="3">
        <v>11180</v>
      </c>
      <c r="AN3591" s="3">
        <v>11232</v>
      </c>
      <c r="AO3591" s="3">
        <v>11411</v>
      </c>
      <c r="AP3591" s="3">
        <v>11715</v>
      </c>
      <c r="AQ3591" s="3">
        <v>11917</v>
      </c>
      <c r="AR3591" s="3">
        <v>12123</v>
      </c>
      <c r="AS3591" s="3">
        <v>12062</v>
      </c>
      <c r="AT3591" s="3">
        <v>12304</v>
      </c>
      <c r="AU3591" s="3">
        <v>12272</v>
      </c>
      <c r="AV3591" s="3">
        <v>12328</v>
      </c>
      <c r="AW3591" s="3">
        <v>12682</v>
      </c>
      <c r="AX3591" s="3">
        <v>12518</v>
      </c>
      <c r="AY3591" s="3">
        <v>12708</v>
      </c>
      <c r="AZ3591" s="3">
        <v>12431</v>
      </c>
      <c r="BA3591" s="3">
        <v>11692</v>
      </c>
      <c r="BB3591" s="3">
        <v>12082</v>
      </c>
      <c r="BC3591" s="3">
        <v>12025</v>
      </c>
      <c r="BD3591" s="3">
        <v>12030</v>
      </c>
      <c r="BE3591" s="3">
        <v>12047</v>
      </c>
      <c r="BF3591" s="3">
        <v>12079</v>
      </c>
      <c r="BG3591" s="3">
        <v>11921</v>
      </c>
      <c r="BH3591" s="3">
        <v>12075</v>
      </c>
      <c r="BI3591" s="3">
        <v>11924</v>
      </c>
      <c r="BJ3591" s="3">
        <v>12215</v>
      </c>
      <c r="BK3591" s="3">
        <v>11873</v>
      </c>
      <c r="BL3591" s="3">
        <v>11438</v>
      </c>
      <c r="BM3591" s="3">
        <v>11807</v>
      </c>
      <c r="BN3591" s="3">
        <v>11862</v>
      </c>
    </row>
    <row r="3592" spans="1:66" x14ac:dyDescent="0.25">
      <c r="A3592" s="3" t="s">
        <v>1631</v>
      </c>
      <c r="B3592" s="3" t="s">
        <v>114</v>
      </c>
      <c r="C3592" s="3" t="s">
        <v>1622</v>
      </c>
      <c r="BJ3592" s="3">
        <v>16</v>
      </c>
      <c r="BK3592" s="3">
        <v>19</v>
      </c>
      <c r="BL3592" s="3">
        <v>25</v>
      </c>
      <c r="BM3592" s="3">
        <v>29</v>
      </c>
      <c r="BN3592" s="3">
        <v>45</v>
      </c>
    </row>
    <row r="3593" spans="1:66" x14ac:dyDescent="0.25">
      <c r="A3593" s="3" t="s">
        <v>1631</v>
      </c>
      <c r="B3593" s="3" t="s">
        <v>114</v>
      </c>
      <c r="C3593" s="3" t="s">
        <v>1559</v>
      </c>
      <c r="BG3593" s="3">
        <v>0</v>
      </c>
      <c r="BH3593" s="3">
        <v>0</v>
      </c>
      <c r="BI3593" s="3">
        <v>0</v>
      </c>
      <c r="BJ3593" s="3">
        <v>0</v>
      </c>
      <c r="BK3593" s="3">
        <v>0</v>
      </c>
      <c r="BL3593" s="3">
        <v>0</v>
      </c>
      <c r="BM3593" s="3">
        <v>0</v>
      </c>
      <c r="BN3593" s="3">
        <v>0</v>
      </c>
    </row>
    <row r="3594" spans="1:66" x14ac:dyDescent="0.25">
      <c r="A3594" s="3" t="s">
        <v>1631</v>
      </c>
      <c r="B3594" s="3" t="s">
        <v>114</v>
      </c>
      <c r="C3594" s="3" t="s">
        <v>1562</v>
      </c>
      <c r="BG3594" s="3">
        <v>107</v>
      </c>
      <c r="BH3594" s="3">
        <v>127</v>
      </c>
      <c r="BI3594" s="3">
        <v>134</v>
      </c>
      <c r="BJ3594" s="3">
        <v>93</v>
      </c>
      <c r="BK3594" s="3">
        <v>78</v>
      </c>
      <c r="BL3594" s="3">
        <v>77</v>
      </c>
      <c r="BM3594" s="3">
        <v>80</v>
      </c>
      <c r="BN3594" s="3">
        <v>7</v>
      </c>
    </row>
    <row r="3595" spans="1:66" x14ac:dyDescent="0.25">
      <c r="A3595" s="3" t="s">
        <v>1631</v>
      </c>
      <c r="B3595" s="3" t="s">
        <v>114</v>
      </c>
      <c r="C3595" s="3" t="s">
        <v>1564</v>
      </c>
      <c r="BG3595" s="3">
        <v>330</v>
      </c>
      <c r="BH3595" s="3">
        <v>432</v>
      </c>
      <c r="BI3595" s="3">
        <v>504</v>
      </c>
      <c r="BJ3595" s="3">
        <v>550</v>
      </c>
      <c r="BK3595" s="3">
        <v>580</v>
      </c>
      <c r="BL3595" s="3">
        <v>646</v>
      </c>
      <c r="BM3595" s="3">
        <v>757</v>
      </c>
      <c r="BN3595" s="3">
        <v>953</v>
      </c>
    </row>
    <row r="3596" spans="1:66" x14ac:dyDescent="0.25">
      <c r="A3596" s="3" t="s">
        <v>1631</v>
      </c>
      <c r="B3596" s="3" t="s">
        <v>114</v>
      </c>
      <c r="C3596" s="3" t="s">
        <v>1566</v>
      </c>
      <c r="BG3596" s="3">
        <v>2.46</v>
      </c>
      <c r="BH3596" s="3">
        <v>2.44</v>
      </c>
      <c r="BI3596" s="3">
        <v>2.5499999999999998</v>
      </c>
      <c r="BJ3596" s="3">
        <v>2.58</v>
      </c>
      <c r="BK3596" s="3">
        <v>2.54</v>
      </c>
      <c r="BL3596" s="3">
        <v>2.58</v>
      </c>
      <c r="BM3596" s="3">
        <v>2.23</v>
      </c>
      <c r="BN3596" s="3">
        <v>2.23</v>
      </c>
    </row>
    <row r="3597" spans="1:66" x14ac:dyDescent="0.25">
      <c r="A3597" s="3" t="s">
        <v>1631</v>
      </c>
      <c r="B3597" s="3" t="s">
        <v>114</v>
      </c>
      <c r="C3597" s="3" t="s">
        <v>1568</v>
      </c>
      <c r="BG3597" s="3">
        <v>529</v>
      </c>
      <c r="BH3597" s="3">
        <v>677</v>
      </c>
      <c r="BI3597" s="3">
        <v>763</v>
      </c>
      <c r="BJ3597" s="3">
        <v>756</v>
      </c>
      <c r="BK3597" s="3">
        <v>815</v>
      </c>
      <c r="BL3597" s="3">
        <v>872</v>
      </c>
      <c r="BM3597" s="3">
        <v>1045</v>
      </c>
      <c r="BN3597" s="3">
        <v>1235</v>
      </c>
    </row>
    <row r="3598" spans="1:66" x14ac:dyDescent="0.25">
      <c r="A3598" s="3" t="s">
        <v>1631</v>
      </c>
      <c r="B3598" s="3" t="s">
        <v>114</v>
      </c>
      <c r="C3598" s="3" t="s">
        <v>1570</v>
      </c>
      <c r="BG3598" s="3">
        <v>226</v>
      </c>
      <c r="BH3598" s="3">
        <v>297</v>
      </c>
      <c r="BI3598" s="3">
        <v>334</v>
      </c>
      <c r="BJ3598" s="3">
        <v>312</v>
      </c>
      <c r="BK3598" s="3">
        <v>339</v>
      </c>
      <c r="BL3598" s="3">
        <v>363</v>
      </c>
      <c r="BM3598" s="3">
        <v>469</v>
      </c>
      <c r="BN3598" s="3">
        <v>491</v>
      </c>
    </row>
    <row r="3599" spans="1:66" x14ac:dyDescent="0.25">
      <c r="A3599" s="3" t="s">
        <v>1631</v>
      </c>
      <c r="B3599" s="3" t="s">
        <v>114</v>
      </c>
      <c r="C3599" s="3" t="s">
        <v>1572</v>
      </c>
      <c r="BG3599" s="3">
        <v>92</v>
      </c>
      <c r="BH3599" s="3">
        <v>118</v>
      </c>
      <c r="BI3599" s="3">
        <v>125</v>
      </c>
      <c r="BJ3599" s="3">
        <v>113</v>
      </c>
      <c r="BK3599" s="3">
        <v>157</v>
      </c>
      <c r="BL3599" s="3">
        <v>149</v>
      </c>
      <c r="BM3599" s="3">
        <v>208</v>
      </c>
      <c r="BN3599" s="3">
        <v>275</v>
      </c>
    </row>
    <row r="3600" spans="1:66" x14ac:dyDescent="0.25">
      <c r="A3600" s="3" t="s">
        <v>1631</v>
      </c>
      <c r="B3600" s="3" t="s">
        <v>114</v>
      </c>
      <c r="C3600" s="3" t="s">
        <v>1574</v>
      </c>
      <c r="BG3600" s="3">
        <v>5.1100000000000003</v>
      </c>
      <c r="BH3600" s="3">
        <v>3.93</v>
      </c>
      <c r="BI3600" s="3">
        <v>3.68</v>
      </c>
      <c r="BJ3600" s="3">
        <v>3.77</v>
      </c>
      <c r="BK3600" s="3">
        <v>3.57</v>
      </c>
      <c r="BL3600" s="3">
        <v>3.31</v>
      </c>
      <c r="BM3600" s="3">
        <v>3.53</v>
      </c>
      <c r="BN3600" s="3">
        <v>4.0999999999999996</v>
      </c>
    </row>
    <row r="3601" spans="1:66" x14ac:dyDescent="0.25">
      <c r="A3601" s="3" t="s">
        <v>1631</v>
      </c>
      <c r="B3601" s="3" t="s">
        <v>114</v>
      </c>
      <c r="C3601" s="3" t="s">
        <v>1580</v>
      </c>
      <c r="BG3601" s="3">
        <v>11</v>
      </c>
      <c r="BH3601" s="3">
        <v>23</v>
      </c>
      <c r="BI3601" s="3">
        <v>26</v>
      </c>
      <c r="BJ3601" s="3">
        <v>29</v>
      </c>
      <c r="BK3601" s="3">
        <v>28</v>
      </c>
      <c r="BL3601" s="3">
        <v>26</v>
      </c>
      <c r="BM3601" s="3">
        <v>27</v>
      </c>
      <c r="BN3601" s="3">
        <v>5</v>
      </c>
    </row>
    <row r="3602" spans="1:66" x14ac:dyDescent="0.25">
      <c r="A3602" s="3" t="s">
        <v>1631</v>
      </c>
      <c r="B3602" s="3" t="s">
        <v>114</v>
      </c>
      <c r="C3602" s="3" t="s">
        <v>1578</v>
      </c>
      <c r="BG3602" s="3">
        <v>116</v>
      </c>
      <c r="BH3602" s="3">
        <v>131</v>
      </c>
      <c r="BI3602" s="3">
        <v>145</v>
      </c>
      <c r="BJ3602" s="3">
        <v>109</v>
      </c>
      <c r="BK3602" s="3">
        <v>112</v>
      </c>
      <c r="BL3602" s="3">
        <v>119</v>
      </c>
      <c r="BM3602" s="3">
        <v>136</v>
      </c>
      <c r="BN3602" s="3">
        <v>63</v>
      </c>
    </row>
    <row r="3603" spans="1:66" x14ac:dyDescent="0.25">
      <c r="A3603" s="3" t="s">
        <v>1631</v>
      </c>
      <c r="B3603" s="3" t="s">
        <v>114</v>
      </c>
      <c r="C3603" s="3" t="s">
        <v>1576</v>
      </c>
      <c r="BG3603" s="3">
        <v>99</v>
      </c>
      <c r="BH3603" s="3">
        <v>143</v>
      </c>
      <c r="BI3603" s="3">
        <v>163</v>
      </c>
      <c r="BJ3603" s="3">
        <v>174</v>
      </c>
      <c r="BK3603" s="3">
        <v>199</v>
      </c>
      <c r="BL3603" s="3">
        <v>218</v>
      </c>
      <c r="BM3603" s="3">
        <v>306</v>
      </c>
      <c r="BN3603" s="3">
        <v>423</v>
      </c>
    </row>
    <row r="3604" spans="1:66" x14ac:dyDescent="0.25">
      <c r="A3604" s="3" t="s">
        <v>1631</v>
      </c>
      <c r="B3604" s="3" t="s">
        <v>114</v>
      </c>
      <c r="C3604" s="3" t="s">
        <v>1586</v>
      </c>
      <c r="BG3604" s="3">
        <v>20</v>
      </c>
      <c r="BH3604" s="3">
        <v>19</v>
      </c>
      <c r="BI3604" s="3">
        <v>19</v>
      </c>
      <c r="BJ3604" s="3">
        <v>18</v>
      </c>
      <c r="BK3604" s="3">
        <v>14</v>
      </c>
      <c r="BL3604" s="3">
        <v>15</v>
      </c>
      <c r="BM3604" s="3">
        <v>14</v>
      </c>
      <c r="BN3604" s="3">
        <v>13</v>
      </c>
    </row>
    <row r="3605" spans="1:66" x14ac:dyDescent="0.25">
      <c r="A3605" s="3" t="s">
        <v>1631</v>
      </c>
      <c r="B3605" s="3" t="s">
        <v>114</v>
      </c>
      <c r="C3605" s="3" t="s">
        <v>1582</v>
      </c>
      <c r="BG3605" s="3">
        <v>197</v>
      </c>
      <c r="BH3605" s="3">
        <v>256</v>
      </c>
      <c r="BI3605" s="3">
        <v>292</v>
      </c>
      <c r="BJ3605" s="3">
        <v>274</v>
      </c>
      <c r="BK3605" s="3">
        <v>306</v>
      </c>
      <c r="BL3605" s="3">
        <v>339</v>
      </c>
      <c r="BM3605" s="3">
        <v>442</v>
      </c>
      <c r="BN3605" s="3">
        <v>460</v>
      </c>
    </row>
    <row r="3606" spans="1:66" x14ac:dyDescent="0.25">
      <c r="A3606" s="3" t="s">
        <v>1631</v>
      </c>
      <c r="B3606" s="3" t="s">
        <v>114</v>
      </c>
      <c r="C3606" s="3" t="s">
        <v>1584</v>
      </c>
      <c r="BG3606" s="3">
        <v>9</v>
      </c>
      <c r="BH3606" s="3">
        <v>22</v>
      </c>
      <c r="BI3606" s="3">
        <v>23</v>
      </c>
      <c r="BJ3606" s="3">
        <v>20</v>
      </c>
      <c r="BK3606" s="3">
        <v>19</v>
      </c>
      <c r="BL3606" s="3">
        <v>9</v>
      </c>
      <c r="BM3606" s="3">
        <v>13</v>
      </c>
      <c r="BN3606" s="3">
        <v>18</v>
      </c>
    </row>
    <row r="3607" spans="1:66" x14ac:dyDescent="0.25">
      <c r="A3607" s="3" t="s">
        <v>1631</v>
      </c>
      <c r="B3607" s="3" t="s">
        <v>114</v>
      </c>
      <c r="C3607" s="3" t="s">
        <v>1403</v>
      </c>
      <c r="AZ3607" s="3">
        <v>15015</v>
      </c>
      <c r="BA3607" s="3">
        <v>14928</v>
      </c>
      <c r="BB3607" s="3">
        <v>14964</v>
      </c>
      <c r="BC3607" s="3">
        <v>15211</v>
      </c>
      <c r="BD3607" s="3">
        <v>15186</v>
      </c>
      <c r="BE3607" s="3">
        <v>15029</v>
      </c>
      <c r="BF3607" s="3">
        <v>14794</v>
      </c>
      <c r="BG3607" s="3">
        <v>14351</v>
      </c>
      <c r="BH3607" s="3">
        <v>14512</v>
      </c>
      <c r="BI3607" s="3">
        <v>14526</v>
      </c>
      <c r="BJ3607" s="3">
        <v>13062</v>
      </c>
      <c r="BK3607" s="3">
        <v>12962</v>
      </c>
      <c r="BL3607" s="3">
        <v>13645</v>
      </c>
      <c r="BM3607" s="3">
        <v>13252</v>
      </c>
      <c r="BN3607" s="3">
        <v>13262</v>
      </c>
    </row>
    <row r="3608" spans="1:66" x14ac:dyDescent="0.25">
      <c r="A3608" s="3" t="s">
        <v>1631</v>
      </c>
      <c r="B3608" s="3" t="s">
        <v>114</v>
      </c>
      <c r="C3608" s="3" t="s">
        <v>448</v>
      </c>
      <c r="AO3608" s="3">
        <v>153536.20000000001</v>
      </c>
      <c r="AP3608" s="3">
        <v>163021.5</v>
      </c>
      <c r="AQ3608" s="3">
        <v>172928.5</v>
      </c>
      <c r="AR3608" s="3">
        <v>180883.1</v>
      </c>
      <c r="AS3608" s="3">
        <v>188662.8</v>
      </c>
      <c r="AT3608" s="3">
        <v>195541.5</v>
      </c>
      <c r="AU3608" s="3">
        <v>203814</v>
      </c>
      <c r="AV3608" s="3">
        <v>216370.4</v>
      </c>
      <c r="AW3608" s="3">
        <v>226937.5</v>
      </c>
      <c r="AX3608" s="3">
        <v>237571.9</v>
      </c>
      <c r="AY3608" s="3">
        <v>245837.7</v>
      </c>
      <c r="AZ3608" s="3">
        <v>246493</v>
      </c>
      <c r="BA3608" s="3">
        <v>246323.8</v>
      </c>
      <c r="BB3608" s="3">
        <v>256159.5</v>
      </c>
      <c r="BC3608" s="3">
        <v>265444</v>
      </c>
      <c r="BD3608" s="3">
        <v>276253.40000000002</v>
      </c>
      <c r="BE3608" s="3">
        <v>283791.40000000002</v>
      </c>
      <c r="BF3608" s="3">
        <v>296169.90000000002</v>
      </c>
      <c r="BG3608" s="3">
        <v>308304.5</v>
      </c>
      <c r="BH3608" s="3">
        <v>315420</v>
      </c>
      <c r="BI3608" s="3">
        <v>321886.8</v>
      </c>
      <c r="BJ3608" s="3">
        <v>335144.3</v>
      </c>
      <c r="BK3608" s="3">
        <v>347398.6</v>
      </c>
      <c r="BL3608" s="3">
        <v>343783</v>
      </c>
      <c r="BM3608" s="3">
        <v>369032.4</v>
      </c>
      <c r="BN3608" s="3">
        <v>396209.3</v>
      </c>
    </row>
    <row r="3609" spans="1:66" x14ac:dyDescent="0.25">
      <c r="A3609" s="3" t="s">
        <v>1631</v>
      </c>
      <c r="B3609" s="3" t="s">
        <v>114</v>
      </c>
      <c r="C3609" s="3" t="s">
        <v>633</v>
      </c>
      <c r="AO3609" s="3">
        <v>222978.5</v>
      </c>
      <c r="AP3609" s="3">
        <v>232087.1</v>
      </c>
      <c r="AQ3609" s="3">
        <v>242026</v>
      </c>
      <c r="AR3609" s="3">
        <v>248572</v>
      </c>
      <c r="AS3609" s="3">
        <v>252941.8</v>
      </c>
      <c r="AT3609" s="3">
        <v>257966.9</v>
      </c>
      <c r="AU3609" s="3">
        <v>265745.8</v>
      </c>
      <c r="AV3609" s="3">
        <v>275412.40000000002</v>
      </c>
      <c r="AW3609" s="3">
        <v>282065.7</v>
      </c>
      <c r="AX3609" s="3">
        <v>287146.59999999998</v>
      </c>
      <c r="AY3609" s="3">
        <v>289855.2</v>
      </c>
      <c r="AZ3609" s="3">
        <v>286204.7</v>
      </c>
      <c r="BA3609" s="3">
        <v>277279.40000000002</v>
      </c>
      <c r="BB3609" s="3">
        <v>287652.90000000002</v>
      </c>
      <c r="BC3609" s="3">
        <v>293664</v>
      </c>
      <c r="BD3609" s="3">
        <v>299007.59999999998</v>
      </c>
      <c r="BE3609" s="3">
        <v>301550.5</v>
      </c>
      <c r="BF3609" s="3">
        <v>309425.8</v>
      </c>
      <c r="BG3609" s="3">
        <v>315687.8</v>
      </c>
      <c r="BH3609" s="3">
        <v>319272.3</v>
      </c>
      <c r="BI3609" s="3">
        <v>321886.8</v>
      </c>
      <c r="BJ3609" s="3">
        <v>328832.40000000002</v>
      </c>
      <c r="BK3609" s="3">
        <v>333698.59999999998</v>
      </c>
      <c r="BL3609" s="3">
        <v>322972.7</v>
      </c>
      <c r="BM3609" s="3">
        <v>334517.3</v>
      </c>
      <c r="BN3609" s="3">
        <v>335688.5</v>
      </c>
    </row>
    <row r="3610" spans="1:66" x14ac:dyDescent="0.25">
      <c r="A3610" s="3" t="s">
        <v>1631</v>
      </c>
      <c r="B3610" s="3" t="s">
        <v>114</v>
      </c>
      <c r="C3610" s="3" t="s">
        <v>1524</v>
      </c>
      <c r="AZ3610" s="3">
        <v>0</v>
      </c>
      <c r="BA3610" s="3">
        <v>0</v>
      </c>
      <c r="BB3610" s="3">
        <v>0</v>
      </c>
      <c r="BC3610" s="3">
        <v>0</v>
      </c>
      <c r="BD3610" s="3">
        <v>0</v>
      </c>
      <c r="BE3610" s="3">
        <v>0</v>
      </c>
      <c r="BF3610" s="3">
        <v>0</v>
      </c>
      <c r="BG3610" s="3">
        <v>0</v>
      </c>
      <c r="BH3610" s="3">
        <v>0</v>
      </c>
      <c r="BI3610" s="3">
        <v>0</v>
      </c>
      <c r="BJ3610" s="3">
        <v>0</v>
      </c>
      <c r="BK3610" s="3">
        <v>0</v>
      </c>
      <c r="BL3610" s="3">
        <v>0</v>
      </c>
      <c r="BM3610" s="3">
        <v>0</v>
      </c>
      <c r="BN3610" s="3">
        <v>0</v>
      </c>
    </row>
    <row r="3611" spans="1:66" x14ac:dyDescent="0.25">
      <c r="A3611" s="3" t="s">
        <v>1631</v>
      </c>
      <c r="B3611" s="3" t="s">
        <v>114</v>
      </c>
      <c r="C3611" s="3" t="s">
        <v>1379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  <c r="BE3611" s="3">
        <v>0</v>
      </c>
      <c r="BF3611" s="3">
        <v>0</v>
      </c>
      <c r="BG3611" s="3">
        <v>0</v>
      </c>
      <c r="BH3611" s="3">
        <v>0</v>
      </c>
      <c r="BI3611" s="3">
        <v>0</v>
      </c>
      <c r="BJ3611" s="3">
        <v>0</v>
      </c>
      <c r="BK3611" s="3">
        <v>0</v>
      </c>
      <c r="BL3611" s="3">
        <v>0</v>
      </c>
      <c r="BM3611" s="3">
        <v>0</v>
      </c>
      <c r="BN3611" s="3">
        <v>0</v>
      </c>
    </row>
    <row r="3612" spans="1:66" x14ac:dyDescent="0.25">
      <c r="A3612" s="3" t="s">
        <v>1631</v>
      </c>
      <c r="B3612" s="3" t="s">
        <v>114</v>
      </c>
      <c r="C3612" s="3" t="s">
        <v>1526</v>
      </c>
      <c r="BE3612" s="3">
        <v>0</v>
      </c>
      <c r="BF3612" s="3">
        <v>0</v>
      </c>
      <c r="BG3612" s="3">
        <v>0</v>
      </c>
      <c r="BH3612" s="3">
        <v>0</v>
      </c>
      <c r="BI3612" s="3">
        <v>0</v>
      </c>
      <c r="BJ3612" s="3">
        <v>0</v>
      </c>
      <c r="BK3612" s="3">
        <v>0</v>
      </c>
      <c r="BL3612" s="3">
        <v>0</v>
      </c>
      <c r="BM3612" s="3">
        <v>0</v>
      </c>
      <c r="BN3612" s="3">
        <v>0</v>
      </c>
    </row>
    <row r="3613" spans="1:66" x14ac:dyDescent="0.25">
      <c r="A3613" s="3" t="s">
        <v>1631</v>
      </c>
      <c r="B3613" s="3" t="s">
        <v>114</v>
      </c>
      <c r="C3613" s="3" t="s">
        <v>1381</v>
      </c>
      <c r="AZ3613" s="3">
        <v>0</v>
      </c>
      <c r="BA3613" s="3">
        <v>0</v>
      </c>
      <c r="BB3613" s="3">
        <v>0</v>
      </c>
      <c r="BC3613" s="3">
        <v>0</v>
      </c>
      <c r="BD3613" s="3">
        <v>0</v>
      </c>
      <c r="BE3613" s="3">
        <v>0</v>
      </c>
      <c r="BF3613" s="3">
        <v>0</v>
      </c>
      <c r="BG3613" s="3">
        <v>0</v>
      </c>
      <c r="BH3613" s="3">
        <v>0</v>
      </c>
      <c r="BI3613" s="3">
        <v>0</v>
      </c>
      <c r="BJ3613" s="3">
        <v>0</v>
      </c>
      <c r="BK3613" s="3">
        <v>0</v>
      </c>
      <c r="BL3613" s="3">
        <v>0</v>
      </c>
      <c r="BM3613" s="3">
        <v>0</v>
      </c>
      <c r="BN3613" s="3">
        <v>0</v>
      </c>
    </row>
    <row r="3614" spans="1:66" x14ac:dyDescent="0.25">
      <c r="A3614" s="3" t="s">
        <v>1631</v>
      </c>
      <c r="B3614" s="3" t="s">
        <v>114</v>
      </c>
      <c r="C3614" s="3" t="s">
        <v>1528</v>
      </c>
      <c r="AZ3614" s="3">
        <v>37.799999999999997</v>
      </c>
      <c r="BA3614" s="3">
        <v>32</v>
      </c>
      <c r="BB3614" s="3">
        <v>48.7</v>
      </c>
      <c r="BC3614" s="3">
        <v>62.7</v>
      </c>
      <c r="BD3614" s="3">
        <v>46</v>
      </c>
      <c r="BE3614" s="3">
        <v>59.1</v>
      </c>
      <c r="BF3614" s="3">
        <v>72.7</v>
      </c>
      <c r="BG3614" s="3">
        <v>69.8</v>
      </c>
      <c r="BH3614" s="3">
        <v>81.900000000000006</v>
      </c>
      <c r="BI3614" s="3">
        <v>77</v>
      </c>
      <c r="BJ3614" s="3">
        <v>69.400000000000006</v>
      </c>
      <c r="BK3614" s="3">
        <v>73.7</v>
      </c>
      <c r="BL3614" s="3">
        <v>77.5</v>
      </c>
      <c r="BM3614" s="3">
        <v>59.8</v>
      </c>
      <c r="BN3614" s="3">
        <v>55.9</v>
      </c>
    </row>
    <row r="3615" spans="1:66" x14ac:dyDescent="0.25">
      <c r="A3615" s="3" t="s">
        <v>1631</v>
      </c>
      <c r="B3615" s="3" t="s">
        <v>114</v>
      </c>
      <c r="C3615" s="3" t="s">
        <v>1383</v>
      </c>
      <c r="AZ3615" s="3">
        <v>485</v>
      </c>
      <c r="BA3615" s="3">
        <v>492</v>
      </c>
      <c r="BB3615" s="3">
        <v>492</v>
      </c>
      <c r="BC3615" s="3">
        <v>388</v>
      </c>
      <c r="BD3615" s="3">
        <v>386</v>
      </c>
      <c r="BE3615" s="3">
        <v>385</v>
      </c>
      <c r="BF3615" s="3">
        <v>389</v>
      </c>
      <c r="BG3615" s="3">
        <v>383</v>
      </c>
      <c r="BH3615" s="3">
        <v>394</v>
      </c>
      <c r="BI3615" s="3">
        <v>394</v>
      </c>
      <c r="BJ3615" s="3">
        <v>394</v>
      </c>
      <c r="BK3615" s="3">
        <v>409</v>
      </c>
      <c r="BL3615" s="3">
        <v>411</v>
      </c>
      <c r="BM3615" s="3">
        <v>410</v>
      </c>
      <c r="BN3615" s="3">
        <v>406</v>
      </c>
    </row>
    <row r="3616" spans="1:66" x14ac:dyDescent="0.25">
      <c r="A3616" s="3" t="s">
        <v>1631</v>
      </c>
      <c r="B3616" s="3" t="s">
        <v>114</v>
      </c>
      <c r="C3616" s="3" t="s">
        <v>1588</v>
      </c>
      <c r="BH3616" s="3">
        <v>5133.2</v>
      </c>
      <c r="BI3616" s="3">
        <v>5247.1</v>
      </c>
      <c r="BJ3616" s="3">
        <v>5248.5</v>
      </c>
      <c r="BK3616" s="3">
        <v>5261.9</v>
      </c>
      <c r="BL3616" s="3">
        <v>5204</v>
      </c>
      <c r="BM3616" s="3">
        <v>5171.5</v>
      </c>
      <c r="BN3616" s="3">
        <v>5094.8</v>
      </c>
    </row>
    <row r="3617" spans="1:66" x14ac:dyDescent="0.25">
      <c r="A3617" s="3" t="s">
        <v>1631</v>
      </c>
      <c r="B3617" s="3" t="s">
        <v>114</v>
      </c>
      <c r="C3617" s="3" t="s">
        <v>691</v>
      </c>
      <c r="N3617" s="3">
        <v>143</v>
      </c>
      <c r="O3617" s="3">
        <v>152.5</v>
      </c>
      <c r="P3617" s="3">
        <v>155.69999999999999</v>
      </c>
      <c r="Q3617" s="3">
        <v>182.9</v>
      </c>
      <c r="R3617" s="3">
        <v>252.1</v>
      </c>
      <c r="S3617" s="3">
        <v>268.7</v>
      </c>
      <c r="T3617" s="3">
        <v>292.60000000000002</v>
      </c>
      <c r="U3617" s="3">
        <v>316.2</v>
      </c>
      <c r="V3617" s="3">
        <v>319.60000000000002</v>
      </c>
      <c r="W3617" s="3">
        <v>414.1</v>
      </c>
      <c r="X3617" s="3">
        <v>521.6</v>
      </c>
      <c r="Y3617" s="3">
        <v>561.70000000000005</v>
      </c>
      <c r="Z3617" s="3">
        <v>534.20000000000005</v>
      </c>
      <c r="AA3617" s="3">
        <v>487.8</v>
      </c>
      <c r="AB3617" s="3">
        <v>479.1</v>
      </c>
      <c r="AC3617" s="3">
        <v>480.5</v>
      </c>
      <c r="AD3617" s="3">
        <v>366.7</v>
      </c>
      <c r="AE3617" s="3">
        <v>391.2</v>
      </c>
      <c r="AF3617" s="3">
        <v>407.5</v>
      </c>
      <c r="AG3617" s="3">
        <v>440.7</v>
      </c>
      <c r="AH3617" s="3">
        <v>492.3</v>
      </c>
      <c r="AI3617" s="3">
        <v>484.7</v>
      </c>
      <c r="AJ3617" s="3">
        <v>469.8</v>
      </c>
      <c r="AK3617" s="3">
        <v>465</v>
      </c>
      <c r="AL3617" s="3">
        <v>491.8</v>
      </c>
      <c r="AM3617" s="3">
        <v>531.29999999999995</v>
      </c>
      <c r="AN3617" s="3">
        <v>579</v>
      </c>
      <c r="AO3617" s="3">
        <v>555.70000000000005</v>
      </c>
      <c r="AP3617" s="3">
        <v>513.70000000000005</v>
      </c>
      <c r="AQ3617" s="3">
        <v>550.9</v>
      </c>
      <c r="AR3617" s="3">
        <v>702.9</v>
      </c>
      <c r="AS3617" s="3">
        <v>689.9</v>
      </c>
      <c r="AT3617" s="3">
        <v>663.8</v>
      </c>
      <c r="AU3617" s="3">
        <v>753.9</v>
      </c>
      <c r="AV3617" s="3">
        <v>884.4</v>
      </c>
      <c r="AW3617" s="3">
        <v>1070.2</v>
      </c>
      <c r="AX3617" s="3">
        <v>1187.7</v>
      </c>
      <c r="AY3617" s="3">
        <v>1333.7</v>
      </c>
      <c r="AZ3617" s="3">
        <v>1451.2</v>
      </c>
      <c r="BA3617" s="3">
        <v>1067.5999999999999</v>
      </c>
      <c r="BB3617" s="3">
        <v>1278.8</v>
      </c>
      <c r="BC3617" s="3">
        <v>1562.6</v>
      </c>
      <c r="BD3617" s="3">
        <v>1580.7</v>
      </c>
      <c r="BE3617" s="3">
        <v>1531.5</v>
      </c>
      <c r="BF3617" s="3">
        <v>1537.6</v>
      </c>
      <c r="BG3617" s="3">
        <v>1111.4000000000001</v>
      </c>
      <c r="BH3617" s="3">
        <v>988.6</v>
      </c>
      <c r="BI3617" s="3">
        <v>1093.3</v>
      </c>
      <c r="BJ3617" s="3">
        <v>1254</v>
      </c>
      <c r="BK3617" s="3">
        <v>1168.8</v>
      </c>
      <c r="BL3617" s="3">
        <v>836.8</v>
      </c>
      <c r="BM3617" s="3">
        <v>1289.4000000000001</v>
      </c>
      <c r="BN3617" s="3">
        <v>1716.3</v>
      </c>
    </row>
    <row r="3618" spans="1:66" x14ac:dyDescent="0.25">
      <c r="A3618" s="3" t="s">
        <v>1631</v>
      </c>
      <c r="B3618" s="3" t="s">
        <v>114</v>
      </c>
      <c r="C3618" s="3" t="s">
        <v>1385</v>
      </c>
      <c r="AZ3618" s="3">
        <v>6544</v>
      </c>
      <c r="BA3618" s="3">
        <v>6536</v>
      </c>
      <c r="BB3618" s="3">
        <v>6110</v>
      </c>
      <c r="BC3618" s="3">
        <v>6084</v>
      </c>
      <c r="BD3618" s="3">
        <v>6212</v>
      </c>
      <c r="BE3618" s="3">
        <v>6174</v>
      </c>
      <c r="BF3618" s="3">
        <v>6187</v>
      </c>
      <c r="BG3618" s="3">
        <v>6323</v>
      </c>
      <c r="BH3618" s="3">
        <v>6720</v>
      </c>
      <c r="BI3618" s="3">
        <v>6734</v>
      </c>
      <c r="BJ3618" s="3">
        <v>6814</v>
      </c>
      <c r="BK3618" s="3">
        <v>6782</v>
      </c>
      <c r="BL3618" s="3">
        <v>7418</v>
      </c>
      <c r="BM3618" s="3">
        <v>7345</v>
      </c>
      <c r="BN3618" s="3">
        <v>7355</v>
      </c>
    </row>
    <row r="3619" spans="1:66" x14ac:dyDescent="0.25">
      <c r="A3619" s="3" t="s">
        <v>1631</v>
      </c>
      <c r="B3619" s="3" t="s">
        <v>114</v>
      </c>
      <c r="C3619" s="3" t="s">
        <v>1307</v>
      </c>
      <c r="D3619" s="3">
        <v>24</v>
      </c>
      <c r="E3619" s="3">
        <v>29</v>
      </c>
      <c r="F3619" s="3">
        <v>35</v>
      </c>
      <c r="G3619" s="3">
        <v>38</v>
      </c>
      <c r="H3619" s="3">
        <v>42</v>
      </c>
      <c r="I3619" s="3">
        <v>48</v>
      </c>
      <c r="J3619" s="3">
        <v>54</v>
      </c>
      <c r="K3619" s="3">
        <v>59</v>
      </c>
      <c r="L3619" s="3">
        <v>64</v>
      </c>
      <c r="M3619" s="3">
        <v>74</v>
      </c>
      <c r="N3619" s="3">
        <v>78</v>
      </c>
      <c r="O3619" s="3">
        <v>80</v>
      </c>
      <c r="P3619" s="3">
        <v>73</v>
      </c>
      <c r="Q3619" s="3">
        <v>83</v>
      </c>
      <c r="R3619" s="3">
        <v>85</v>
      </c>
      <c r="S3619" s="3">
        <v>81</v>
      </c>
      <c r="T3619" s="3">
        <v>70</v>
      </c>
      <c r="U3619" s="3">
        <v>77</v>
      </c>
      <c r="V3619" s="3">
        <v>81</v>
      </c>
      <c r="W3619" s="3">
        <v>79</v>
      </c>
      <c r="X3619" s="3">
        <v>75</v>
      </c>
      <c r="Y3619" s="3">
        <v>69</v>
      </c>
      <c r="Z3619" s="3">
        <v>67</v>
      </c>
      <c r="AA3619" s="3">
        <v>64</v>
      </c>
      <c r="AB3619" s="3">
        <v>65</v>
      </c>
      <c r="AC3619" s="3">
        <v>66</v>
      </c>
      <c r="AD3619" s="3">
        <v>59</v>
      </c>
      <c r="AE3619" s="3">
        <v>59</v>
      </c>
      <c r="AF3619" s="3">
        <v>66</v>
      </c>
      <c r="AG3619" s="3">
        <v>69</v>
      </c>
      <c r="AH3619" s="3">
        <v>63</v>
      </c>
      <c r="AI3619" s="3">
        <v>67</v>
      </c>
      <c r="AJ3619" s="3">
        <v>67</v>
      </c>
      <c r="AK3619" s="3">
        <v>69</v>
      </c>
      <c r="AL3619" s="3">
        <v>70</v>
      </c>
      <c r="AM3619" s="3">
        <v>74</v>
      </c>
      <c r="AN3619" s="3">
        <v>78</v>
      </c>
      <c r="AO3619" s="3">
        <v>77</v>
      </c>
      <c r="AP3619" s="3">
        <v>70</v>
      </c>
      <c r="AQ3619" s="3">
        <v>72</v>
      </c>
      <c r="AR3619" s="3">
        <v>74</v>
      </c>
      <c r="AS3619" s="3">
        <v>67</v>
      </c>
      <c r="AT3619" s="3">
        <v>71</v>
      </c>
      <c r="AU3619" s="3">
        <v>73</v>
      </c>
      <c r="AV3619" s="3">
        <v>70</v>
      </c>
      <c r="AW3619" s="3">
        <v>75</v>
      </c>
      <c r="AX3619" s="3">
        <v>68</v>
      </c>
      <c r="AY3619" s="3">
        <v>72</v>
      </c>
      <c r="AZ3619" s="3">
        <v>74</v>
      </c>
      <c r="BA3619" s="3">
        <v>69</v>
      </c>
      <c r="BB3619" s="3">
        <v>66</v>
      </c>
      <c r="BC3619" s="3">
        <v>70</v>
      </c>
      <c r="BD3619" s="3">
        <v>72</v>
      </c>
      <c r="BE3619" s="3">
        <v>79</v>
      </c>
      <c r="BF3619" s="3">
        <v>83</v>
      </c>
      <c r="BG3619" s="3">
        <v>83</v>
      </c>
      <c r="BH3619" s="3">
        <v>87</v>
      </c>
      <c r="BI3619" s="3">
        <v>87</v>
      </c>
      <c r="BJ3619" s="3">
        <v>97</v>
      </c>
      <c r="BK3619" s="3">
        <v>102</v>
      </c>
      <c r="BL3619" s="3">
        <v>97</v>
      </c>
      <c r="BM3619" s="3">
        <v>95</v>
      </c>
      <c r="BN3619" s="3">
        <v>106</v>
      </c>
    </row>
    <row r="3620" spans="1:66" x14ac:dyDescent="0.25">
      <c r="A3620" s="3" t="s">
        <v>1631</v>
      </c>
      <c r="B3620" s="3" t="s">
        <v>114</v>
      </c>
      <c r="C3620" s="3" t="s">
        <v>1308</v>
      </c>
      <c r="D3620" s="3">
        <v>23</v>
      </c>
      <c r="E3620" s="3">
        <v>28</v>
      </c>
      <c r="F3620" s="3">
        <v>34</v>
      </c>
      <c r="G3620" s="3">
        <v>37</v>
      </c>
      <c r="H3620" s="3">
        <v>41</v>
      </c>
      <c r="I3620" s="3">
        <v>47</v>
      </c>
      <c r="J3620" s="3">
        <v>53</v>
      </c>
      <c r="K3620" s="3">
        <v>58</v>
      </c>
      <c r="L3620" s="3">
        <v>63</v>
      </c>
      <c r="M3620" s="3">
        <v>72</v>
      </c>
      <c r="N3620" s="3">
        <v>76</v>
      </c>
      <c r="O3620" s="3">
        <v>78</v>
      </c>
      <c r="P3620" s="3">
        <v>71</v>
      </c>
      <c r="Q3620" s="3">
        <v>81</v>
      </c>
      <c r="R3620" s="3">
        <v>84</v>
      </c>
      <c r="S3620" s="3">
        <v>80</v>
      </c>
      <c r="T3620" s="3">
        <v>69</v>
      </c>
      <c r="U3620" s="3">
        <v>75</v>
      </c>
      <c r="V3620" s="3">
        <v>80</v>
      </c>
      <c r="W3620" s="3">
        <v>78</v>
      </c>
      <c r="X3620" s="3">
        <v>75</v>
      </c>
      <c r="Y3620" s="3">
        <v>69</v>
      </c>
      <c r="Z3620" s="3">
        <v>66</v>
      </c>
      <c r="AA3620" s="3">
        <v>63</v>
      </c>
      <c r="AB3620" s="3">
        <v>64</v>
      </c>
      <c r="AC3620" s="3">
        <v>65</v>
      </c>
      <c r="AD3620" s="3">
        <v>59</v>
      </c>
      <c r="AE3620" s="3">
        <v>58</v>
      </c>
      <c r="AF3620" s="3">
        <v>66</v>
      </c>
      <c r="AG3620" s="3">
        <v>68</v>
      </c>
      <c r="AH3620" s="3">
        <v>63</v>
      </c>
      <c r="AI3620" s="3">
        <v>67</v>
      </c>
      <c r="AJ3620" s="3">
        <v>66</v>
      </c>
      <c r="AK3620" s="3">
        <v>69</v>
      </c>
      <c r="AL3620" s="3">
        <v>69</v>
      </c>
      <c r="AM3620" s="3">
        <v>74</v>
      </c>
      <c r="AN3620" s="3">
        <v>77</v>
      </c>
      <c r="AO3620" s="3">
        <v>76</v>
      </c>
      <c r="AP3620" s="3">
        <v>69</v>
      </c>
      <c r="AQ3620" s="3">
        <v>71</v>
      </c>
      <c r="AR3620" s="3">
        <v>73</v>
      </c>
      <c r="AS3620" s="3">
        <v>67</v>
      </c>
      <c r="AT3620" s="3">
        <v>71</v>
      </c>
      <c r="AU3620" s="3">
        <v>72</v>
      </c>
      <c r="AV3620" s="3">
        <v>70</v>
      </c>
      <c r="AW3620" s="3">
        <v>74</v>
      </c>
      <c r="AX3620" s="3">
        <v>67</v>
      </c>
      <c r="AY3620" s="3">
        <v>71</v>
      </c>
      <c r="AZ3620" s="3">
        <v>73</v>
      </c>
      <c r="BA3620" s="3">
        <v>68</v>
      </c>
      <c r="BB3620" s="3">
        <v>66</v>
      </c>
      <c r="BC3620" s="3">
        <v>69</v>
      </c>
      <c r="BD3620" s="3">
        <v>70</v>
      </c>
      <c r="BE3620" s="3">
        <v>77</v>
      </c>
      <c r="BF3620" s="3">
        <v>81</v>
      </c>
      <c r="BG3620" s="3">
        <v>79</v>
      </c>
      <c r="BH3620" s="3">
        <v>84</v>
      </c>
      <c r="BI3620" s="3">
        <v>84</v>
      </c>
      <c r="BJ3620" s="3">
        <v>93</v>
      </c>
      <c r="BK3620" s="3">
        <v>98</v>
      </c>
      <c r="BL3620" s="3">
        <v>93</v>
      </c>
      <c r="BM3620" s="3">
        <v>91</v>
      </c>
      <c r="BN3620" s="3">
        <v>101</v>
      </c>
    </row>
    <row r="3621" spans="1:66" x14ac:dyDescent="0.25">
      <c r="A3621" s="3" t="s">
        <v>1631</v>
      </c>
      <c r="B3621" s="3" t="s">
        <v>114</v>
      </c>
      <c r="C3621" s="3" t="s">
        <v>1530</v>
      </c>
      <c r="AZ3621" s="3">
        <v>1.6</v>
      </c>
      <c r="BA3621" s="3">
        <v>1.1000000000000001</v>
      </c>
      <c r="BB3621" s="3">
        <v>1.6</v>
      </c>
      <c r="BC3621" s="3">
        <v>1.5</v>
      </c>
      <c r="BD3621" s="3">
        <v>3</v>
      </c>
      <c r="BE3621" s="3">
        <v>1.9</v>
      </c>
      <c r="BF3621" s="3">
        <v>1.4</v>
      </c>
      <c r="BG3621" s="3">
        <v>2.8</v>
      </c>
      <c r="BH3621" s="3">
        <v>4.5999999999999996</v>
      </c>
      <c r="BI3621" s="3">
        <v>6.2</v>
      </c>
      <c r="BJ3621" s="3">
        <v>7.4</v>
      </c>
      <c r="BK3621" s="3">
        <v>5.7</v>
      </c>
      <c r="BL3621" s="3">
        <v>6.9</v>
      </c>
      <c r="BM3621" s="3">
        <v>8.8000000000000007</v>
      </c>
      <c r="BN3621" s="3">
        <v>9.6</v>
      </c>
    </row>
    <row r="3622" spans="1:66" x14ac:dyDescent="0.25">
      <c r="A3622" s="3" t="s">
        <v>1631</v>
      </c>
      <c r="B3622" s="3" t="s">
        <v>114</v>
      </c>
      <c r="C3622" s="3" t="s">
        <v>1532</v>
      </c>
      <c r="AZ3622" s="3">
        <v>87.5</v>
      </c>
      <c r="BA3622" s="3">
        <v>91.5</v>
      </c>
      <c r="BB3622" s="3">
        <v>95.7</v>
      </c>
      <c r="BC3622" s="3">
        <v>79.8</v>
      </c>
      <c r="BD3622" s="3">
        <v>93.1</v>
      </c>
      <c r="BE3622" s="3">
        <v>94.8</v>
      </c>
      <c r="BF3622" s="3">
        <v>90.4</v>
      </c>
      <c r="BG3622" s="3">
        <v>95.5</v>
      </c>
      <c r="BH3622" s="3">
        <v>96.9</v>
      </c>
      <c r="BI3622" s="3">
        <v>92.3</v>
      </c>
      <c r="BJ3622" s="3">
        <v>96.7</v>
      </c>
      <c r="BK3622" s="3">
        <v>95.3</v>
      </c>
      <c r="BL3622" s="3">
        <v>92.9</v>
      </c>
      <c r="BM3622" s="3">
        <v>95.4</v>
      </c>
      <c r="BN3622" s="3">
        <v>96.2</v>
      </c>
    </row>
    <row r="3623" spans="1:66" x14ac:dyDescent="0.25">
      <c r="A3623" s="3" t="s">
        <v>1631</v>
      </c>
      <c r="B3623" s="3" t="s">
        <v>114</v>
      </c>
      <c r="C3623" s="3" t="s">
        <v>1387</v>
      </c>
      <c r="AZ3623" s="3">
        <v>1582</v>
      </c>
      <c r="BA3623" s="3">
        <v>1583</v>
      </c>
      <c r="BB3623" s="3">
        <v>1584</v>
      </c>
      <c r="BC3623" s="3">
        <v>1750</v>
      </c>
      <c r="BD3623" s="3">
        <v>1748</v>
      </c>
      <c r="BE3623" s="3">
        <v>1198</v>
      </c>
      <c r="BF3623" s="3">
        <v>1193</v>
      </c>
      <c r="BG3623" s="3">
        <v>1196</v>
      </c>
      <c r="BH3623" s="3">
        <v>1193</v>
      </c>
      <c r="BI3623" s="3">
        <v>1193</v>
      </c>
      <c r="BJ3623" s="3">
        <v>1196</v>
      </c>
      <c r="BK3623" s="3">
        <v>1201</v>
      </c>
      <c r="BL3623" s="3">
        <v>1197</v>
      </c>
      <c r="BM3623" s="3">
        <v>1193</v>
      </c>
      <c r="BN3623" s="3">
        <v>1196</v>
      </c>
    </row>
    <row r="3624" spans="1:66" x14ac:dyDescent="0.25">
      <c r="A3624" s="3" t="s">
        <v>1631</v>
      </c>
      <c r="B3624" s="3" t="s">
        <v>114</v>
      </c>
      <c r="C3624" s="3" t="s">
        <v>1534</v>
      </c>
      <c r="AZ3624" s="3">
        <v>5</v>
      </c>
      <c r="BA3624" s="3">
        <v>0.9</v>
      </c>
      <c r="BB3624" s="3">
        <v>16.7</v>
      </c>
      <c r="BC3624" s="3">
        <v>20.7</v>
      </c>
      <c r="BD3624" s="3">
        <v>8</v>
      </c>
      <c r="BE3624" s="3">
        <v>6.2</v>
      </c>
      <c r="BF3624" s="3">
        <v>7.7</v>
      </c>
      <c r="BG3624" s="3">
        <v>20.9</v>
      </c>
      <c r="BH3624" s="3">
        <v>19.899999999999999</v>
      </c>
      <c r="BI3624" s="3">
        <v>16.2</v>
      </c>
      <c r="BJ3624" s="3">
        <v>13.5</v>
      </c>
      <c r="BK3624" s="3">
        <v>15.9</v>
      </c>
      <c r="BL3624" s="3">
        <v>17.5</v>
      </c>
      <c r="BM3624" s="3">
        <v>14.9</v>
      </c>
      <c r="BN3624" s="3">
        <v>19.2</v>
      </c>
    </row>
    <row r="3625" spans="1:66" x14ac:dyDescent="0.25">
      <c r="A3625" s="3" t="s">
        <v>1631</v>
      </c>
      <c r="B3625" s="3" t="s">
        <v>114</v>
      </c>
      <c r="C3625" s="3" t="s">
        <v>1389</v>
      </c>
      <c r="AZ3625" s="3">
        <v>0</v>
      </c>
      <c r="BA3625" s="3">
        <v>0</v>
      </c>
      <c r="BB3625" s="3">
        <v>0</v>
      </c>
      <c r="BC3625" s="3">
        <v>0</v>
      </c>
      <c r="BD3625" s="3">
        <v>0</v>
      </c>
      <c r="BE3625" s="3">
        <v>0</v>
      </c>
      <c r="BF3625" s="3">
        <v>0</v>
      </c>
      <c r="BG3625" s="3">
        <v>0</v>
      </c>
      <c r="BH3625" s="3">
        <v>0</v>
      </c>
      <c r="BI3625" s="3">
        <v>0</v>
      </c>
      <c r="BJ3625" s="3">
        <v>0</v>
      </c>
      <c r="BK3625" s="3">
        <v>0</v>
      </c>
      <c r="BL3625" s="3">
        <v>0</v>
      </c>
      <c r="BM3625" s="3">
        <v>0</v>
      </c>
      <c r="BN3625" s="3">
        <v>0</v>
      </c>
    </row>
    <row r="3626" spans="1:66" x14ac:dyDescent="0.25">
      <c r="A3626" s="3" t="s">
        <v>1631</v>
      </c>
      <c r="B3626" s="3" t="s">
        <v>114</v>
      </c>
      <c r="C3626" s="3" t="s">
        <v>1391</v>
      </c>
      <c r="AZ3626" s="3">
        <v>21</v>
      </c>
      <c r="BA3626" s="3">
        <v>21</v>
      </c>
      <c r="BB3626" s="3">
        <v>21</v>
      </c>
      <c r="BC3626" s="3">
        <v>21</v>
      </c>
      <c r="BD3626" s="3">
        <v>21</v>
      </c>
      <c r="BE3626" s="3">
        <v>21</v>
      </c>
      <c r="BF3626" s="3">
        <v>21</v>
      </c>
      <c r="BG3626" s="3">
        <v>21</v>
      </c>
      <c r="BH3626" s="3">
        <v>21</v>
      </c>
      <c r="BI3626" s="3">
        <v>21</v>
      </c>
      <c r="BJ3626" s="3">
        <v>21</v>
      </c>
      <c r="BK3626" s="3">
        <v>21</v>
      </c>
      <c r="BL3626" s="3">
        <v>9</v>
      </c>
      <c r="BM3626" s="3">
        <v>0</v>
      </c>
      <c r="BN3626" s="3">
        <v>0</v>
      </c>
    </row>
    <row r="3627" spans="1:66" x14ac:dyDescent="0.25">
      <c r="A3627" s="3" t="s">
        <v>1631</v>
      </c>
      <c r="B3627" s="3" t="s">
        <v>114</v>
      </c>
      <c r="C3627" s="3" t="s">
        <v>1536</v>
      </c>
      <c r="AZ3627" s="3">
        <v>7.1</v>
      </c>
      <c r="BA3627" s="3">
        <v>3.7</v>
      </c>
      <c r="BB3627" s="3">
        <v>4.4000000000000004</v>
      </c>
      <c r="BC3627" s="3">
        <v>3.4</v>
      </c>
      <c r="BD3627" s="3">
        <v>2.1</v>
      </c>
      <c r="BE3627" s="3">
        <v>2.1</v>
      </c>
      <c r="BF3627" s="3">
        <v>1.9</v>
      </c>
      <c r="BG3627" s="3">
        <v>1.7</v>
      </c>
      <c r="BH3627" s="3">
        <v>2</v>
      </c>
      <c r="BI3627" s="3">
        <v>2.8</v>
      </c>
      <c r="BJ3627" s="3">
        <v>2.8</v>
      </c>
      <c r="BK3627" s="3">
        <v>2.6</v>
      </c>
      <c r="BL3627" s="3">
        <v>2.7</v>
      </c>
      <c r="BM3627" s="3">
        <v>4.7</v>
      </c>
      <c r="BN3627" s="3">
        <v>4.8</v>
      </c>
    </row>
    <row r="3628" spans="1:66" x14ac:dyDescent="0.25">
      <c r="A3628" s="3" t="s">
        <v>1631</v>
      </c>
      <c r="B3628" s="3" t="s">
        <v>114</v>
      </c>
      <c r="C3628" s="3" t="s">
        <v>1393</v>
      </c>
      <c r="AZ3628" s="3">
        <v>874</v>
      </c>
      <c r="BA3628" s="3">
        <v>873</v>
      </c>
      <c r="BB3628" s="3">
        <v>790</v>
      </c>
      <c r="BC3628" s="3">
        <v>722</v>
      </c>
      <c r="BD3628" s="3">
        <v>716</v>
      </c>
      <c r="BE3628" s="3">
        <v>704</v>
      </c>
      <c r="BF3628" s="3">
        <v>656</v>
      </c>
      <c r="BG3628" s="3">
        <v>656</v>
      </c>
      <c r="BH3628" s="3">
        <v>675</v>
      </c>
      <c r="BI3628" s="3">
        <v>663</v>
      </c>
      <c r="BJ3628" s="3">
        <v>694</v>
      </c>
      <c r="BK3628" s="3">
        <v>639</v>
      </c>
      <c r="BL3628" s="3">
        <v>640</v>
      </c>
      <c r="BM3628" s="3">
        <v>637</v>
      </c>
      <c r="BN3628" s="3">
        <v>639</v>
      </c>
    </row>
    <row r="3629" spans="1:66" x14ac:dyDescent="0.25">
      <c r="A3629" s="3" t="s">
        <v>1631</v>
      </c>
      <c r="B3629" s="3" t="s">
        <v>114</v>
      </c>
      <c r="C3629" s="3" t="s">
        <v>1309</v>
      </c>
      <c r="D3629" s="3">
        <v>99</v>
      </c>
      <c r="E3629" s="3">
        <v>97</v>
      </c>
      <c r="F3629" s="3">
        <v>100</v>
      </c>
      <c r="G3629" s="3">
        <v>100</v>
      </c>
      <c r="H3629" s="3">
        <v>99</v>
      </c>
      <c r="I3629" s="3">
        <v>97</v>
      </c>
      <c r="J3629" s="3">
        <v>101</v>
      </c>
      <c r="K3629" s="3">
        <v>107</v>
      </c>
      <c r="L3629" s="3">
        <v>109</v>
      </c>
      <c r="M3629" s="3">
        <v>112</v>
      </c>
      <c r="N3629" s="3">
        <v>115</v>
      </c>
      <c r="O3629" s="3">
        <v>115</v>
      </c>
      <c r="P3629" s="3">
        <v>118</v>
      </c>
      <c r="Q3629" s="3">
        <v>122</v>
      </c>
      <c r="R3629" s="3">
        <v>116</v>
      </c>
      <c r="S3629" s="3">
        <v>115</v>
      </c>
      <c r="T3629" s="3">
        <v>124</v>
      </c>
      <c r="U3629" s="3">
        <v>126</v>
      </c>
      <c r="V3629" s="3">
        <v>130</v>
      </c>
      <c r="W3629" s="3">
        <v>121</v>
      </c>
      <c r="X3629" s="3">
        <v>101</v>
      </c>
      <c r="Y3629" s="3">
        <v>93</v>
      </c>
      <c r="Z3629" s="3">
        <v>92</v>
      </c>
      <c r="AA3629" s="3">
        <v>91</v>
      </c>
      <c r="AB3629" s="3">
        <v>93</v>
      </c>
      <c r="AC3629" s="3">
        <v>92</v>
      </c>
      <c r="AD3629" s="3">
        <v>93</v>
      </c>
      <c r="AE3629" s="3">
        <v>94</v>
      </c>
      <c r="AF3629" s="3">
        <v>99</v>
      </c>
      <c r="AG3629" s="3">
        <v>100</v>
      </c>
      <c r="AH3629" s="3">
        <v>98</v>
      </c>
      <c r="AI3629" s="3">
        <v>96</v>
      </c>
      <c r="AJ3629" s="3">
        <v>95</v>
      </c>
      <c r="AK3629" s="3">
        <v>99</v>
      </c>
      <c r="AL3629" s="3">
        <v>100</v>
      </c>
      <c r="AM3629" s="3">
        <v>101</v>
      </c>
      <c r="AN3629" s="3">
        <v>105</v>
      </c>
      <c r="AO3629" s="3">
        <v>105</v>
      </c>
      <c r="AP3629" s="3">
        <v>107</v>
      </c>
      <c r="AQ3629" s="3">
        <v>114</v>
      </c>
      <c r="AR3629" s="3">
        <v>112</v>
      </c>
      <c r="AS3629" s="3">
        <v>113</v>
      </c>
      <c r="AT3629" s="3">
        <v>112</v>
      </c>
      <c r="AU3629" s="3">
        <v>108</v>
      </c>
      <c r="AV3629" s="3">
        <v>111</v>
      </c>
      <c r="AW3629" s="3">
        <v>110</v>
      </c>
      <c r="AX3629" s="3">
        <v>108</v>
      </c>
      <c r="AY3629" s="3">
        <v>107</v>
      </c>
      <c r="AZ3629" s="3">
        <v>102</v>
      </c>
      <c r="BA3629" s="3">
        <v>95</v>
      </c>
      <c r="BB3629" s="3">
        <v>97</v>
      </c>
      <c r="BC3629" s="3">
        <v>95</v>
      </c>
      <c r="BD3629" s="3">
        <v>92</v>
      </c>
      <c r="BE3629" s="3">
        <v>93</v>
      </c>
      <c r="BF3629" s="3">
        <v>99</v>
      </c>
      <c r="BG3629" s="3">
        <v>97</v>
      </c>
      <c r="BH3629" s="3">
        <v>96</v>
      </c>
      <c r="BI3629" s="3">
        <v>95</v>
      </c>
      <c r="BJ3629" s="3">
        <v>99</v>
      </c>
      <c r="BK3629" s="3">
        <v>99</v>
      </c>
      <c r="BL3629" s="3">
        <v>88</v>
      </c>
      <c r="BM3629" s="3">
        <v>95</v>
      </c>
      <c r="BN3629" s="3">
        <v>95</v>
      </c>
    </row>
    <row r="3630" spans="1:66" x14ac:dyDescent="0.25">
      <c r="A3630" s="3" t="s">
        <v>1631</v>
      </c>
      <c r="B3630" s="3" t="s">
        <v>114</v>
      </c>
      <c r="C3630" s="3" t="s">
        <v>1310</v>
      </c>
      <c r="D3630" s="3">
        <v>18</v>
      </c>
      <c r="E3630" s="3">
        <v>18</v>
      </c>
      <c r="F3630" s="3">
        <v>18</v>
      </c>
      <c r="G3630" s="3">
        <v>18</v>
      </c>
      <c r="H3630" s="3">
        <v>18</v>
      </c>
      <c r="I3630" s="3">
        <v>18</v>
      </c>
      <c r="J3630" s="3">
        <v>19</v>
      </c>
      <c r="K3630" s="3">
        <v>20</v>
      </c>
      <c r="L3630" s="3">
        <v>20</v>
      </c>
      <c r="M3630" s="3">
        <v>21</v>
      </c>
      <c r="N3630" s="3">
        <v>21</v>
      </c>
      <c r="O3630" s="3">
        <v>21</v>
      </c>
      <c r="P3630" s="3">
        <v>22</v>
      </c>
      <c r="Q3630" s="3">
        <v>23</v>
      </c>
      <c r="R3630" s="3">
        <v>22</v>
      </c>
      <c r="S3630" s="3">
        <v>21</v>
      </c>
      <c r="T3630" s="3">
        <v>23</v>
      </c>
      <c r="U3630" s="3">
        <v>23</v>
      </c>
      <c r="V3630" s="3">
        <v>24</v>
      </c>
      <c r="W3630" s="3">
        <v>22</v>
      </c>
      <c r="X3630" s="3">
        <v>19</v>
      </c>
      <c r="Y3630" s="3">
        <v>17</v>
      </c>
      <c r="Z3630" s="3">
        <v>17</v>
      </c>
      <c r="AA3630" s="3">
        <v>17</v>
      </c>
      <c r="AB3630" s="3">
        <v>17</v>
      </c>
      <c r="AC3630" s="3">
        <v>17</v>
      </c>
      <c r="AD3630" s="3">
        <v>17</v>
      </c>
      <c r="AE3630" s="3">
        <v>17</v>
      </c>
      <c r="AF3630" s="3">
        <v>18</v>
      </c>
      <c r="AG3630" s="3">
        <v>19</v>
      </c>
      <c r="AH3630" s="3">
        <v>18</v>
      </c>
      <c r="AI3630" s="3">
        <v>18</v>
      </c>
      <c r="AJ3630" s="3">
        <v>18</v>
      </c>
      <c r="AK3630" s="3">
        <v>19</v>
      </c>
      <c r="AL3630" s="3">
        <v>19</v>
      </c>
      <c r="AM3630" s="3">
        <v>19</v>
      </c>
      <c r="AN3630" s="3">
        <v>20</v>
      </c>
      <c r="AO3630" s="3">
        <v>20</v>
      </c>
      <c r="AP3630" s="3">
        <v>20</v>
      </c>
      <c r="AQ3630" s="3">
        <v>21</v>
      </c>
      <c r="AR3630" s="3">
        <v>21</v>
      </c>
      <c r="AS3630" s="3">
        <v>21</v>
      </c>
      <c r="AT3630" s="3">
        <v>21</v>
      </c>
      <c r="AU3630" s="3">
        <v>20</v>
      </c>
      <c r="AV3630" s="3">
        <v>21</v>
      </c>
      <c r="AW3630" s="3">
        <v>21</v>
      </c>
      <c r="AX3630" s="3">
        <v>20</v>
      </c>
      <c r="AY3630" s="3">
        <v>20</v>
      </c>
      <c r="AZ3630" s="3">
        <v>19</v>
      </c>
      <c r="BA3630" s="3">
        <v>18</v>
      </c>
      <c r="BB3630" s="3">
        <v>19</v>
      </c>
      <c r="BC3630" s="3">
        <v>18</v>
      </c>
      <c r="BD3630" s="3">
        <v>17</v>
      </c>
      <c r="BE3630" s="3">
        <v>18</v>
      </c>
      <c r="BF3630" s="3">
        <v>19</v>
      </c>
      <c r="BG3630" s="3">
        <v>19</v>
      </c>
      <c r="BH3630" s="3">
        <v>18</v>
      </c>
      <c r="BI3630" s="3">
        <v>18</v>
      </c>
      <c r="BJ3630" s="3">
        <v>19</v>
      </c>
      <c r="BK3630" s="3">
        <v>19</v>
      </c>
      <c r="BL3630" s="3">
        <v>17</v>
      </c>
      <c r="BM3630" s="3">
        <v>18</v>
      </c>
      <c r="BN3630" s="3">
        <v>18</v>
      </c>
    </row>
    <row r="3631" spans="1:66" x14ac:dyDescent="0.25">
      <c r="A3631" s="3" t="s">
        <v>1631</v>
      </c>
      <c r="B3631" s="3" t="s">
        <v>114</v>
      </c>
      <c r="C3631" s="3" t="s">
        <v>1590</v>
      </c>
      <c r="BH3631" s="3">
        <v>2.4</v>
      </c>
      <c r="BI3631" s="3">
        <v>3.7</v>
      </c>
      <c r="BJ3631" s="3">
        <v>4.8</v>
      </c>
      <c r="BK3631" s="3">
        <v>5.5</v>
      </c>
      <c r="BL3631" s="3">
        <v>6.1</v>
      </c>
      <c r="BM3631" s="3">
        <v>7.6</v>
      </c>
      <c r="BN3631" s="3">
        <v>9.3000000000000007</v>
      </c>
    </row>
    <row r="3632" spans="1:66" x14ac:dyDescent="0.25">
      <c r="A3632" s="3" t="s">
        <v>1631</v>
      </c>
      <c r="B3632" s="3" t="s">
        <v>114</v>
      </c>
      <c r="C3632" s="3" t="s">
        <v>1624</v>
      </c>
      <c r="BJ3632" s="3">
        <v>10</v>
      </c>
      <c r="BK3632" s="3">
        <v>10</v>
      </c>
      <c r="BL3632" s="3">
        <v>13</v>
      </c>
      <c r="BM3632" s="3">
        <v>14</v>
      </c>
      <c r="BN3632" s="3">
        <v>19</v>
      </c>
    </row>
    <row r="3633" spans="1:66" x14ac:dyDescent="0.25">
      <c r="A3633" s="3" t="s">
        <v>1631</v>
      </c>
      <c r="B3633" s="3" t="s">
        <v>114</v>
      </c>
      <c r="C3633" s="3" t="s">
        <v>1405</v>
      </c>
      <c r="AZ3633" s="3">
        <v>1003</v>
      </c>
      <c r="BA3633" s="3">
        <v>1212</v>
      </c>
      <c r="BB3633" s="3">
        <v>1267</v>
      </c>
      <c r="BC3633" s="3">
        <v>1319</v>
      </c>
      <c r="BD3633" s="3">
        <v>1077</v>
      </c>
      <c r="BE3633" s="3">
        <v>1095</v>
      </c>
      <c r="BF3633" s="3">
        <v>1158</v>
      </c>
      <c r="BG3633" s="3">
        <v>1101</v>
      </c>
      <c r="BH3633" s="3">
        <v>1114</v>
      </c>
      <c r="BI3633" s="3">
        <v>1227</v>
      </c>
      <c r="BJ3633" s="3">
        <v>1237</v>
      </c>
      <c r="BK3633" s="3">
        <v>1128</v>
      </c>
      <c r="BL3633" s="3">
        <v>1693</v>
      </c>
      <c r="BM3633" s="3">
        <v>1984</v>
      </c>
      <c r="BN3633" s="3">
        <v>2261</v>
      </c>
    </row>
    <row r="3634" spans="1:66" x14ac:dyDescent="0.25">
      <c r="A3634" s="3" t="s">
        <v>1631</v>
      </c>
      <c r="B3634" s="3" t="s">
        <v>114</v>
      </c>
      <c r="C3634" s="3" t="s">
        <v>1538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  <c r="BE3634" s="3">
        <v>0</v>
      </c>
      <c r="BF3634" s="3">
        <v>0</v>
      </c>
      <c r="BG3634" s="3">
        <v>0</v>
      </c>
      <c r="BH3634" s="3">
        <v>0</v>
      </c>
      <c r="BI3634" s="3">
        <v>0</v>
      </c>
      <c r="BJ3634" s="3">
        <v>0</v>
      </c>
      <c r="BK3634" s="3">
        <v>0</v>
      </c>
      <c r="BL3634" s="3">
        <v>0</v>
      </c>
      <c r="BM3634" s="3">
        <v>0</v>
      </c>
      <c r="BN3634" s="3">
        <v>0</v>
      </c>
    </row>
    <row r="3635" spans="1:66" x14ac:dyDescent="0.25">
      <c r="A3635" s="3" t="s">
        <v>1631</v>
      </c>
      <c r="B3635" s="3" t="s">
        <v>114</v>
      </c>
      <c r="C3635" s="3" t="s">
        <v>1395</v>
      </c>
      <c r="AZ3635" s="3">
        <v>0</v>
      </c>
      <c r="BA3635" s="3">
        <v>0</v>
      </c>
      <c r="BB3635" s="3">
        <v>0</v>
      </c>
      <c r="BC3635" s="3">
        <v>0</v>
      </c>
      <c r="BD3635" s="3">
        <v>0</v>
      </c>
      <c r="BE3635" s="3">
        <v>0</v>
      </c>
      <c r="BF3635" s="3">
        <v>1</v>
      </c>
      <c r="BG3635" s="3">
        <v>1</v>
      </c>
      <c r="BH3635" s="3">
        <v>3</v>
      </c>
      <c r="BI3635" s="3">
        <v>18</v>
      </c>
      <c r="BJ3635" s="3">
        <v>24</v>
      </c>
      <c r="BK3635" s="3">
        <v>40</v>
      </c>
      <c r="BL3635" s="3">
        <v>208</v>
      </c>
      <c r="BM3635" s="3">
        <v>503</v>
      </c>
      <c r="BN3635" s="3">
        <v>774</v>
      </c>
    </row>
    <row r="3636" spans="1:66" x14ac:dyDescent="0.25">
      <c r="A3636" s="3" t="s">
        <v>1631</v>
      </c>
      <c r="B3636" s="3" t="s">
        <v>114</v>
      </c>
      <c r="C3636" s="3" t="s">
        <v>154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  <c r="BE3636" s="3">
        <v>0</v>
      </c>
      <c r="BF3636" s="3">
        <v>13.6</v>
      </c>
      <c r="BG3636" s="3">
        <v>16.2</v>
      </c>
      <c r="BH3636" s="3">
        <v>14.5</v>
      </c>
      <c r="BI3636" s="3">
        <v>17.5</v>
      </c>
      <c r="BJ3636" s="3">
        <v>19.399999999999999</v>
      </c>
      <c r="BK3636" s="3">
        <v>14.9</v>
      </c>
      <c r="BL3636" s="3">
        <v>16</v>
      </c>
      <c r="BM3636" s="3">
        <v>14.7</v>
      </c>
      <c r="BN3636" s="3">
        <v>16.899999999999999</v>
      </c>
    </row>
    <row r="3637" spans="1:66" x14ac:dyDescent="0.25">
      <c r="A3637" s="3" t="s">
        <v>1631</v>
      </c>
      <c r="B3637" s="3" t="s">
        <v>114</v>
      </c>
      <c r="C3637" s="3" t="s">
        <v>686</v>
      </c>
      <c r="D3637" s="3">
        <v>45</v>
      </c>
      <c r="E3637" s="3">
        <v>44</v>
      </c>
      <c r="F3637" s="3">
        <v>46</v>
      </c>
      <c r="G3637" s="3">
        <v>47</v>
      </c>
      <c r="H3637" s="3">
        <v>48</v>
      </c>
      <c r="I3637" s="3">
        <v>48</v>
      </c>
      <c r="J3637" s="3">
        <v>50</v>
      </c>
      <c r="K3637" s="3">
        <v>52</v>
      </c>
      <c r="L3637" s="3">
        <v>55</v>
      </c>
      <c r="M3637" s="3">
        <v>58</v>
      </c>
      <c r="N3637" s="3">
        <v>61</v>
      </c>
      <c r="O3637" s="3">
        <v>63</v>
      </c>
      <c r="P3637" s="3">
        <v>67</v>
      </c>
      <c r="Q3637" s="3">
        <v>69</v>
      </c>
      <c r="R3637" s="3">
        <v>69</v>
      </c>
      <c r="S3637" s="3">
        <v>70</v>
      </c>
      <c r="T3637" s="3">
        <v>72</v>
      </c>
      <c r="U3637" s="3">
        <v>74</v>
      </c>
      <c r="V3637" s="3">
        <v>78</v>
      </c>
      <c r="W3637" s="3">
        <v>76</v>
      </c>
      <c r="X3637" s="3">
        <v>70</v>
      </c>
      <c r="Y3637" s="3">
        <v>68</v>
      </c>
      <c r="Z3637" s="3">
        <v>64</v>
      </c>
      <c r="AA3637" s="3">
        <v>65</v>
      </c>
      <c r="AB3637" s="3">
        <v>64</v>
      </c>
      <c r="AC3637" s="3">
        <v>66</v>
      </c>
      <c r="AD3637" s="3">
        <v>67</v>
      </c>
      <c r="AE3637" s="3">
        <v>67</v>
      </c>
      <c r="AF3637" s="3">
        <v>71</v>
      </c>
      <c r="AG3637" s="3">
        <v>71</v>
      </c>
      <c r="AH3637" s="3">
        <v>70</v>
      </c>
      <c r="AI3637" s="3">
        <v>69</v>
      </c>
      <c r="AJ3637" s="3">
        <v>69</v>
      </c>
      <c r="AK3637" s="3">
        <v>70</v>
      </c>
      <c r="AL3637" s="3">
        <v>74</v>
      </c>
      <c r="AM3637" s="3">
        <v>75</v>
      </c>
      <c r="AN3637" s="3">
        <v>76</v>
      </c>
      <c r="AO3637" s="3">
        <v>75</v>
      </c>
      <c r="AP3637" s="3">
        <v>79</v>
      </c>
      <c r="AQ3637" s="3">
        <v>80</v>
      </c>
      <c r="AR3637" s="3">
        <v>78</v>
      </c>
      <c r="AS3637" s="3">
        <v>78</v>
      </c>
      <c r="AT3637" s="3">
        <v>78</v>
      </c>
      <c r="AU3637" s="3">
        <v>77</v>
      </c>
      <c r="AV3637" s="3">
        <v>79</v>
      </c>
      <c r="AW3637" s="3">
        <v>79</v>
      </c>
      <c r="AX3637" s="3">
        <v>79</v>
      </c>
      <c r="AY3637" s="3">
        <v>79</v>
      </c>
      <c r="AZ3637" s="3">
        <v>77</v>
      </c>
      <c r="BA3637" s="3">
        <v>74</v>
      </c>
      <c r="BB3637" s="3">
        <v>76</v>
      </c>
      <c r="BC3637" s="3">
        <v>74</v>
      </c>
      <c r="BD3637" s="3">
        <v>73</v>
      </c>
      <c r="BE3637" s="3">
        <v>72</v>
      </c>
      <c r="BF3637" s="3">
        <v>77</v>
      </c>
      <c r="BG3637" s="3">
        <v>76</v>
      </c>
      <c r="BH3637" s="3">
        <v>76</v>
      </c>
      <c r="BI3637" s="3">
        <v>74</v>
      </c>
      <c r="BJ3637" s="3">
        <v>79</v>
      </c>
      <c r="BK3637" s="3">
        <v>78</v>
      </c>
      <c r="BL3637" s="3">
        <v>69</v>
      </c>
      <c r="BM3637" s="3">
        <v>74</v>
      </c>
      <c r="BN3637" s="3">
        <v>75</v>
      </c>
    </row>
    <row r="3638" spans="1:66" x14ac:dyDescent="0.25">
      <c r="A3638" s="3" t="s">
        <v>1631</v>
      </c>
      <c r="B3638" s="3" t="s">
        <v>114</v>
      </c>
      <c r="C3638" s="3" t="s">
        <v>687</v>
      </c>
      <c r="D3638" s="3">
        <v>22</v>
      </c>
      <c r="E3638" s="3">
        <v>23</v>
      </c>
      <c r="F3638" s="3">
        <v>24</v>
      </c>
      <c r="G3638" s="3">
        <v>23</v>
      </c>
      <c r="H3638" s="3">
        <v>22</v>
      </c>
      <c r="I3638" s="3">
        <v>24</v>
      </c>
      <c r="J3638" s="3">
        <v>27</v>
      </c>
      <c r="K3638" s="3">
        <v>28</v>
      </c>
      <c r="L3638" s="3">
        <v>29</v>
      </c>
      <c r="M3638" s="3">
        <v>33</v>
      </c>
      <c r="N3638" s="3">
        <v>34</v>
      </c>
      <c r="O3638" s="3">
        <v>33</v>
      </c>
      <c r="P3638" s="3">
        <v>32</v>
      </c>
      <c r="Q3638" s="3">
        <v>36</v>
      </c>
      <c r="R3638" s="3">
        <v>38</v>
      </c>
      <c r="S3638" s="3">
        <v>39</v>
      </c>
      <c r="T3638" s="3">
        <v>39</v>
      </c>
      <c r="U3638" s="3">
        <v>40</v>
      </c>
      <c r="V3638" s="3">
        <v>44</v>
      </c>
      <c r="W3638" s="3">
        <v>45</v>
      </c>
      <c r="X3638" s="3">
        <v>42</v>
      </c>
      <c r="Y3638" s="3">
        <v>39</v>
      </c>
      <c r="Z3638" s="3">
        <v>40</v>
      </c>
      <c r="AA3638" s="3">
        <v>43</v>
      </c>
      <c r="AB3638" s="3">
        <v>50</v>
      </c>
      <c r="AC3638" s="3">
        <v>47</v>
      </c>
      <c r="AD3638" s="3">
        <v>42</v>
      </c>
      <c r="AE3638" s="3">
        <v>42</v>
      </c>
      <c r="AF3638" s="3">
        <v>46</v>
      </c>
      <c r="AG3638" s="3">
        <v>47</v>
      </c>
      <c r="AH3638" s="3">
        <v>48</v>
      </c>
      <c r="AI3638" s="3">
        <v>50</v>
      </c>
      <c r="AJ3638" s="3">
        <v>49</v>
      </c>
      <c r="AK3638" s="3">
        <v>50</v>
      </c>
      <c r="AL3638" s="3">
        <v>51</v>
      </c>
      <c r="AM3638" s="3">
        <v>53</v>
      </c>
      <c r="AN3638" s="3">
        <v>55</v>
      </c>
      <c r="AO3638" s="3">
        <v>55</v>
      </c>
      <c r="AP3638" s="3">
        <v>54</v>
      </c>
      <c r="AQ3638" s="3">
        <v>58</v>
      </c>
      <c r="AR3638" s="3">
        <v>60</v>
      </c>
      <c r="AS3638" s="3">
        <v>59</v>
      </c>
      <c r="AT3638" s="3">
        <v>62</v>
      </c>
      <c r="AU3638" s="3">
        <v>61</v>
      </c>
      <c r="AV3638" s="3">
        <v>59</v>
      </c>
      <c r="AW3638" s="3">
        <v>68</v>
      </c>
      <c r="AX3638" s="3">
        <v>64</v>
      </c>
      <c r="AY3638" s="3">
        <v>66</v>
      </c>
      <c r="AZ3638" s="3">
        <v>67</v>
      </c>
      <c r="BA3638" s="3">
        <v>62</v>
      </c>
      <c r="BB3638" s="3">
        <v>61</v>
      </c>
      <c r="BC3638" s="3">
        <v>61</v>
      </c>
      <c r="BD3638" s="3">
        <v>58</v>
      </c>
      <c r="BE3638" s="3">
        <v>63</v>
      </c>
      <c r="BF3638" s="3">
        <v>64</v>
      </c>
      <c r="BG3638" s="3">
        <v>61</v>
      </c>
      <c r="BH3638" s="3">
        <v>61</v>
      </c>
      <c r="BI3638" s="3">
        <v>61</v>
      </c>
      <c r="BJ3638" s="3">
        <v>63</v>
      </c>
      <c r="BK3638" s="3">
        <v>60</v>
      </c>
      <c r="BL3638" s="3">
        <v>55</v>
      </c>
      <c r="BM3638" s="3">
        <v>59</v>
      </c>
      <c r="BN3638" s="3">
        <v>62</v>
      </c>
    </row>
    <row r="3639" spans="1:66" x14ac:dyDescent="0.25">
      <c r="A3639" s="3" t="s">
        <v>1631</v>
      </c>
      <c r="B3639" s="3" t="s">
        <v>114</v>
      </c>
      <c r="C3639" s="3" t="s">
        <v>449</v>
      </c>
      <c r="AO3639" s="3">
        <v>6.56</v>
      </c>
      <c r="AP3639" s="3">
        <v>5.84</v>
      </c>
      <c r="AQ3639" s="3">
        <v>6</v>
      </c>
      <c r="AR3639" s="3">
        <v>6.99</v>
      </c>
      <c r="AS3639" s="3">
        <v>6.97</v>
      </c>
      <c r="AT3639" s="3">
        <v>6.47</v>
      </c>
      <c r="AU3639" s="3">
        <v>7</v>
      </c>
      <c r="AV3639" s="3">
        <v>7.41</v>
      </c>
      <c r="AW3639" s="3">
        <v>8.4700000000000006</v>
      </c>
      <c r="AX3639" s="3">
        <v>8.6999999999999993</v>
      </c>
      <c r="AY3639" s="3">
        <v>9.1</v>
      </c>
      <c r="AZ3639" s="3">
        <v>10.17</v>
      </c>
      <c r="BA3639" s="3">
        <v>7.87</v>
      </c>
      <c r="BB3639" s="3">
        <v>8.4600000000000009</v>
      </c>
      <c r="BC3639" s="3">
        <v>9.2899999999999991</v>
      </c>
      <c r="BD3639" s="3">
        <v>8.76</v>
      </c>
      <c r="BE3639" s="3">
        <v>8.77</v>
      </c>
      <c r="BF3639" s="3">
        <v>8.94</v>
      </c>
      <c r="BG3639" s="3">
        <v>6.74</v>
      </c>
      <c r="BH3639" s="3">
        <v>6.07</v>
      </c>
      <c r="BI3639" s="3">
        <v>6.38</v>
      </c>
      <c r="BJ3639" s="3">
        <v>6.81</v>
      </c>
      <c r="BK3639" s="3">
        <v>6.32</v>
      </c>
      <c r="BL3639" s="3">
        <v>5.38</v>
      </c>
      <c r="BM3639" s="3">
        <v>6.47</v>
      </c>
      <c r="BN3639" s="3">
        <v>7.71</v>
      </c>
    </row>
    <row r="3640" spans="1:66" x14ac:dyDescent="0.25">
      <c r="A3640" s="3" t="s">
        <v>1631</v>
      </c>
      <c r="B3640" s="3" t="s">
        <v>114</v>
      </c>
      <c r="C3640" s="3" t="s">
        <v>688</v>
      </c>
      <c r="D3640" s="3">
        <v>82</v>
      </c>
      <c r="E3640" s="3">
        <v>83</v>
      </c>
      <c r="F3640" s="3">
        <v>86</v>
      </c>
      <c r="G3640" s="3">
        <v>89</v>
      </c>
      <c r="H3640" s="3">
        <v>95</v>
      </c>
      <c r="I3640" s="3">
        <v>99</v>
      </c>
      <c r="J3640" s="3">
        <v>103</v>
      </c>
      <c r="K3640" s="3">
        <v>104</v>
      </c>
      <c r="L3640" s="3">
        <v>107</v>
      </c>
      <c r="M3640" s="3">
        <v>110</v>
      </c>
      <c r="N3640" s="3">
        <v>113</v>
      </c>
      <c r="O3640" s="3">
        <v>109</v>
      </c>
      <c r="P3640" s="3">
        <v>104</v>
      </c>
      <c r="Q3640" s="3">
        <v>110</v>
      </c>
      <c r="R3640" s="3">
        <v>104</v>
      </c>
      <c r="S3640" s="3">
        <v>100</v>
      </c>
      <c r="T3640" s="3">
        <v>100</v>
      </c>
      <c r="U3640" s="3">
        <v>110</v>
      </c>
      <c r="V3640" s="3">
        <v>110</v>
      </c>
      <c r="W3640" s="3">
        <v>105</v>
      </c>
      <c r="X3640" s="3">
        <v>116</v>
      </c>
      <c r="Y3640" s="3">
        <v>115</v>
      </c>
      <c r="Z3640" s="3">
        <v>111</v>
      </c>
      <c r="AA3640" s="3">
        <v>114</v>
      </c>
      <c r="AB3640" s="3">
        <v>116</v>
      </c>
      <c r="AC3640" s="3">
        <v>119</v>
      </c>
      <c r="AD3640" s="3">
        <v>108</v>
      </c>
      <c r="AE3640" s="3">
        <v>107</v>
      </c>
      <c r="AF3640" s="3">
        <v>114</v>
      </c>
      <c r="AG3640" s="3">
        <v>108</v>
      </c>
      <c r="AH3640" s="3">
        <v>107</v>
      </c>
      <c r="AI3640" s="3">
        <v>107</v>
      </c>
      <c r="AJ3640" s="3">
        <v>107</v>
      </c>
      <c r="AK3640" s="3">
        <v>112</v>
      </c>
      <c r="AL3640" s="3">
        <v>115</v>
      </c>
      <c r="AM3640" s="3">
        <v>119</v>
      </c>
      <c r="AN3640" s="3">
        <v>121</v>
      </c>
      <c r="AO3640" s="3">
        <v>126</v>
      </c>
      <c r="AP3640" s="3">
        <v>123</v>
      </c>
      <c r="AQ3640" s="3">
        <v>128</v>
      </c>
      <c r="AR3640" s="3">
        <v>131</v>
      </c>
      <c r="AS3640" s="3">
        <v>126</v>
      </c>
      <c r="AT3640" s="3">
        <v>122</v>
      </c>
      <c r="AU3640" s="3">
        <v>120</v>
      </c>
      <c r="AV3640" s="3">
        <v>123</v>
      </c>
      <c r="AW3640" s="3">
        <v>120</v>
      </c>
      <c r="AX3640" s="3">
        <v>113</v>
      </c>
      <c r="AY3640" s="3">
        <v>112</v>
      </c>
      <c r="AZ3640" s="3">
        <v>108</v>
      </c>
      <c r="BA3640" s="3">
        <v>96</v>
      </c>
      <c r="BB3640" s="3">
        <v>103</v>
      </c>
      <c r="BC3640" s="3">
        <v>102</v>
      </c>
      <c r="BD3640" s="3">
        <v>100</v>
      </c>
      <c r="BE3640" s="3">
        <v>103</v>
      </c>
      <c r="BF3640" s="3">
        <v>104</v>
      </c>
      <c r="BG3640" s="3">
        <v>101</v>
      </c>
      <c r="BH3640" s="3">
        <v>100</v>
      </c>
      <c r="BI3640" s="3">
        <v>103</v>
      </c>
      <c r="BJ3640" s="3">
        <v>104</v>
      </c>
      <c r="BK3640" s="3">
        <v>98</v>
      </c>
      <c r="BL3640" s="3">
        <v>89</v>
      </c>
      <c r="BM3640" s="3">
        <v>91</v>
      </c>
      <c r="BN3640" s="3">
        <v>91</v>
      </c>
    </row>
    <row r="3641" spans="1:66" x14ac:dyDescent="0.25">
      <c r="A3641" s="3" t="s">
        <v>1631</v>
      </c>
      <c r="B3641" s="3" t="s">
        <v>114</v>
      </c>
      <c r="C3641" s="3" t="s">
        <v>689</v>
      </c>
      <c r="D3641" s="3">
        <v>61</v>
      </c>
      <c r="E3641" s="3">
        <v>63</v>
      </c>
      <c r="F3641" s="3">
        <v>65</v>
      </c>
      <c r="G3641" s="3">
        <v>64</v>
      </c>
      <c r="H3641" s="3">
        <v>63</v>
      </c>
      <c r="I3641" s="3">
        <v>66</v>
      </c>
      <c r="J3641" s="3">
        <v>69</v>
      </c>
      <c r="K3641" s="3">
        <v>73</v>
      </c>
      <c r="L3641" s="3">
        <v>74</v>
      </c>
      <c r="M3641" s="3">
        <v>76</v>
      </c>
      <c r="N3641" s="3">
        <v>76</v>
      </c>
      <c r="O3641" s="3">
        <v>77</v>
      </c>
      <c r="P3641" s="3">
        <v>75</v>
      </c>
      <c r="Q3641" s="3">
        <v>76</v>
      </c>
      <c r="R3641" s="3">
        <v>76</v>
      </c>
      <c r="S3641" s="3">
        <v>76</v>
      </c>
      <c r="T3641" s="3">
        <v>80</v>
      </c>
      <c r="U3641" s="3">
        <v>80</v>
      </c>
      <c r="V3641" s="3">
        <v>83</v>
      </c>
      <c r="W3641" s="3">
        <v>80</v>
      </c>
      <c r="X3641" s="3">
        <v>75</v>
      </c>
      <c r="Y3641" s="3">
        <v>71</v>
      </c>
      <c r="Z3641" s="3">
        <v>73</v>
      </c>
      <c r="AA3641" s="3">
        <v>70</v>
      </c>
      <c r="AB3641" s="3">
        <v>74</v>
      </c>
      <c r="AC3641" s="3">
        <v>76</v>
      </c>
      <c r="AD3641" s="3">
        <v>74</v>
      </c>
      <c r="AE3641" s="3">
        <v>70</v>
      </c>
      <c r="AF3641" s="3">
        <v>77</v>
      </c>
      <c r="AG3641" s="3">
        <v>78</v>
      </c>
      <c r="AH3641" s="3">
        <v>74</v>
      </c>
      <c r="AI3641" s="3">
        <v>78</v>
      </c>
      <c r="AJ3641" s="3">
        <v>75</v>
      </c>
      <c r="AK3641" s="3">
        <v>76</v>
      </c>
      <c r="AL3641" s="3">
        <v>74</v>
      </c>
      <c r="AM3641" s="3">
        <v>77</v>
      </c>
      <c r="AN3641" s="3">
        <v>80</v>
      </c>
      <c r="AO3641" s="3">
        <v>75</v>
      </c>
      <c r="AP3641" s="3">
        <v>71</v>
      </c>
      <c r="AQ3641" s="3">
        <v>76</v>
      </c>
      <c r="AR3641" s="3">
        <v>78</v>
      </c>
      <c r="AS3641" s="3">
        <v>76</v>
      </c>
      <c r="AT3641" s="3">
        <v>82</v>
      </c>
      <c r="AU3641" s="3">
        <v>80</v>
      </c>
      <c r="AV3641" s="3">
        <v>78</v>
      </c>
      <c r="AW3641" s="3">
        <v>84</v>
      </c>
      <c r="AX3641" s="3">
        <v>76</v>
      </c>
      <c r="AY3641" s="3">
        <v>79</v>
      </c>
      <c r="AZ3641" s="3">
        <v>80</v>
      </c>
      <c r="BA3641" s="3">
        <v>74</v>
      </c>
      <c r="BB3641" s="3">
        <v>74</v>
      </c>
      <c r="BC3641" s="3">
        <v>73</v>
      </c>
      <c r="BD3641" s="3">
        <v>68</v>
      </c>
      <c r="BE3641" s="3">
        <v>76</v>
      </c>
      <c r="BF3641" s="3">
        <v>77</v>
      </c>
      <c r="BG3641" s="3">
        <v>71</v>
      </c>
      <c r="BH3641" s="3">
        <v>70</v>
      </c>
      <c r="BI3641" s="3">
        <v>70</v>
      </c>
      <c r="BJ3641" s="3">
        <v>75</v>
      </c>
      <c r="BK3641" s="3">
        <v>75</v>
      </c>
      <c r="BL3641" s="3">
        <v>70</v>
      </c>
      <c r="BM3641" s="3">
        <v>69</v>
      </c>
      <c r="BN3641" s="3">
        <v>73</v>
      </c>
    </row>
    <row r="3642" spans="1:66" x14ac:dyDescent="0.25">
      <c r="A3642" s="3" t="s">
        <v>1631</v>
      </c>
      <c r="B3642" s="3" t="s">
        <v>114</v>
      </c>
      <c r="C3642" s="3" t="s">
        <v>490</v>
      </c>
      <c r="AO3642" s="3">
        <v>7.81</v>
      </c>
      <c r="AP3642" s="3">
        <v>7.47</v>
      </c>
      <c r="AQ3642" s="3">
        <v>7.54</v>
      </c>
      <c r="AR3642" s="3">
        <v>7.49</v>
      </c>
      <c r="AS3642" s="3">
        <v>7.26</v>
      </c>
      <c r="AT3642" s="3">
        <v>7.25</v>
      </c>
      <c r="AU3642" s="3">
        <v>6.96</v>
      </c>
      <c r="AV3642" s="3">
        <v>6.8</v>
      </c>
      <c r="AW3642" s="3">
        <v>6.88</v>
      </c>
      <c r="AX3642" s="3">
        <v>6.44</v>
      </c>
      <c r="AY3642" s="3">
        <v>6.5</v>
      </c>
      <c r="AZ3642" s="3">
        <v>6.55</v>
      </c>
      <c r="BA3642" s="3">
        <v>6.28</v>
      </c>
      <c r="BB3642" s="3">
        <v>6.2</v>
      </c>
      <c r="BC3642" s="3">
        <v>6.02</v>
      </c>
      <c r="BD3642" s="3">
        <v>5.72</v>
      </c>
      <c r="BE3642" s="3">
        <v>5.98</v>
      </c>
      <c r="BF3642" s="3">
        <v>5.99</v>
      </c>
      <c r="BG3642" s="3">
        <v>5.65</v>
      </c>
      <c r="BH3642" s="3">
        <v>5.53</v>
      </c>
      <c r="BI3642" s="3">
        <v>5.54</v>
      </c>
      <c r="BJ3642" s="3">
        <v>5.66</v>
      </c>
      <c r="BK3642" s="3">
        <v>5.43</v>
      </c>
      <c r="BL3642" s="3">
        <v>5.15</v>
      </c>
      <c r="BM3642" s="3">
        <v>5.16</v>
      </c>
      <c r="BN3642" s="3">
        <v>5.27</v>
      </c>
    </row>
    <row r="3643" spans="1:66" x14ac:dyDescent="0.25">
      <c r="A3643" s="3" t="s">
        <v>1631</v>
      </c>
      <c r="B3643" s="3" t="s">
        <v>114</v>
      </c>
      <c r="C3643" s="3" t="s">
        <v>487</v>
      </c>
      <c r="D3643" s="3">
        <v>210</v>
      </c>
      <c r="E3643" s="3">
        <v>213</v>
      </c>
      <c r="F3643" s="3">
        <v>221</v>
      </c>
      <c r="G3643" s="3">
        <v>223</v>
      </c>
      <c r="H3643" s="3">
        <v>228</v>
      </c>
      <c r="I3643" s="3">
        <v>237</v>
      </c>
      <c r="J3643" s="3">
        <v>249</v>
      </c>
      <c r="K3643" s="3">
        <v>257</v>
      </c>
      <c r="L3643" s="3">
        <v>266</v>
      </c>
      <c r="M3643" s="3">
        <v>277</v>
      </c>
      <c r="N3643" s="3">
        <v>284</v>
      </c>
      <c r="O3643" s="3">
        <v>282</v>
      </c>
      <c r="P3643" s="3">
        <v>278</v>
      </c>
      <c r="Q3643" s="3">
        <v>291</v>
      </c>
      <c r="R3643" s="3">
        <v>286</v>
      </c>
      <c r="S3643" s="3">
        <v>284</v>
      </c>
      <c r="T3643" s="3">
        <v>291</v>
      </c>
      <c r="U3643" s="3">
        <v>304</v>
      </c>
      <c r="V3643" s="3">
        <v>315</v>
      </c>
      <c r="W3643" s="3">
        <v>306</v>
      </c>
      <c r="X3643" s="3">
        <v>303</v>
      </c>
      <c r="Y3643" s="3">
        <v>293</v>
      </c>
      <c r="Z3643" s="3">
        <v>288</v>
      </c>
      <c r="AA3643" s="3">
        <v>291</v>
      </c>
      <c r="AB3643" s="3">
        <v>304</v>
      </c>
      <c r="AC3643" s="3">
        <v>307</v>
      </c>
      <c r="AD3643" s="3">
        <v>291</v>
      </c>
      <c r="AE3643" s="3">
        <v>286</v>
      </c>
      <c r="AF3643" s="3">
        <v>307</v>
      </c>
      <c r="AG3643" s="3">
        <v>304</v>
      </c>
      <c r="AH3643" s="3">
        <v>299</v>
      </c>
      <c r="AI3643" s="3">
        <v>303</v>
      </c>
      <c r="AJ3643" s="3">
        <v>299</v>
      </c>
      <c r="AK3643" s="3">
        <v>308</v>
      </c>
      <c r="AL3643" s="3">
        <v>315</v>
      </c>
      <c r="AM3643" s="3">
        <v>323</v>
      </c>
      <c r="AN3643" s="3">
        <v>332</v>
      </c>
      <c r="AO3643" s="3">
        <v>331</v>
      </c>
      <c r="AP3643" s="3">
        <v>327</v>
      </c>
      <c r="AQ3643" s="3">
        <v>342</v>
      </c>
      <c r="AR3643" s="3">
        <v>346</v>
      </c>
      <c r="AS3643" s="3">
        <v>339</v>
      </c>
      <c r="AT3643" s="3">
        <v>343</v>
      </c>
      <c r="AU3643" s="3">
        <v>338</v>
      </c>
      <c r="AV3643" s="3">
        <v>340</v>
      </c>
      <c r="AW3643" s="3">
        <v>350</v>
      </c>
      <c r="AX3643" s="3">
        <v>332</v>
      </c>
      <c r="AY3643" s="3">
        <v>336</v>
      </c>
      <c r="AZ3643" s="3">
        <v>332</v>
      </c>
      <c r="BA3643" s="3">
        <v>307</v>
      </c>
      <c r="BB3643" s="3">
        <v>313</v>
      </c>
      <c r="BC3643" s="3">
        <v>310</v>
      </c>
      <c r="BD3643" s="3">
        <v>299</v>
      </c>
      <c r="BE3643" s="3">
        <v>314</v>
      </c>
      <c r="BF3643" s="3">
        <v>322</v>
      </c>
      <c r="BG3643" s="3">
        <v>310</v>
      </c>
      <c r="BH3643" s="3">
        <v>306</v>
      </c>
      <c r="BI3643" s="3">
        <v>308</v>
      </c>
      <c r="BJ3643" s="3">
        <v>320</v>
      </c>
      <c r="BK3643" s="3">
        <v>311</v>
      </c>
      <c r="BL3643" s="3">
        <v>282</v>
      </c>
      <c r="BM3643" s="3">
        <v>293</v>
      </c>
      <c r="BN3643" s="3">
        <v>300</v>
      </c>
    </row>
    <row r="3644" spans="1:66" x14ac:dyDescent="0.25">
      <c r="A3644" s="3" t="s">
        <v>1631</v>
      </c>
      <c r="B3644" s="3" t="s">
        <v>114</v>
      </c>
      <c r="C3644" s="3" t="s">
        <v>364</v>
      </c>
      <c r="N3644" s="3">
        <v>411</v>
      </c>
      <c r="O3644" s="3">
        <v>429.2</v>
      </c>
      <c r="P3644" s="3">
        <v>449</v>
      </c>
      <c r="Q3644" s="3">
        <v>530.4</v>
      </c>
      <c r="R3644" s="3">
        <v>668.1</v>
      </c>
      <c r="S3644" s="3">
        <v>739.6</v>
      </c>
      <c r="T3644" s="3">
        <v>831.1</v>
      </c>
      <c r="U3644" s="3">
        <v>942.5</v>
      </c>
      <c r="V3644" s="3">
        <v>1010.9</v>
      </c>
      <c r="W3644" s="3">
        <v>1222.7</v>
      </c>
      <c r="X3644" s="3">
        <v>1430.2</v>
      </c>
      <c r="Y3644" s="3">
        <v>1586</v>
      </c>
      <c r="Z3644" s="3">
        <v>1654.1</v>
      </c>
      <c r="AA3644" s="3">
        <v>1647.1</v>
      </c>
      <c r="AB3644" s="3">
        <v>1715.2</v>
      </c>
      <c r="AC3644" s="3">
        <v>1717.9</v>
      </c>
      <c r="AD3644" s="3">
        <v>1500.5</v>
      </c>
      <c r="AE3644" s="3">
        <v>1479.9</v>
      </c>
      <c r="AF3644" s="3">
        <v>1556.6</v>
      </c>
      <c r="AG3644" s="3">
        <v>1629.8</v>
      </c>
      <c r="AH3644" s="3">
        <v>1665.5</v>
      </c>
      <c r="AI3644" s="3">
        <v>1664.7</v>
      </c>
      <c r="AJ3644" s="3">
        <v>1635.8</v>
      </c>
      <c r="AK3644" s="3">
        <v>1705.7</v>
      </c>
      <c r="AL3644" s="3">
        <v>1733.5</v>
      </c>
      <c r="AM3644" s="3">
        <v>1767.4</v>
      </c>
      <c r="AN3644" s="3">
        <v>1914.6</v>
      </c>
      <c r="AO3644" s="3">
        <v>1913.1</v>
      </c>
      <c r="AP3644" s="3">
        <v>1797.2</v>
      </c>
      <c r="AQ3644" s="3">
        <v>1945.6</v>
      </c>
      <c r="AR3644" s="3">
        <v>2352.6</v>
      </c>
      <c r="AS3644" s="3">
        <v>2432.6</v>
      </c>
      <c r="AT3644" s="3">
        <v>2322</v>
      </c>
      <c r="AU3644" s="3">
        <v>2603.6999999999998</v>
      </c>
      <c r="AV3644" s="3">
        <v>2906.4</v>
      </c>
      <c r="AW3644" s="3">
        <v>3466.5</v>
      </c>
      <c r="AX3644" s="3">
        <v>3705.2</v>
      </c>
      <c r="AY3644" s="3">
        <v>3985.8</v>
      </c>
      <c r="AZ3644" s="3">
        <v>4445.8999999999996</v>
      </c>
      <c r="BA3644" s="3">
        <v>3418.9</v>
      </c>
      <c r="BB3644" s="3">
        <v>3809.8</v>
      </c>
      <c r="BC3644" s="3">
        <v>4323.5</v>
      </c>
      <c r="BD3644" s="3">
        <v>4230.5</v>
      </c>
      <c r="BE3644" s="3">
        <v>4335.6000000000004</v>
      </c>
      <c r="BF3644" s="3">
        <v>4604.6000000000004</v>
      </c>
      <c r="BG3644" s="3">
        <v>3604.3</v>
      </c>
      <c r="BH3644" s="3">
        <v>3317.2</v>
      </c>
      <c r="BI3644" s="3">
        <v>3544.2</v>
      </c>
      <c r="BJ3644" s="3">
        <v>3930.3</v>
      </c>
      <c r="BK3644" s="3">
        <v>3772.1</v>
      </c>
      <c r="BL3644" s="3">
        <v>3136.1</v>
      </c>
      <c r="BM3644" s="3">
        <v>4060.9</v>
      </c>
      <c r="BN3644" s="3">
        <v>5187.2</v>
      </c>
    </row>
    <row r="3645" spans="1:66" x14ac:dyDescent="0.25">
      <c r="A3645" s="3" t="s">
        <v>1631</v>
      </c>
      <c r="B3645" s="3" t="s">
        <v>114</v>
      </c>
      <c r="C3645" s="3" t="s">
        <v>481</v>
      </c>
      <c r="D3645" s="3">
        <v>3962</v>
      </c>
      <c r="E3645" s="3">
        <v>4009</v>
      </c>
      <c r="F3645" s="3">
        <v>4049</v>
      </c>
      <c r="G3645" s="3">
        <v>4112</v>
      </c>
      <c r="H3645" s="3">
        <v>4165</v>
      </c>
      <c r="I3645" s="3">
        <v>4232</v>
      </c>
      <c r="J3645" s="3">
        <v>4274</v>
      </c>
      <c r="K3645" s="3">
        <v>4303</v>
      </c>
      <c r="L3645" s="3">
        <v>4345</v>
      </c>
      <c r="M3645" s="3">
        <v>4378</v>
      </c>
      <c r="N3645" s="3">
        <v>4429</v>
      </c>
      <c r="O3645" s="3">
        <v>4462</v>
      </c>
      <c r="P3645" s="3">
        <v>4502</v>
      </c>
      <c r="Q3645" s="3">
        <v>4524</v>
      </c>
      <c r="R3645" s="3">
        <v>4546</v>
      </c>
      <c r="S3645" s="3">
        <v>4579</v>
      </c>
      <c r="T3645" s="3">
        <v>4596</v>
      </c>
      <c r="U3645" s="3">
        <v>4627</v>
      </c>
      <c r="V3645" s="3">
        <v>4646</v>
      </c>
      <c r="W3645" s="3">
        <v>4683</v>
      </c>
      <c r="X3645" s="3">
        <v>4712</v>
      </c>
      <c r="Y3645" s="3">
        <v>4726</v>
      </c>
      <c r="Z3645" s="3">
        <v>4729</v>
      </c>
      <c r="AA3645" s="3">
        <v>4721</v>
      </c>
      <c r="AB3645" s="3">
        <v>4736</v>
      </c>
      <c r="AC3645" s="3">
        <v>4748</v>
      </c>
      <c r="AD3645" s="3">
        <v>4756</v>
      </c>
      <c r="AE3645" s="3">
        <v>4778</v>
      </c>
      <c r="AF3645" s="3">
        <v>4822</v>
      </c>
      <c r="AG3645" s="3">
        <v>4857</v>
      </c>
      <c r="AH3645" s="3">
        <v>4905</v>
      </c>
      <c r="AI3645" s="3">
        <v>4964</v>
      </c>
      <c r="AJ3645" s="3">
        <v>5025</v>
      </c>
      <c r="AK3645" s="3">
        <v>5085</v>
      </c>
      <c r="AL3645" s="3">
        <v>5134</v>
      </c>
      <c r="AM3645" s="3">
        <v>5185</v>
      </c>
      <c r="AN3645" s="3">
        <v>5230</v>
      </c>
      <c r="AO3645" s="3">
        <v>5266</v>
      </c>
      <c r="AP3645" s="3">
        <v>5298</v>
      </c>
      <c r="AQ3645" s="3">
        <v>5333</v>
      </c>
      <c r="AR3645" s="3">
        <v>5374</v>
      </c>
      <c r="AS3645" s="3">
        <v>5407</v>
      </c>
      <c r="AT3645" s="3">
        <v>5445</v>
      </c>
      <c r="AU3645" s="3">
        <v>5479</v>
      </c>
      <c r="AV3645" s="3">
        <v>5514</v>
      </c>
      <c r="AW3645" s="3">
        <v>5546</v>
      </c>
      <c r="AX3645" s="3">
        <v>5578</v>
      </c>
      <c r="AY3645" s="3">
        <v>5611</v>
      </c>
      <c r="AZ3645" s="3">
        <v>5641</v>
      </c>
      <c r="BA3645" s="3">
        <v>5669</v>
      </c>
      <c r="BB3645" s="3">
        <v>5691</v>
      </c>
      <c r="BC3645" s="3">
        <v>5706</v>
      </c>
      <c r="BD3645" s="3">
        <v>5721</v>
      </c>
      <c r="BE3645" s="3">
        <v>5738</v>
      </c>
      <c r="BF3645" s="3">
        <v>5753</v>
      </c>
      <c r="BG3645" s="3">
        <v>5763</v>
      </c>
      <c r="BH3645" s="3">
        <v>5775</v>
      </c>
      <c r="BI3645" s="3">
        <v>5793</v>
      </c>
      <c r="BJ3645" s="3">
        <v>5809</v>
      </c>
      <c r="BK3645" s="3">
        <v>5825</v>
      </c>
      <c r="BL3645" s="3">
        <v>5897</v>
      </c>
      <c r="BM3645" s="3">
        <v>5880</v>
      </c>
      <c r="BN3645" s="3">
        <v>5891</v>
      </c>
    </row>
    <row r="3646" spans="1:66" x14ac:dyDescent="0.25">
      <c r="A3646" s="3" t="s">
        <v>1631</v>
      </c>
      <c r="B3646" s="3" t="s">
        <v>114</v>
      </c>
      <c r="C3646" s="3" t="s">
        <v>1397</v>
      </c>
      <c r="AZ3646" s="3">
        <v>208</v>
      </c>
      <c r="BA3646" s="3">
        <v>208</v>
      </c>
      <c r="BB3646" s="3">
        <v>239</v>
      </c>
      <c r="BC3646" s="3">
        <v>233</v>
      </c>
      <c r="BD3646" s="3">
        <v>239</v>
      </c>
      <c r="BE3646" s="3">
        <v>283</v>
      </c>
      <c r="BF3646" s="3">
        <v>327</v>
      </c>
      <c r="BG3646" s="3">
        <v>276</v>
      </c>
      <c r="BH3646" s="3">
        <v>276</v>
      </c>
      <c r="BI3646" s="3">
        <v>276</v>
      </c>
      <c r="BJ3646" s="3">
        <v>271</v>
      </c>
      <c r="BK3646" s="3">
        <v>257</v>
      </c>
      <c r="BL3646" s="3">
        <v>256</v>
      </c>
      <c r="BM3646" s="3">
        <v>265</v>
      </c>
      <c r="BN3646" s="3">
        <v>266</v>
      </c>
    </row>
    <row r="3647" spans="1:66" x14ac:dyDescent="0.25">
      <c r="A3647" s="3" t="s">
        <v>1631</v>
      </c>
      <c r="B3647" s="3" t="s">
        <v>114</v>
      </c>
      <c r="C3647" s="3" t="s">
        <v>1399</v>
      </c>
      <c r="AZ3647" s="3">
        <v>80</v>
      </c>
      <c r="BA3647" s="3">
        <v>83</v>
      </c>
      <c r="BB3647" s="3">
        <v>87</v>
      </c>
      <c r="BC3647" s="3">
        <v>87</v>
      </c>
      <c r="BD3647" s="3">
        <v>83</v>
      </c>
      <c r="BE3647" s="3">
        <v>99</v>
      </c>
      <c r="BF3647" s="3">
        <v>110</v>
      </c>
      <c r="BG3647" s="3">
        <v>110</v>
      </c>
      <c r="BH3647" s="3">
        <v>110</v>
      </c>
      <c r="BI3647" s="3">
        <v>109</v>
      </c>
      <c r="BJ3647" s="3">
        <v>110</v>
      </c>
      <c r="BK3647" s="3">
        <v>102</v>
      </c>
      <c r="BL3647" s="3">
        <v>93</v>
      </c>
      <c r="BM3647" s="3">
        <v>83</v>
      </c>
      <c r="BN3647" s="3">
        <v>80</v>
      </c>
    </row>
    <row r="3648" spans="1:66" x14ac:dyDescent="0.25">
      <c r="A3648" s="3" t="s">
        <v>1631</v>
      </c>
      <c r="B3648" s="3" t="s">
        <v>114</v>
      </c>
      <c r="C3648" s="3" t="s">
        <v>1542</v>
      </c>
      <c r="AZ3648" s="3">
        <v>49.5</v>
      </c>
      <c r="BA3648" s="3">
        <v>27.9</v>
      </c>
      <c r="BB3648" s="3">
        <v>28.8</v>
      </c>
      <c r="BC3648" s="3">
        <v>29.8</v>
      </c>
      <c r="BD3648" s="3">
        <v>48.2</v>
      </c>
      <c r="BE3648" s="3">
        <v>54.1</v>
      </c>
      <c r="BF3648" s="3">
        <v>55.7</v>
      </c>
      <c r="BG3648" s="3">
        <v>54.7</v>
      </c>
      <c r="BH3648" s="3">
        <v>52</v>
      </c>
      <c r="BI3648" s="3">
        <v>52.5</v>
      </c>
      <c r="BJ3648" s="3">
        <v>42.6</v>
      </c>
      <c r="BK3648" s="3">
        <v>67</v>
      </c>
      <c r="BL3648" s="3">
        <v>27.7</v>
      </c>
      <c r="BM3648" s="3">
        <v>25.1</v>
      </c>
      <c r="BN3648" s="3">
        <v>28.2</v>
      </c>
    </row>
    <row r="3649" spans="1:66" x14ac:dyDescent="0.25">
      <c r="A3649" s="3" t="s">
        <v>1631</v>
      </c>
      <c r="B3649" s="3" t="s">
        <v>114</v>
      </c>
      <c r="C3649" s="3" t="s">
        <v>1401</v>
      </c>
      <c r="AZ3649" s="3">
        <v>231</v>
      </c>
      <c r="BA3649" s="3">
        <v>430</v>
      </c>
      <c r="BB3649" s="3">
        <v>449</v>
      </c>
      <c r="BC3649" s="3">
        <v>612</v>
      </c>
      <c r="BD3649" s="3">
        <v>370</v>
      </c>
      <c r="BE3649" s="3">
        <v>329</v>
      </c>
      <c r="BF3649" s="3">
        <v>332</v>
      </c>
      <c r="BG3649" s="3">
        <v>331</v>
      </c>
      <c r="BH3649" s="3">
        <v>332</v>
      </c>
      <c r="BI3649" s="3">
        <v>429</v>
      </c>
      <c r="BJ3649" s="3">
        <v>438</v>
      </c>
      <c r="BK3649" s="3">
        <v>320</v>
      </c>
      <c r="BL3649" s="3">
        <v>724</v>
      </c>
      <c r="BM3649" s="3">
        <v>724</v>
      </c>
      <c r="BN3649" s="3">
        <v>735</v>
      </c>
    </row>
    <row r="3650" spans="1:66" x14ac:dyDescent="0.25">
      <c r="A3650" s="3" t="s">
        <v>1631</v>
      </c>
      <c r="B3650" s="3" t="s">
        <v>114</v>
      </c>
      <c r="C3650" s="3" t="s">
        <v>1352</v>
      </c>
      <c r="D3650" s="3">
        <v>397</v>
      </c>
      <c r="E3650" s="3">
        <v>454</v>
      </c>
      <c r="F3650" s="3">
        <v>385</v>
      </c>
      <c r="G3650" s="3">
        <v>485</v>
      </c>
      <c r="H3650" s="3">
        <v>499</v>
      </c>
      <c r="I3650" s="3">
        <v>362</v>
      </c>
      <c r="J3650" s="3">
        <v>472</v>
      </c>
      <c r="K3650" s="3">
        <v>298</v>
      </c>
      <c r="L3650" s="3">
        <v>415</v>
      </c>
      <c r="M3650" s="3">
        <v>406</v>
      </c>
      <c r="N3650" s="3">
        <v>525</v>
      </c>
      <c r="O3650" s="3">
        <v>445</v>
      </c>
      <c r="P3650" s="3">
        <v>373</v>
      </c>
      <c r="Q3650" s="3">
        <v>560</v>
      </c>
      <c r="R3650" s="3">
        <v>382</v>
      </c>
      <c r="S3650" s="3">
        <v>504</v>
      </c>
      <c r="T3650" s="3">
        <v>487</v>
      </c>
      <c r="U3650" s="3">
        <v>503</v>
      </c>
      <c r="V3650" s="3">
        <v>442</v>
      </c>
      <c r="W3650" s="3">
        <v>379</v>
      </c>
      <c r="X3650" s="3">
        <v>498</v>
      </c>
      <c r="Y3650" s="3">
        <v>415</v>
      </c>
      <c r="Z3650" s="3">
        <v>379</v>
      </c>
      <c r="AA3650" s="3">
        <v>654</v>
      </c>
      <c r="AB3650" s="3">
        <v>482</v>
      </c>
      <c r="AC3650" s="3">
        <v>401</v>
      </c>
      <c r="AD3650" s="3">
        <v>426</v>
      </c>
      <c r="AE3650" s="3">
        <v>624</v>
      </c>
      <c r="AF3650" s="3">
        <v>770</v>
      </c>
      <c r="AG3650" s="3">
        <v>434</v>
      </c>
      <c r="AH3650" s="3">
        <v>431</v>
      </c>
      <c r="AI3650" s="3">
        <v>583</v>
      </c>
      <c r="AJ3650" s="3">
        <v>228</v>
      </c>
      <c r="AK3650" s="3">
        <v>411</v>
      </c>
      <c r="AL3650" s="3">
        <v>418</v>
      </c>
      <c r="AM3650" s="3">
        <v>690</v>
      </c>
      <c r="AN3650" s="3">
        <v>370</v>
      </c>
      <c r="AO3650" s="3">
        <v>362</v>
      </c>
      <c r="AP3650" s="3">
        <v>599</v>
      </c>
      <c r="AQ3650" s="3">
        <v>568</v>
      </c>
      <c r="AR3650" s="3">
        <v>429</v>
      </c>
      <c r="AS3650" s="3">
        <v>546</v>
      </c>
      <c r="AT3650" s="3">
        <v>625</v>
      </c>
      <c r="AU3650" s="3">
        <v>470</v>
      </c>
      <c r="AV3650" s="3">
        <v>332</v>
      </c>
      <c r="AW3650" s="3">
        <v>678</v>
      </c>
      <c r="AX3650" s="3">
        <v>559</v>
      </c>
      <c r="AY3650" s="3">
        <v>591</v>
      </c>
      <c r="AZ3650" s="3">
        <v>459</v>
      </c>
      <c r="BA3650" s="3">
        <v>321</v>
      </c>
      <c r="BB3650" s="3">
        <v>662</v>
      </c>
      <c r="BC3650" s="3">
        <v>586</v>
      </c>
      <c r="BD3650" s="3">
        <v>745</v>
      </c>
      <c r="BE3650" s="3">
        <v>464</v>
      </c>
      <c r="BF3650" s="3">
        <v>406</v>
      </c>
      <c r="BG3650" s="3">
        <v>469</v>
      </c>
      <c r="BH3650" s="3">
        <v>642</v>
      </c>
      <c r="BI3650" s="3">
        <v>466</v>
      </c>
      <c r="BJ3650" s="3">
        <v>624</v>
      </c>
      <c r="BK3650" s="3">
        <v>516</v>
      </c>
      <c r="BL3650" s="3">
        <v>605</v>
      </c>
      <c r="BM3650" s="3">
        <v>670</v>
      </c>
      <c r="BN3650" s="3">
        <v>536</v>
      </c>
    </row>
    <row r="3651" spans="1:66" x14ac:dyDescent="0.25">
      <c r="A3651" s="3" t="s">
        <v>1631</v>
      </c>
      <c r="B3651" s="3" t="s">
        <v>114</v>
      </c>
      <c r="C3651" s="3" t="s">
        <v>1350</v>
      </c>
      <c r="D3651" s="3">
        <v>8086</v>
      </c>
      <c r="E3651" s="3">
        <v>7815</v>
      </c>
      <c r="F3651" s="3">
        <v>8195</v>
      </c>
      <c r="G3651" s="3">
        <v>8215</v>
      </c>
      <c r="H3651" s="3">
        <v>7589</v>
      </c>
      <c r="I3651" s="3">
        <v>8128</v>
      </c>
      <c r="J3651" s="3">
        <v>8265</v>
      </c>
      <c r="K3651" s="3">
        <v>8265</v>
      </c>
      <c r="L3651" s="3">
        <v>7678</v>
      </c>
      <c r="M3651" s="3">
        <v>8207</v>
      </c>
      <c r="N3651" s="3">
        <v>8120</v>
      </c>
      <c r="O3651" s="3">
        <v>7986</v>
      </c>
      <c r="P3651" s="3">
        <v>8693</v>
      </c>
      <c r="Q3651" s="3">
        <v>7317</v>
      </c>
      <c r="R3651" s="3">
        <v>7946</v>
      </c>
      <c r="S3651" s="3">
        <v>7850</v>
      </c>
      <c r="T3651" s="3">
        <v>8392</v>
      </c>
      <c r="U3651" s="3">
        <v>7918</v>
      </c>
      <c r="V3651" s="3">
        <v>8503</v>
      </c>
      <c r="W3651" s="3">
        <v>8590</v>
      </c>
      <c r="X3651" s="3">
        <v>8119</v>
      </c>
      <c r="Y3651" s="3">
        <v>7646</v>
      </c>
      <c r="Z3651" s="3">
        <v>8228</v>
      </c>
      <c r="AA3651" s="3">
        <v>7874</v>
      </c>
      <c r="AB3651" s="3">
        <v>7754</v>
      </c>
      <c r="AC3651" s="3">
        <v>8198</v>
      </c>
      <c r="AD3651" s="3">
        <v>7642</v>
      </c>
      <c r="AE3651" s="3">
        <v>6857</v>
      </c>
      <c r="AF3651" s="3">
        <v>7859</v>
      </c>
      <c r="AG3651" s="3">
        <v>8365</v>
      </c>
      <c r="AH3651" s="3">
        <v>7170</v>
      </c>
      <c r="AI3651" s="3">
        <v>7545</v>
      </c>
      <c r="AJ3651" s="3">
        <v>7727</v>
      </c>
      <c r="AK3651" s="3">
        <v>8122</v>
      </c>
      <c r="AL3651" s="3">
        <v>7778</v>
      </c>
      <c r="AM3651" s="3">
        <v>8057</v>
      </c>
      <c r="AN3651" s="3">
        <v>8556</v>
      </c>
      <c r="AO3651" s="3">
        <v>7899</v>
      </c>
      <c r="AP3651" s="3">
        <v>6422</v>
      </c>
      <c r="AQ3651" s="3">
        <v>7071</v>
      </c>
      <c r="AR3651" s="3">
        <v>7436</v>
      </c>
      <c r="AS3651" s="3">
        <v>7032</v>
      </c>
      <c r="AT3651" s="3">
        <v>7330</v>
      </c>
      <c r="AU3651" s="3">
        <v>7748</v>
      </c>
      <c r="AV3651" s="3">
        <v>7445</v>
      </c>
      <c r="AW3651" s="3">
        <v>7319</v>
      </c>
      <c r="AX3651" s="3">
        <v>6880</v>
      </c>
      <c r="AY3651" s="3">
        <v>7301</v>
      </c>
      <c r="AZ3651" s="3">
        <v>8169</v>
      </c>
      <c r="BA3651" s="3">
        <v>7891</v>
      </c>
      <c r="BB3651" s="3">
        <v>7126</v>
      </c>
      <c r="BC3651" s="3">
        <v>7523</v>
      </c>
      <c r="BD3651" s="3">
        <v>6451</v>
      </c>
      <c r="BE3651" s="3">
        <v>8189</v>
      </c>
      <c r="BF3651" s="3">
        <v>8679</v>
      </c>
      <c r="BG3651" s="3">
        <v>7214</v>
      </c>
      <c r="BH3651" s="3">
        <v>6850</v>
      </c>
      <c r="BI3651" s="3">
        <v>7096</v>
      </c>
      <c r="BJ3651" s="3">
        <v>7797</v>
      </c>
      <c r="BK3651" s="3">
        <v>8025</v>
      </c>
      <c r="BL3651" s="3">
        <v>7186</v>
      </c>
      <c r="BM3651" s="3">
        <v>6934</v>
      </c>
      <c r="BN3651" s="3">
        <v>7747</v>
      </c>
    </row>
    <row r="3652" spans="1:66" x14ac:dyDescent="0.25">
      <c r="A3652" s="3" t="s">
        <v>1631</v>
      </c>
      <c r="B3652" s="3" t="s">
        <v>116</v>
      </c>
      <c r="C3652" s="3" t="s">
        <v>1516</v>
      </c>
      <c r="AZ3652" s="3">
        <v>0</v>
      </c>
      <c r="BA3652" s="3">
        <v>0</v>
      </c>
      <c r="BB3652" s="3">
        <v>0</v>
      </c>
      <c r="BC3652" s="3">
        <v>52</v>
      </c>
      <c r="BD3652" s="3">
        <v>54.6</v>
      </c>
      <c r="BE3652" s="3">
        <v>20.8</v>
      </c>
      <c r="BF3652" s="3">
        <v>24</v>
      </c>
      <c r="BG3652" s="3">
        <v>25.9</v>
      </c>
      <c r="BH3652" s="3">
        <v>0</v>
      </c>
      <c r="BI3652" s="3">
        <v>0</v>
      </c>
      <c r="BJ3652" s="3">
        <v>0</v>
      </c>
      <c r="BK3652" s="3">
        <v>0</v>
      </c>
      <c r="BL3652" s="3">
        <v>23</v>
      </c>
      <c r="BM3652" s="3">
        <v>36.299999999999997</v>
      </c>
      <c r="BN3652" s="3">
        <v>36.4</v>
      </c>
    </row>
    <row r="3653" spans="1:66" x14ac:dyDescent="0.25">
      <c r="A3653" s="3" t="s">
        <v>1631</v>
      </c>
      <c r="B3653" s="3" t="s">
        <v>116</v>
      </c>
      <c r="C3653" s="3" t="s">
        <v>1518</v>
      </c>
      <c r="BE3653" s="3">
        <v>0</v>
      </c>
      <c r="BF3653" s="3">
        <v>0</v>
      </c>
      <c r="BG3653" s="3">
        <v>0</v>
      </c>
      <c r="BH3653" s="3">
        <v>2.4</v>
      </c>
      <c r="BI3653" s="3">
        <v>4.2</v>
      </c>
      <c r="BJ3653" s="3">
        <v>5</v>
      </c>
      <c r="BK3653" s="3">
        <v>3.1</v>
      </c>
      <c r="BL3653" s="3">
        <v>3.9</v>
      </c>
      <c r="BM3653" s="3">
        <v>3.5</v>
      </c>
      <c r="BN3653" s="3">
        <v>3</v>
      </c>
    </row>
    <row r="3654" spans="1:66" x14ac:dyDescent="0.25">
      <c r="A3654" s="3" t="s">
        <v>1631</v>
      </c>
      <c r="B3654" s="3" t="s">
        <v>116</v>
      </c>
      <c r="C3654" s="3" t="s">
        <v>1374</v>
      </c>
      <c r="AZ3654" s="3">
        <v>0</v>
      </c>
      <c r="BA3654" s="3">
        <v>0</v>
      </c>
      <c r="BB3654" s="3">
        <v>0</v>
      </c>
      <c r="BC3654" s="3">
        <v>32</v>
      </c>
      <c r="BD3654" s="3">
        <v>32</v>
      </c>
      <c r="BE3654" s="3">
        <v>32</v>
      </c>
      <c r="BF3654" s="3">
        <v>34</v>
      </c>
      <c r="BG3654" s="3">
        <v>66</v>
      </c>
      <c r="BH3654" s="3">
        <v>66</v>
      </c>
      <c r="BI3654" s="3">
        <v>66</v>
      </c>
      <c r="BJ3654" s="3">
        <v>50</v>
      </c>
      <c r="BK3654" s="3">
        <v>50</v>
      </c>
      <c r="BL3654" s="3">
        <v>50</v>
      </c>
      <c r="BM3654" s="3">
        <v>48</v>
      </c>
      <c r="BN3654" s="3">
        <v>48</v>
      </c>
    </row>
    <row r="3655" spans="1:66" x14ac:dyDescent="0.25">
      <c r="A3655" s="3" t="s">
        <v>1631</v>
      </c>
      <c r="B3655" s="3" t="s">
        <v>116</v>
      </c>
      <c r="C3655" s="3" t="s">
        <v>1552</v>
      </c>
      <c r="BH3655" s="3">
        <v>0.1</v>
      </c>
      <c r="BI3655" s="3">
        <v>0.1</v>
      </c>
      <c r="BJ3655" s="3">
        <v>0.2</v>
      </c>
      <c r="BK3655" s="3">
        <v>0.4</v>
      </c>
      <c r="BL3655" s="3">
        <v>0.6</v>
      </c>
      <c r="BM3655" s="3">
        <v>1</v>
      </c>
      <c r="BN3655" s="3">
        <v>1.6</v>
      </c>
    </row>
    <row r="3656" spans="1:66" x14ac:dyDescent="0.25">
      <c r="A3656" s="3" t="s">
        <v>1631</v>
      </c>
      <c r="B3656" s="3" t="s">
        <v>116</v>
      </c>
      <c r="C3656" s="3" t="s">
        <v>1619</v>
      </c>
      <c r="BJ3656" s="3">
        <v>0</v>
      </c>
      <c r="BK3656" s="3">
        <v>1</v>
      </c>
      <c r="BL3656" s="3">
        <v>1</v>
      </c>
      <c r="BM3656" s="3">
        <v>1</v>
      </c>
      <c r="BN3656" s="3">
        <v>3</v>
      </c>
    </row>
    <row r="3657" spans="1:66" x14ac:dyDescent="0.25">
      <c r="A3657" s="3" t="s">
        <v>1631</v>
      </c>
      <c r="B3657" s="3" t="s">
        <v>116</v>
      </c>
      <c r="C3657" s="3" t="s">
        <v>1520</v>
      </c>
      <c r="AZ3657" s="3">
        <v>68.900000000000006</v>
      </c>
      <c r="BA3657" s="3">
        <v>52.9</v>
      </c>
      <c r="BB3657" s="3">
        <v>60.7</v>
      </c>
      <c r="BC3657" s="3">
        <v>58.6</v>
      </c>
      <c r="BD3657" s="3">
        <v>55.9</v>
      </c>
      <c r="BE3657" s="3">
        <v>58.1</v>
      </c>
      <c r="BF3657" s="3">
        <v>62.2</v>
      </c>
      <c r="BG3657" s="3">
        <v>56.6</v>
      </c>
      <c r="BH3657" s="3">
        <v>63.1</v>
      </c>
      <c r="BI3657" s="3">
        <v>60.6</v>
      </c>
      <c r="BJ3657" s="3">
        <v>56.6</v>
      </c>
      <c r="BK3657" s="3">
        <v>53</v>
      </c>
      <c r="BL3657" s="3">
        <v>45.7</v>
      </c>
      <c r="BM3657" s="3">
        <v>54.4</v>
      </c>
      <c r="BN3657" s="3">
        <v>46.3</v>
      </c>
    </row>
    <row r="3658" spans="1:66" x14ac:dyDescent="0.25">
      <c r="A3658" s="3" t="s">
        <v>1631</v>
      </c>
      <c r="B3658" s="3" t="s">
        <v>116</v>
      </c>
      <c r="C3658" s="3" t="s">
        <v>1377</v>
      </c>
      <c r="AZ3658" s="3">
        <v>14703</v>
      </c>
      <c r="BA3658" s="3">
        <v>14713</v>
      </c>
      <c r="BB3658" s="3">
        <v>14713</v>
      </c>
      <c r="BC3658" s="3">
        <v>15441</v>
      </c>
      <c r="BD3658" s="3">
        <v>14291</v>
      </c>
      <c r="BE3658" s="3">
        <v>14274</v>
      </c>
      <c r="BF3658" s="3">
        <v>14274</v>
      </c>
      <c r="BG3658" s="3">
        <v>13081</v>
      </c>
      <c r="BH3658" s="3">
        <v>12958</v>
      </c>
      <c r="BI3658" s="3">
        <v>12558</v>
      </c>
      <c r="BJ3658" s="3">
        <v>12558</v>
      </c>
      <c r="BK3658" s="3">
        <v>12568</v>
      </c>
      <c r="BL3658" s="3">
        <v>12568</v>
      </c>
      <c r="BM3658" s="3">
        <v>12558</v>
      </c>
      <c r="BN3658" s="3">
        <v>12558</v>
      </c>
    </row>
    <row r="3659" spans="1:66" x14ac:dyDescent="0.25">
      <c r="A3659" s="3" t="s">
        <v>1631</v>
      </c>
      <c r="B3659" s="3" t="s">
        <v>116</v>
      </c>
      <c r="C3659" s="3" t="s">
        <v>1522</v>
      </c>
      <c r="AZ3659" s="3">
        <v>0</v>
      </c>
      <c r="BA3659" s="3">
        <v>0</v>
      </c>
      <c r="BB3659" s="3">
        <v>0</v>
      </c>
      <c r="BC3659" s="3">
        <v>0</v>
      </c>
      <c r="BD3659" s="3">
        <v>0</v>
      </c>
      <c r="BE3659" s="3">
        <v>0</v>
      </c>
      <c r="BF3659" s="3">
        <v>0</v>
      </c>
      <c r="BG3659" s="3">
        <v>0</v>
      </c>
      <c r="BH3659" s="3">
        <v>0</v>
      </c>
      <c r="BI3659" s="3">
        <v>0</v>
      </c>
      <c r="BJ3659" s="3">
        <v>0</v>
      </c>
      <c r="BK3659" s="3">
        <v>0</v>
      </c>
      <c r="BL3659" s="3">
        <v>0</v>
      </c>
      <c r="BM3659" s="3">
        <v>0</v>
      </c>
      <c r="BN3659" s="3">
        <v>0</v>
      </c>
    </row>
    <row r="3660" spans="1:66" x14ac:dyDescent="0.25">
      <c r="A3660" s="3" t="s">
        <v>1631</v>
      </c>
      <c r="B3660" s="3" t="s">
        <v>116</v>
      </c>
      <c r="C3660" s="3" t="s">
        <v>1407</v>
      </c>
      <c r="AZ3660" s="3">
        <v>16350</v>
      </c>
      <c r="BA3660" s="3">
        <v>16360</v>
      </c>
      <c r="BB3660" s="3">
        <v>16495</v>
      </c>
      <c r="BC3660" s="3">
        <v>17342</v>
      </c>
      <c r="BD3660" s="3">
        <v>16285</v>
      </c>
      <c r="BE3660" s="3">
        <v>16282</v>
      </c>
      <c r="BF3660" s="3">
        <v>16276</v>
      </c>
      <c r="BG3660" s="3">
        <v>15115</v>
      </c>
      <c r="BH3660" s="3">
        <v>15265</v>
      </c>
      <c r="BI3660" s="3">
        <v>14856</v>
      </c>
      <c r="BJ3660" s="3">
        <v>14851</v>
      </c>
      <c r="BK3660" s="3">
        <v>14868</v>
      </c>
      <c r="BL3660" s="3">
        <v>14920</v>
      </c>
      <c r="BM3660" s="3">
        <v>14907</v>
      </c>
      <c r="BN3660" s="3">
        <v>15021</v>
      </c>
    </row>
    <row r="3661" spans="1:66" x14ac:dyDescent="0.25">
      <c r="A3661" s="3" t="s">
        <v>1631</v>
      </c>
      <c r="B3661" s="3" t="s">
        <v>116</v>
      </c>
      <c r="C3661" s="3" t="s">
        <v>1555</v>
      </c>
      <c r="BH3661" s="3">
        <v>0.4</v>
      </c>
      <c r="BI3661" s="3">
        <v>0.5</v>
      </c>
      <c r="BJ3661" s="3">
        <v>0.7</v>
      </c>
      <c r="BK3661" s="3">
        <v>1</v>
      </c>
      <c r="BL3661" s="3">
        <v>1.3</v>
      </c>
      <c r="BM3661" s="3">
        <v>2</v>
      </c>
      <c r="BN3661" s="3">
        <v>2.9</v>
      </c>
    </row>
    <row r="3662" spans="1:66" x14ac:dyDescent="0.25">
      <c r="A3662" s="3" t="s">
        <v>1631</v>
      </c>
      <c r="B3662" s="3" t="s">
        <v>116</v>
      </c>
      <c r="C3662" s="3" t="s">
        <v>1557</v>
      </c>
      <c r="BH3662" s="3">
        <v>0</v>
      </c>
      <c r="BI3662" s="3">
        <v>0</v>
      </c>
      <c r="BJ3662" s="3">
        <v>0</v>
      </c>
      <c r="BK3662" s="3">
        <v>0.1</v>
      </c>
      <c r="BL3662" s="3">
        <v>0.1</v>
      </c>
      <c r="BM3662" s="3">
        <v>0.1</v>
      </c>
      <c r="BN3662" s="3">
        <v>0.2</v>
      </c>
    </row>
    <row r="3663" spans="1:66" x14ac:dyDescent="0.25">
      <c r="A3663" s="3" t="s">
        <v>1631</v>
      </c>
      <c r="B3663" s="3" t="s">
        <v>116</v>
      </c>
      <c r="C3663" s="3" t="s">
        <v>1305</v>
      </c>
      <c r="D3663" s="3">
        <v>925</v>
      </c>
      <c r="E3663" s="3">
        <v>990</v>
      </c>
      <c r="F3663" s="3">
        <v>1068</v>
      </c>
      <c r="G3663" s="3">
        <v>1141</v>
      </c>
      <c r="H3663" s="3">
        <v>1236</v>
      </c>
      <c r="I3663" s="3">
        <v>1324</v>
      </c>
      <c r="J3663" s="3">
        <v>1465</v>
      </c>
      <c r="K3663" s="3">
        <v>1588</v>
      </c>
      <c r="L3663" s="3">
        <v>1765</v>
      </c>
      <c r="M3663" s="3">
        <v>1977</v>
      </c>
      <c r="N3663" s="3">
        <v>1976</v>
      </c>
      <c r="O3663" s="3">
        <v>2103</v>
      </c>
      <c r="P3663" s="3">
        <v>2248</v>
      </c>
      <c r="Q3663" s="3">
        <v>2467</v>
      </c>
      <c r="R3663" s="3">
        <v>2564</v>
      </c>
      <c r="S3663" s="3">
        <v>2703</v>
      </c>
      <c r="T3663" s="3">
        <v>2812</v>
      </c>
      <c r="U3663" s="3">
        <v>3048</v>
      </c>
      <c r="V3663" s="3">
        <v>3179</v>
      </c>
      <c r="W3663" s="3">
        <v>3217</v>
      </c>
      <c r="X3663" s="3">
        <v>3385</v>
      </c>
      <c r="Y3663" s="3">
        <v>3431</v>
      </c>
      <c r="Z3663" s="3">
        <v>3398</v>
      </c>
      <c r="AA3663" s="3">
        <v>3472</v>
      </c>
      <c r="AB3663" s="3">
        <v>3511</v>
      </c>
      <c r="AC3663" s="3">
        <v>3520</v>
      </c>
      <c r="AD3663" s="3">
        <v>3710</v>
      </c>
      <c r="AE3663" s="3">
        <v>3903</v>
      </c>
      <c r="AF3663" s="3">
        <v>4125</v>
      </c>
      <c r="AG3663" s="3">
        <v>4226</v>
      </c>
      <c r="AH3663" s="3">
        <v>4227</v>
      </c>
      <c r="AI3663" s="3">
        <v>4507</v>
      </c>
      <c r="AJ3663" s="3">
        <v>4505</v>
      </c>
      <c r="AK3663" s="3">
        <v>4777</v>
      </c>
      <c r="AL3663" s="3">
        <v>4759</v>
      </c>
      <c r="AM3663" s="3">
        <v>5026</v>
      </c>
      <c r="AN3663" s="3">
        <v>5089</v>
      </c>
      <c r="AO3663" s="3">
        <v>4962</v>
      </c>
      <c r="AP3663" s="3">
        <v>4986</v>
      </c>
      <c r="AQ3663" s="3">
        <v>5217</v>
      </c>
      <c r="AR3663" s="3">
        <v>5389</v>
      </c>
      <c r="AS3663" s="3">
        <v>5456</v>
      </c>
      <c r="AT3663" s="3">
        <v>5785</v>
      </c>
      <c r="AU3663" s="3">
        <v>5779</v>
      </c>
      <c r="AV3663" s="3">
        <v>5921</v>
      </c>
      <c r="AW3663" s="3">
        <v>6253</v>
      </c>
      <c r="AX3663" s="3">
        <v>6026</v>
      </c>
      <c r="AY3663" s="3">
        <v>6406</v>
      </c>
      <c r="AZ3663" s="3">
        <v>6392</v>
      </c>
      <c r="BA3663" s="3">
        <v>6271</v>
      </c>
      <c r="BB3663" s="3">
        <v>6710</v>
      </c>
      <c r="BC3663" s="3">
        <v>6327</v>
      </c>
      <c r="BD3663" s="3">
        <v>6027</v>
      </c>
      <c r="BE3663" s="3">
        <v>6244</v>
      </c>
      <c r="BF3663" s="3">
        <v>6479</v>
      </c>
      <c r="BG3663" s="3">
        <v>6205</v>
      </c>
      <c r="BH3663" s="3">
        <v>6208</v>
      </c>
      <c r="BI3663" s="3">
        <v>5814</v>
      </c>
      <c r="BJ3663" s="3">
        <v>6467</v>
      </c>
      <c r="BK3663" s="3">
        <v>6213</v>
      </c>
      <c r="BL3663" s="3">
        <v>6072</v>
      </c>
      <c r="BM3663" s="3">
        <v>6190</v>
      </c>
      <c r="BN3663" s="3">
        <v>6278</v>
      </c>
    </row>
    <row r="3664" spans="1:66" x14ac:dyDescent="0.25">
      <c r="A3664" s="3" t="s">
        <v>1631</v>
      </c>
      <c r="B3664" s="3" t="s">
        <v>116</v>
      </c>
      <c r="C3664" s="3" t="s">
        <v>1306</v>
      </c>
      <c r="D3664" s="3">
        <v>4729</v>
      </c>
      <c r="E3664" s="3">
        <v>4989</v>
      </c>
      <c r="F3664" s="3">
        <v>5425</v>
      </c>
      <c r="G3664" s="3">
        <v>5777</v>
      </c>
      <c r="H3664" s="3">
        <v>6170</v>
      </c>
      <c r="I3664" s="3">
        <v>6702</v>
      </c>
      <c r="J3664" s="3">
        <v>7117</v>
      </c>
      <c r="K3664" s="3">
        <v>7274</v>
      </c>
      <c r="L3664" s="3">
        <v>8049</v>
      </c>
      <c r="M3664" s="3">
        <v>8768</v>
      </c>
      <c r="N3664" s="3">
        <v>8636</v>
      </c>
      <c r="O3664" s="3">
        <v>8682</v>
      </c>
      <c r="P3664" s="3">
        <v>8969</v>
      </c>
      <c r="Q3664" s="3">
        <v>9548</v>
      </c>
      <c r="R3664" s="3">
        <v>9776</v>
      </c>
      <c r="S3664" s="3">
        <v>9195</v>
      </c>
      <c r="T3664" s="3">
        <v>9649</v>
      </c>
      <c r="U3664" s="3">
        <v>9997</v>
      </c>
      <c r="V3664" s="3">
        <v>10145</v>
      </c>
      <c r="W3664" s="3">
        <v>10671</v>
      </c>
      <c r="X3664" s="3">
        <v>10675</v>
      </c>
      <c r="Y3664" s="3">
        <v>11191</v>
      </c>
      <c r="Z3664" s="3">
        <v>10646</v>
      </c>
      <c r="AA3664" s="3">
        <v>10648</v>
      </c>
      <c r="AB3664" s="3">
        <v>10947</v>
      </c>
      <c r="AC3664" s="3">
        <v>10933</v>
      </c>
      <c r="AD3664" s="3">
        <v>10945</v>
      </c>
      <c r="AE3664" s="3">
        <v>11345</v>
      </c>
      <c r="AF3664" s="3">
        <v>12232</v>
      </c>
      <c r="AG3664" s="3">
        <v>12647</v>
      </c>
      <c r="AH3664" s="3">
        <v>12905</v>
      </c>
      <c r="AI3664" s="3">
        <v>13134</v>
      </c>
      <c r="AJ3664" s="3">
        <v>13192</v>
      </c>
      <c r="AK3664" s="3">
        <v>13448</v>
      </c>
      <c r="AL3664" s="3">
        <v>13610</v>
      </c>
      <c r="AM3664" s="3">
        <v>14244</v>
      </c>
      <c r="AN3664" s="3">
        <v>14333</v>
      </c>
      <c r="AO3664" s="3">
        <v>14429</v>
      </c>
      <c r="AP3664" s="3">
        <v>14602</v>
      </c>
      <c r="AQ3664" s="3">
        <v>14982</v>
      </c>
      <c r="AR3664" s="3">
        <v>15325</v>
      </c>
      <c r="AS3664" s="3">
        <v>15359</v>
      </c>
      <c r="AT3664" s="3">
        <v>15765</v>
      </c>
      <c r="AU3664" s="3">
        <v>15614</v>
      </c>
      <c r="AV3664" s="3">
        <v>15921</v>
      </c>
      <c r="AW3664" s="3">
        <v>16563</v>
      </c>
      <c r="AX3664" s="3">
        <v>17677</v>
      </c>
      <c r="AY3664" s="3">
        <v>18638</v>
      </c>
      <c r="AZ3664" s="3">
        <v>18595</v>
      </c>
      <c r="BA3664" s="3">
        <v>16383</v>
      </c>
      <c r="BB3664" s="3">
        <v>17275</v>
      </c>
      <c r="BC3664" s="3">
        <v>16826</v>
      </c>
      <c r="BD3664" s="3">
        <v>16591</v>
      </c>
      <c r="BE3664" s="3">
        <v>16929</v>
      </c>
      <c r="BF3664" s="3">
        <v>17668</v>
      </c>
      <c r="BG3664" s="3">
        <v>17524</v>
      </c>
      <c r="BH3664" s="3">
        <v>17505</v>
      </c>
      <c r="BI3664" s="3">
        <v>17435</v>
      </c>
      <c r="BJ3664" s="3">
        <v>18631</v>
      </c>
      <c r="BK3664" s="3">
        <v>18519</v>
      </c>
      <c r="BL3664" s="3">
        <v>17904</v>
      </c>
      <c r="BM3664" s="3">
        <v>18360</v>
      </c>
      <c r="BN3664" s="3">
        <v>18594</v>
      </c>
    </row>
    <row r="3665" spans="1:66" x14ac:dyDescent="0.25">
      <c r="A3665" s="3" t="s">
        <v>1631</v>
      </c>
      <c r="B3665" s="3" t="s">
        <v>116</v>
      </c>
      <c r="C3665" s="3" t="s">
        <v>1622</v>
      </c>
      <c r="BJ3665" s="3">
        <v>1</v>
      </c>
      <c r="BK3665" s="3">
        <v>2</v>
      </c>
      <c r="BL3665" s="3">
        <v>2</v>
      </c>
      <c r="BM3665" s="3">
        <v>3</v>
      </c>
      <c r="BN3665" s="3">
        <v>5</v>
      </c>
    </row>
    <row r="3666" spans="1:66" x14ac:dyDescent="0.25">
      <c r="A3666" s="3" t="s">
        <v>1631</v>
      </c>
      <c r="B3666" s="3" t="s">
        <v>116</v>
      </c>
      <c r="C3666" s="3" t="s">
        <v>1559</v>
      </c>
      <c r="BG3666" s="3">
        <v>0</v>
      </c>
      <c r="BH3666" s="3">
        <v>0</v>
      </c>
      <c r="BI3666" s="3">
        <v>0</v>
      </c>
      <c r="BJ3666" s="3">
        <v>0</v>
      </c>
      <c r="BK3666" s="3">
        <v>0</v>
      </c>
      <c r="BL3666" s="3">
        <v>0</v>
      </c>
      <c r="BM3666" s="3">
        <v>0</v>
      </c>
      <c r="BN3666" s="3">
        <v>0</v>
      </c>
    </row>
    <row r="3667" spans="1:66" x14ac:dyDescent="0.25">
      <c r="A3667" s="3" t="s">
        <v>1631</v>
      </c>
      <c r="B3667" s="3" t="s">
        <v>116</v>
      </c>
      <c r="C3667" s="3" t="s">
        <v>1562</v>
      </c>
      <c r="BG3667" s="3">
        <v>5</v>
      </c>
      <c r="BH3667" s="3">
        <v>5</v>
      </c>
      <c r="BI3667" s="3">
        <v>13</v>
      </c>
      <c r="BJ3667" s="3">
        <v>13</v>
      </c>
      <c r="BK3667" s="3">
        <v>9</v>
      </c>
      <c r="BL3667" s="3">
        <v>9</v>
      </c>
      <c r="BM3667" s="3">
        <v>18</v>
      </c>
      <c r="BN3667" s="3">
        <v>18</v>
      </c>
    </row>
    <row r="3668" spans="1:66" x14ac:dyDescent="0.25">
      <c r="A3668" s="3" t="s">
        <v>1631</v>
      </c>
      <c r="B3668" s="3" t="s">
        <v>116</v>
      </c>
      <c r="C3668" s="3" t="s">
        <v>1564</v>
      </c>
      <c r="BG3668" s="3">
        <v>93</v>
      </c>
      <c r="BH3668" s="3">
        <v>122</v>
      </c>
      <c r="BI3668" s="3">
        <v>291</v>
      </c>
      <c r="BJ3668" s="3">
        <v>243</v>
      </c>
      <c r="BK3668" s="3">
        <v>197</v>
      </c>
      <c r="BL3668" s="3">
        <v>194</v>
      </c>
      <c r="BM3668" s="3">
        <v>216</v>
      </c>
      <c r="BN3668" s="3">
        <v>279</v>
      </c>
    </row>
    <row r="3669" spans="1:66" x14ac:dyDescent="0.25">
      <c r="A3669" s="3" t="s">
        <v>1631</v>
      </c>
      <c r="B3669" s="3" t="s">
        <v>116</v>
      </c>
      <c r="C3669" s="3" t="s">
        <v>1566</v>
      </c>
      <c r="BG3669" s="3">
        <v>3.1</v>
      </c>
      <c r="BH3669" s="3">
        <v>3.13</v>
      </c>
      <c r="BI3669" s="3">
        <v>3.55</v>
      </c>
      <c r="BJ3669" s="3">
        <v>2.93</v>
      </c>
      <c r="BK3669" s="3">
        <v>2.4900000000000002</v>
      </c>
      <c r="BL3669" s="3">
        <v>2.5499999999999998</v>
      </c>
      <c r="BM3669" s="3">
        <v>2.57</v>
      </c>
      <c r="BN3669" s="3">
        <v>2.66</v>
      </c>
    </row>
    <row r="3670" spans="1:66" x14ac:dyDescent="0.25">
      <c r="A3670" s="3" t="s">
        <v>1631</v>
      </c>
      <c r="B3670" s="3" t="s">
        <v>116</v>
      </c>
      <c r="C3670" s="3" t="s">
        <v>1568</v>
      </c>
      <c r="BG3670" s="3">
        <v>109</v>
      </c>
      <c r="BH3670" s="3">
        <v>138</v>
      </c>
      <c r="BI3670" s="3">
        <v>363</v>
      </c>
      <c r="BJ3670" s="3">
        <v>311</v>
      </c>
      <c r="BK3670" s="3">
        <v>269</v>
      </c>
      <c r="BL3670" s="3">
        <v>265</v>
      </c>
      <c r="BM3670" s="3">
        <v>314</v>
      </c>
      <c r="BN3670" s="3">
        <v>407</v>
      </c>
    </row>
    <row r="3671" spans="1:66" x14ac:dyDescent="0.25">
      <c r="A3671" s="3" t="s">
        <v>1631</v>
      </c>
      <c r="B3671" s="3" t="s">
        <v>116</v>
      </c>
      <c r="C3671" s="3" t="s">
        <v>1570</v>
      </c>
      <c r="BG3671" s="3">
        <v>33</v>
      </c>
      <c r="BH3671" s="3">
        <v>42</v>
      </c>
      <c r="BI3671" s="3">
        <v>91</v>
      </c>
      <c r="BJ3671" s="3">
        <v>91</v>
      </c>
      <c r="BK3671" s="3">
        <v>89</v>
      </c>
      <c r="BL3671" s="3">
        <v>86</v>
      </c>
      <c r="BM3671" s="3">
        <v>105</v>
      </c>
      <c r="BN3671" s="3">
        <v>134</v>
      </c>
    </row>
    <row r="3672" spans="1:66" x14ac:dyDescent="0.25">
      <c r="A3672" s="3" t="s">
        <v>1631</v>
      </c>
      <c r="B3672" s="3" t="s">
        <v>116</v>
      </c>
      <c r="C3672" s="3" t="s">
        <v>1572</v>
      </c>
      <c r="BG3672" s="3">
        <v>11</v>
      </c>
      <c r="BH3672" s="3">
        <v>11</v>
      </c>
      <c r="BI3672" s="3">
        <v>59</v>
      </c>
      <c r="BJ3672" s="3">
        <v>55</v>
      </c>
      <c r="BK3672" s="3">
        <v>63</v>
      </c>
      <c r="BL3672" s="3">
        <v>62</v>
      </c>
      <c r="BM3672" s="3">
        <v>80</v>
      </c>
      <c r="BN3672" s="3">
        <v>110</v>
      </c>
    </row>
    <row r="3673" spans="1:66" x14ac:dyDescent="0.25">
      <c r="A3673" s="3" t="s">
        <v>1631</v>
      </c>
      <c r="B3673" s="3" t="s">
        <v>116</v>
      </c>
      <c r="C3673" s="3" t="s">
        <v>1574</v>
      </c>
      <c r="BG3673" s="3">
        <v>2.75</v>
      </c>
      <c r="BH3673" s="3">
        <v>2.75</v>
      </c>
      <c r="BI3673" s="3">
        <v>5.9</v>
      </c>
      <c r="BJ3673" s="3">
        <v>6.11</v>
      </c>
      <c r="BK3673" s="3">
        <v>5.73</v>
      </c>
      <c r="BL3673" s="3">
        <v>5.64</v>
      </c>
      <c r="BM3673" s="3">
        <v>5.33</v>
      </c>
      <c r="BN3673" s="3">
        <v>4.78</v>
      </c>
    </row>
    <row r="3674" spans="1:66" x14ac:dyDescent="0.25">
      <c r="A3674" s="3" t="s">
        <v>1631</v>
      </c>
      <c r="B3674" s="3" t="s">
        <v>116</v>
      </c>
      <c r="C3674" s="3" t="s">
        <v>1580</v>
      </c>
      <c r="BG3674" s="3">
        <v>6</v>
      </c>
      <c r="BH3674" s="3">
        <v>10</v>
      </c>
      <c r="BI3674" s="3">
        <v>28</v>
      </c>
      <c r="BJ3674" s="3">
        <v>28</v>
      </c>
      <c r="BK3674" s="3">
        <v>17</v>
      </c>
      <c r="BL3674" s="3">
        <v>17</v>
      </c>
      <c r="BM3674" s="3">
        <v>18</v>
      </c>
      <c r="BN3674" s="3">
        <v>3</v>
      </c>
    </row>
    <row r="3675" spans="1:66" x14ac:dyDescent="0.25">
      <c r="A3675" s="3" t="s">
        <v>1631</v>
      </c>
      <c r="B3675" s="3" t="s">
        <v>116</v>
      </c>
      <c r="C3675" s="3" t="s">
        <v>1578</v>
      </c>
      <c r="BG3675" s="3">
        <v>22</v>
      </c>
      <c r="BH3675" s="3">
        <v>24</v>
      </c>
      <c r="BI3675" s="3">
        <v>31</v>
      </c>
      <c r="BJ3675" s="3">
        <v>36</v>
      </c>
      <c r="BK3675" s="3">
        <v>48</v>
      </c>
      <c r="BL3675" s="3">
        <v>45</v>
      </c>
      <c r="BM3675" s="3">
        <v>55</v>
      </c>
      <c r="BN3675" s="3">
        <v>55</v>
      </c>
    </row>
    <row r="3676" spans="1:66" x14ac:dyDescent="0.25">
      <c r="A3676" s="3" t="s">
        <v>1631</v>
      </c>
      <c r="B3676" s="3" t="s">
        <v>116</v>
      </c>
      <c r="C3676" s="3" t="s">
        <v>1576</v>
      </c>
      <c r="BG3676" s="3">
        <v>5</v>
      </c>
      <c r="BH3676" s="3">
        <v>8</v>
      </c>
      <c r="BI3676" s="3">
        <v>32</v>
      </c>
      <c r="BJ3676" s="3">
        <v>27</v>
      </c>
      <c r="BK3676" s="3">
        <v>24</v>
      </c>
      <c r="BL3676" s="3">
        <v>24</v>
      </c>
      <c r="BM3676" s="3">
        <v>32</v>
      </c>
      <c r="BN3676" s="3">
        <v>76</v>
      </c>
    </row>
    <row r="3677" spans="1:66" x14ac:dyDescent="0.25">
      <c r="A3677" s="3" t="s">
        <v>1631</v>
      </c>
      <c r="B3677" s="3" t="s">
        <v>116</v>
      </c>
      <c r="C3677" s="3" t="s">
        <v>1586</v>
      </c>
      <c r="BG3677" s="3">
        <v>11</v>
      </c>
      <c r="BH3677" s="3">
        <v>11</v>
      </c>
      <c r="BI3677" s="3">
        <v>12</v>
      </c>
      <c r="BJ3677" s="3">
        <v>12</v>
      </c>
      <c r="BK3677" s="3">
        <v>7</v>
      </c>
      <c r="BL3677" s="3">
        <v>7</v>
      </c>
      <c r="BM3677" s="3">
        <v>6</v>
      </c>
      <c r="BN3677" s="3">
        <v>7</v>
      </c>
    </row>
    <row r="3678" spans="1:66" x14ac:dyDescent="0.25">
      <c r="A3678" s="3" t="s">
        <v>1631</v>
      </c>
      <c r="B3678" s="3" t="s">
        <v>116</v>
      </c>
      <c r="C3678" s="3" t="s">
        <v>1582</v>
      </c>
      <c r="BG3678" s="3">
        <v>21</v>
      </c>
      <c r="BH3678" s="3">
        <v>30</v>
      </c>
      <c r="BI3678" s="3">
        <v>78</v>
      </c>
      <c r="BJ3678" s="3">
        <v>78</v>
      </c>
      <c r="BK3678" s="3">
        <v>78</v>
      </c>
      <c r="BL3678" s="3">
        <v>76</v>
      </c>
      <c r="BM3678" s="3">
        <v>87</v>
      </c>
      <c r="BN3678" s="3">
        <v>114</v>
      </c>
    </row>
    <row r="3679" spans="1:66" x14ac:dyDescent="0.25">
      <c r="A3679" s="3" t="s">
        <v>1631</v>
      </c>
      <c r="B3679" s="3" t="s">
        <v>116</v>
      </c>
      <c r="C3679" s="3" t="s">
        <v>1584</v>
      </c>
      <c r="BG3679" s="3">
        <v>1</v>
      </c>
      <c r="BH3679" s="3">
        <v>1</v>
      </c>
      <c r="BI3679" s="3">
        <v>1</v>
      </c>
      <c r="BJ3679" s="3">
        <v>1</v>
      </c>
      <c r="BK3679" s="3">
        <v>4</v>
      </c>
      <c r="BL3679" s="3">
        <v>3</v>
      </c>
      <c r="BM3679" s="3">
        <v>12</v>
      </c>
      <c r="BN3679" s="3">
        <v>13</v>
      </c>
    </row>
    <row r="3680" spans="1:66" x14ac:dyDescent="0.25">
      <c r="A3680" s="3" t="s">
        <v>1631</v>
      </c>
      <c r="B3680" s="3" t="s">
        <v>116</v>
      </c>
      <c r="C3680" s="3" t="s">
        <v>1403</v>
      </c>
      <c r="AZ3680" s="3">
        <v>15756</v>
      </c>
      <c r="BA3680" s="3">
        <v>15766</v>
      </c>
      <c r="BB3680" s="3">
        <v>15779</v>
      </c>
      <c r="BC3680" s="3">
        <v>16495</v>
      </c>
      <c r="BD3680" s="3">
        <v>15381</v>
      </c>
      <c r="BE3680" s="3">
        <v>15364</v>
      </c>
      <c r="BF3680" s="3">
        <v>15356</v>
      </c>
      <c r="BG3680" s="3">
        <v>14163</v>
      </c>
      <c r="BH3680" s="3">
        <v>14163</v>
      </c>
      <c r="BI3680" s="3">
        <v>13763</v>
      </c>
      <c r="BJ3680" s="3">
        <v>13774</v>
      </c>
      <c r="BK3680" s="3">
        <v>13788</v>
      </c>
      <c r="BL3680" s="3">
        <v>13784</v>
      </c>
      <c r="BM3680" s="3">
        <v>13774</v>
      </c>
      <c r="BN3680" s="3">
        <v>13774</v>
      </c>
    </row>
    <row r="3681" spans="1:66" x14ac:dyDescent="0.25">
      <c r="A3681" s="3" t="s">
        <v>1631</v>
      </c>
      <c r="B3681" s="3" t="s">
        <v>116</v>
      </c>
      <c r="C3681" s="3" t="s">
        <v>448</v>
      </c>
      <c r="AO3681" s="3">
        <v>38781.199999999997</v>
      </c>
      <c r="AP3681" s="3">
        <v>40258.9</v>
      </c>
      <c r="AQ3681" s="3">
        <v>41942.199999999997</v>
      </c>
      <c r="AR3681" s="3">
        <v>42620.7</v>
      </c>
      <c r="AS3681" s="3">
        <v>44105.1</v>
      </c>
      <c r="AT3681" s="3">
        <v>45627.4</v>
      </c>
      <c r="AU3681" s="3">
        <v>47230.400000000001</v>
      </c>
      <c r="AV3681" s="3">
        <v>49865.9</v>
      </c>
      <c r="AW3681" s="3">
        <v>53814.3</v>
      </c>
      <c r="AX3681" s="3">
        <v>57204.1</v>
      </c>
      <c r="AY3681" s="3">
        <v>59480.4</v>
      </c>
      <c r="AZ3681" s="3">
        <v>62978.7</v>
      </c>
      <c r="BA3681" s="3">
        <v>64040.1</v>
      </c>
      <c r="BB3681" s="3">
        <v>66160.399999999994</v>
      </c>
      <c r="BC3681" s="3">
        <v>69367.600000000006</v>
      </c>
      <c r="BD3681" s="3">
        <v>70303.100000000006</v>
      </c>
      <c r="BE3681" s="3">
        <v>71758.600000000006</v>
      </c>
      <c r="BF3681" s="3">
        <v>73042.600000000006</v>
      </c>
      <c r="BG3681" s="3">
        <v>71713.399999999994</v>
      </c>
      <c r="BH3681" s="3">
        <v>71248.899999999994</v>
      </c>
      <c r="BI3681" s="3">
        <v>75172.399999999994</v>
      </c>
      <c r="BJ3681" s="3">
        <v>79794.3</v>
      </c>
      <c r="BK3681" s="3">
        <v>79883.8</v>
      </c>
      <c r="BL3681" s="3">
        <v>76975.899999999994</v>
      </c>
      <c r="BM3681" s="3">
        <v>86509.9</v>
      </c>
      <c r="BN3681" s="3">
        <v>97417.3</v>
      </c>
    </row>
    <row r="3682" spans="1:66" x14ac:dyDescent="0.25">
      <c r="A3682" s="3" t="s">
        <v>1631</v>
      </c>
      <c r="B3682" s="3" t="s">
        <v>116</v>
      </c>
      <c r="C3682" s="3" t="s">
        <v>633</v>
      </c>
      <c r="AO3682" s="3">
        <v>60364.6</v>
      </c>
      <c r="AP3682" s="3">
        <v>61725.7</v>
      </c>
      <c r="AQ3682" s="3">
        <v>63691.7</v>
      </c>
      <c r="AR3682" s="3">
        <v>63364.6</v>
      </c>
      <c r="AS3682" s="3">
        <v>63599.8</v>
      </c>
      <c r="AT3682" s="3">
        <v>64465.7</v>
      </c>
      <c r="AU3682" s="3">
        <v>65106.8</v>
      </c>
      <c r="AV3682" s="3">
        <v>66077.600000000006</v>
      </c>
      <c r="AW3682" s="3">
        <v>67888.800000000003</v>
      </c>
      <c r="AX3682" s="3">
        <v>68900</v>
      </c>
      <c r="AY3682" s="3">
        <v>69374.100000000006</v>
      </c>
      <c r="AZ3682" s="3">
        <v>70966.8</v>
      </c>
      <c r="BA3682" s="3">
        <v>70886.5</v>
      </c>
      <c r="BB3682" s="3">
        <v>71823.8</v>
      </c>
      <c r="BC3682" s="3">
        <v>73175.199999999997</v>
      </c>
      <c r="BD3682" s="3">
        <v>73124.5</v>
      </c>
      <c r="BE3682" s="3">
        <v>73949</v>
      </c>
      <c r="BF3682" s="3">
        <v>74111.3</v>
      </c>
      <c r="BG3682" s="3">
        <v>74261.399999999994</v>
      </c>
      <c r="BH3682" s="3">
        <v>73513.3</v>
      </c>
      <c r="BI3682" s="3">
        <v>75172.399999999994</v>
      </c>
      <c r="BJ3682" s="3">
        <v>77406.5</v>
      </c>
      <c r="BK3682" s="3">
        <v>76786.600000000006</v>
      </c>
      <c r="BL3682" s="3">
        <v>73952.899999999994</v>
      </c>
      <c r="BM3682" s="3">
        <v>75520.5</v>
      </c>
      <c r="BN3682" s="3">
        <v>76525.5</v>
      </c>
    </row>
    <row r="3683" spans="1:66" x14ac:dyDescent="0.25">
      <c r="A3683" s="3" t="s">
        <v>1631</v>
      </c>
      <c r="B3683" s="3" t="s">
        <v>116</v>
      </c>
      <c r="C3683" s="3" t="s">
        <v>1524</v>
      </c>
      <c r="AZ3683" s="3">
        <v>0</v>
      </c>
      <c r="BA3683" s="3">
        <v>0</v>
      </c>
      <c r="BB3683" s="3">
        <v>0</v>
      </c>
      <c r="BC3683" s="3">
        <v>0</v>
      </c>
      <c r="BD3683" s="3">
        <v>0</v>
      </c>
      <c r="BE3683" s="3">
        <v>0</v>
      </c>
      <c r="BF3683" s="3">
        <v>0</v>
      </c>
      <c r="BG3683" s="3">
        <v>0</v>
      </c>
      <c r="BH3683" s="3">
        <v>0</v>
      </c>
      <c r="BI3683" s="3">
        <v>0</v>
      </c>
      <c r="BJ3683" s="3">
        <v>0</v>
      </c>
      <c r="BK3683" s="3">
        <v>0</v>
      </c>
      <c r="BL3683" s="3">
        <v>0</v>
      </c>
      <c r="BM3683" s="3">
        <v>0</v>
      </c>
      <c r="BN3683" s="3">
        <v>0</v>
      </c>
    </row>
    <row r="3684" spans="1:66" x14ac:dyDescent="0.25">
      <c r="A3684" s="3" t="s">
        <v>1631</v>
      </c>
      <c r="B3684" s="3" t="s">
        <v>116</v>
      </c>
      <c r="C3684" s="3" t="s">
        <v>1379</v>
      </c>
      <c r="AZ3684" s="3">
        <v>0</v>
      </c>
      <c r="BA3684" s="3">
        <v>0</v>
      </c>
      <c r="BB3684" s="3">
        <v>0</v>
      </c>
      <c r="BC3684" s="3">
        <v>0</v>
      </c>
      <c r="BD3684" s="3">
        <v>0</v>
      </c>
      <c r="BE3684" s="3">
        <v>0</v>
      </c>
      <c r="BF3684" s="3">
        <v>0</v>
      </c>
      <c r="BG3684" s="3">
        <v>0</v>
      </c>
      <c r="BH3684" s="3">
        <v>0</v>
      </c>
      <c r="BI3684" s="3">
        <v>0</v>
      </c>
      <c r="BJ3684" s="3">
        <v>0</v>
      </c>
      <c r="BK3684" s="3">
        <v>0</v>
      </c>
      <c r="BL3684" s="3">
        <v>0</v>
      </c>
      <c r="BM3684" s="3">
        <v>0</v>
      </c>
      <c r="BN3684" s="3">
        <v>0</v>
      </c>
    </row>
    <row r="3685" spans="1:66" x14ac:dyDescent="0.25">
      <c r="A3685" s="3" t="s">
        <v>1631</v>
      </c>
      <c r="B3685" s="3" t="s">
        <v>116</v>
      </c>
      <c r="C3685" s="3" t="s">
        <v>1526</v>
      </c>
      <c r="BE3685" s="3">
        <v>0</v>
      </c>
      <c r="BF3685" s="3">
        <v>0</v>
      </c>
      <c r="BG3685" s="3">
        <v>0</v>
      </c>
      <c r="BH3685" s="3">
        <v>0</v>
      </c>
      <c r="BI3685" s="3">
        <v>0</v>
      </c>
      <c r="BJ3685" s="3">
        <v>0</v>
      </c>
      <c r="BK3685" s="3">
        <v>0</v>
      </c>
      <c r="BL3685" s="3">
        <v>0</v>
      </c>
      <c r="BM3685" s="3">
        <v>0</v>
      </c>
      <c r="BN3685" s="3">
        <v>0</v>
      </c>
    </row>
    <row r="3686" spans="1:66" x14ac:dyDescent="0.25">
      <c r="A3686" s="3" t="s">
        <v>1631</v>
      </c>
      <c r="B3686" s="3" t="s">
        <v>116</v>
      </c>
      <c r="C3686" s="3" t="s">
        <v>1381</v>
      </c>
      <c r="AZ3686" s="3">
        <v>0</v>
      </c>
      <c r="BA3686" s="3">
        <v>0</v>
      </c>
      <c r="BB3686" s="3">
        <v>0</v>
      </c>
      <c r="BC3686" s="3">
        <v>0</v>
      </c>
      <c r="BD3686" s="3">
        <v>0</v>
      </c>
      <c r="BE3686" s="3">
        <v>0</v>
      </c>
      <c r="BF3686" s="3">
        <v>0</v>
      </c>
      <c r="BG3686" s="3">
        <v>0</v>
      </c>
      <c r="BH3686" s="3">
        <v>0</v>
      </c>
      <c r="BI3686" s="3">
        <v>0</v>
      </c>
      <c r="BJ3686" s="3">
        <v>0</v>
      </c>
      <c r="BK3686" s="3">
        <v>0</v>
      </c>
      <c r="BL3686" s="3">
        <v>0</v>
      </c>
      <c r="BM3686" s="3">
        <v>0</v>
      </c>
      <c r="BN3686" s="3">
        <v>0</v>
      </c>
    </row>
    <row r="3687" spans="1:66" x14ac:dyDescent="0.25">
      <c r="A3687" s="3" t="s">
        <v>1631</v>
      </c>
      <c r="B3687" s="3" t="s">
        <v>116</v>
      </c>
      <c r="C3687" s="3" t="s">
        <v>1528</v>
      </c>
      <c r="AZ3687" s="3">
        <v>53.8</v>
      </c>
      <c r="BA3687" s="3">
        <v>71.099999999999994</v>
      </c>
      <c r="BB3687" s="3">
        <v>54.8</v>
      </c>
      <c r="BC3687" s="3">
        <v>58.2</v>
      </c>
      <c r="BD3687" s="3">
        <v>56.8</v>
      </c>
      <c r="BE3687" s="3">
        <v>66.099999999999994</v>
      </c>
      <c r="BF3687" s="3">
        <v>47.2</v>
      </c>
      <c r="BG3687" s="3">
        <v>52.6</v>
      </c>
      <c r="BH3687" s="3">
        <v>53.1</v>
      </c>
      <c r="BI3687" s="3">
        <v>55.6</v>
      </c>
      <c r="BJ3687" s="3">
        <v>61.9</v>
      </c>
      <c r="BK3687" s="3">
        <v>57.1</v>
      </c>
      <c r="BL3687" s="3">
        <v>53.2</v>
      </c>
      <c r="BM3687" s="3">
        <v>57.1</v>
      </c>
      <c r="BN3687" s="3">
        <v>55.2</v>
      </c>
    </row>
    <row r="3688" spans="1:66" x14ac:dyDescent="0.25">
      <c r="A3688" s="3" t="s">
        <v>1631</v>
      </c>
      <c r="B3688" s="3" t="s">
        <v>116</v>
      </c>
      <c r="C3688" s="3" t="s">
        <v>1383</v>
      </c>
      <c r="AZ3688" s="3">
        <v>264</v>
      </c>
      <c r="BA3688" s="3">
        <v>264</v>
      </c>
      <c r="BB3688" s="3">
        <v>285</v>
      </c>
      <c r="BC3688" s="3">
        <v>285</v>
      </c>
      <c r="BD3688" s="3">
        <v>287</v>
      </c>
      <c r="BE3688" s="3">
        <v>301</v>
      </c>
      <c r="BF3688" s="3">
        <v>301</v>
      </c>
      <c r="BG3688" s="3">
        <v>301</v>
      </c>
      <c r="BH3688" s="3">
        <v>350</v>
      </c>
      <c r="BI3688" s="3">
        <v>341</v>
      </c>
      <c r="BJ3688" s="3">
        <v>341</v>
      </c>
      <c r="BK3688" s="3">
        <v>341</v>
      </c>
      <c r="BL3688" s="3">
        <v>341</v>
      </c>
      <c r="BM3688" s="3">
        <v>341</v>
      </c>
      <c r="BN3688" s="3">
        <v>341</v>
      </c>
    </row>
    <row r="3689" spans="1:66" x14ac:dyDescent="0.25">
      <c r="A3689" s="3" t="s">
        <v>1631</v>
      </c>
      <c r="B3689" s="3" t="s">
        <v>116</v>
      </c>
      <c r="C3689" s="3" t="s">
        <v>1588</v>
      </c>
      <c r="BH3689" s="3">
        <v>1457.6</v>
      </c>
      <c r="BI3689" s="3">
        <v>1465.7</v>
      </c>
      <c r="BJ3689" s="3">
        <v>1442.7</v>
      </c>
      <c r="BK3689" s="3">
        <v>1417</v>
      </c>
      <c r="BL3689" s="3">
        <v>1385.1</v>
      </c>
      <c r="BM3689" s="3">
        <v>1391.9</v>
      </c>
      <c r="BN3689" s="3">
        <v>1385.2</v>
      </c>
    </row>
    <row r="3690" spans="1:66" x14ac:dyDescent="0.25">
      <c r="A3690" s="3" t="s">
        <v>1631</v>
      </c>
      <c r="B3690" s="3" t="s">
        <v>116</v>
      </c>
      <c r="C3690" s="3" t="s">
        <v>691</v>
      </c>
      <c r="N3690" s="3">
        <v>135.69999999999999</v>
      </c>
      <c r="O3690" s="3">
        <v>147.19999999999999</v>
      </c>
      <c r="P3690" s="3">
        <v>151.6</v>
      </c>
      <c r="Q3690" s="3">
        <v>166</v>
      </c>
      <c r="R3690" s="3">
        <v>218.3</v>
      </c>
      <c r="S3690" s="3">
        <v>253.8</v>
      </c>
      <c r="T3690" s="3">
        <v>271.39999999999998</v>
      </c>
      <c r="U3690" s="3">
        <v>295.10000000000002</v>
      </c>
      <c r="V3690" s="3">
        <v>297.7</v>
      </c>
      <c r="W3690" s="3">
        <v>392.6</v>
      </c>
      <c r="X3690" s="3">
        <v>519.79999999999995</v>
      </c>
      <c r="Y3690" s="3">
        <v>560.1</v>
      </c>
      <c r="Z3690" s="3">
        <v>531.9</v>
      </c>
      <c r="AA3690" s="3">
        <v>492.9</v>
      </c>
      <c r="AB3690" s="3">
        <v>460.8</v>
      </c>
      <c r="AC3690" s="3">
        <v>468.9</v>
      </c>
      <c r="AD3690" s="3">
        <v>364.6</v>
      </c>
      <c r="AE3690" s="3">
        <v>401.4</v>
      </c>
      <c r="AF3690" s="3">
        <v>426.4</v>
      </c>
      <c r="AG3690" s="3">
        <v>482.7</v>
      </c>
      <c r="AH3690" s="3">
        <v>573.29999999999995</v>
      </c>
      <c r="AI3690" s="3">
        <v>560.20000000000005</v>
      </c>
      <c r="AJ3690" s="3">
        <v>547.9</v>
      </c>
      <c r="AK3690" s="3">
        <v>545.29999999999995</v>
      </c>
      <c r="AL3690" s="3">
        <v>563</v>
      </c>
      <c r="AM3690" s="3">
        <v>598.79999999999995</v>
      </c>
      <c r="AN3690" s="3">
        <v>555.9</v>
      </c>
      <c r="AO3690" s="3">
        <v>583.20000000000005</v>
      </c>
      <c r="AP3690" s="3">
        <v>498.9</v>
      </c>
      <c r="AQ3690" s="3">
        <v>525.20000000000005</v>
      </c>
      <c r="AR3690" s="3">
        <v>662.3</v>
      </c>
      <c r="AS3690" s="3">
        <v>658.5</v>
      </c>
      <c r="AT3690" s="3">
        <v>619.4</v>
      </c>
      <c r="AU3690" s="3">
        <v>713.1</v>
      </c>
      <c r="AV3690" s="3">
        <v>873.6</v>
      </c>
      <c r="AW3690" s="3">
        <v>1064.5999999999999</v>
      </c>
      <c r="AX3690" s="3">
        <v>1200.3</v>
      </c>
      <c r="AY3690" s="3">
        <v>1314.4</v>
      </c>
      <c r="AZ3690" s="3">
        <v>1412</v>
      </c>
      <c r="BA3690" s="3">
        <v>1109.7</v>
      </c>
      <c r="BB3690" s="3">
        <v>1327.3</v>
      </c>
      <c r="BC3690" s="3">
        <v>1601</v>
      </c>
      <c r="BD3690" s="3">
        <v>1601.6</v>
      </c>
      <c r="BE3690" s="3">
        <v>1544.5</v>
      </c>
      <c r="BF3690" s="3">
        <v>1543.1</v>
      </c>
      <c r="BG3690" s="3">
        <v>1091.8</v>
      </c>
      <c r="BH3690" s="3">
        <v>1023.2</v>
      </c>
      <c r="BI3690" s="3">
        <v>1113.0999999999999</v>
      </c>
      <c r="BJ3690" s="3">
        <v>1275.8</v>
      </c>
      <c r="BK3690" s="3">
        <v>1188.0999999999999</v>
      </c>
      <c r="BL3690" s="3">
        <v>849</v>
      </c>
      <c r="BM3690" s="3">
        <v>1340.1</v>
      </c>
      <c r="BN3690" s="3">
        <v>1668.2</v>
      </c>
    </row>
    <row r="3691" spans="1:66" x14ac:dyDescent="0.25">
      <c r="A3691" s="3" t="s">
        <v>1631</v>
      </c>
      <c r="B3691" s="3" t="s">
        <v>116</v>
      </c>
      <c r="C3691" s="3" t="s">
        <v>1385</v>
      </c>
      <c r="AZ3691" s="3">
        <v>1042</v>
      </c>
      <c r="BA3691" s="3">
        <v>1042</v>
      </c>
      <c r="BB3691" s="3">
        <v>1056</v>
      </c>
      <c r="BC3691" s="3">
        <v>1044</v>
      </c>
      <c r="BD3691" s="3">
        <v>1080</v>
      </c>
      <c r="BE3691" s="3">
        <v>1080</v>
      </c>
      <c r="BF3691" s="3">
        <v>1071</v>
      </c>
      <c r="BG3691" s="3">
        <v>1071</v>
      </c>
      <c r="BH3691" s="3">
        <v>1194</v>
      </c>
      <c r="BI3691" s="3">
        <v>1194</v>
      </c>
      <c r="BJ3691" s="3">
        <v>1205</v>
      </c>
      <c r="BK3691" s="3">
        <v>1209</v>
      </c>
      <c r="BL3691" s="3">
        <v>1205</v>
      </c>
      <c r="BM3691" s="3">
        <v>1205</v>
      </c>
      <c r="BN3691" s="3">
        <v>1205</v>
      </c>
    </row>
    <row r="3692" spans="1:66" x14ac:dyDescent="0.25">
      <c r="A3692" s="3" t="s">
        <v>1631</v>
      </c>
      <c r="B3692" s="3" t="s">
        <v>116</v>
      </c>
      <c r="C3692" s="3" t="s">
        <v>1307</v>
      </c>
      <c r="D3692" s="3">
        <v>84</v>
      </c>
      <c r="E3692" s="3">
        <v>92</v>
      </c>
      <c r="F3692" s="3">
        <v>88</v>
      </c>
      <c r="G3692" s="3">
        <v>91</v>
      </c>
      <c r="H3692" s="3">
        <v>96</v>
      </c>
      <c r="I3692" s="3">
        <v>99</v>
      </c>
      <c r="J3692" s="3">
        <v>101</v>
      </c>
      <c r="K3692" s="3">
        <v>89</v>
      </c>
      <c r="L3692" s="3">
        <v>108</v>
      </c>
      <c r="M3692" s="3">
        <v>101</v>
      </c>
      <c r="N3692" s="3">
        <v>107</v>
      </c>
      <c r="O3692" s="3">
        <v>104</v>
      </c>
      <c r="P3692" s="3">
        <v>114</v>
      </c>
      <c r="Q3692" s="3">
        <v>106</v>
      </c>
      <c r="R3692" s="3">
        <v>103</v>
      </c>
      <c r="S3692" s="3">
        <v>89</v>
      </c>
      <c r="T3692" s="3">
        <v>84</v>
      </c>
      <c r="U3692" s="3">
        <v>79</v>
      </c>
      <c r="V3692" s="3">
        <v>81</v>
      </c>
      <c r="W3692" s="3">
        <v>78</v>
      </c>
      <c r="X3692" s="3">
        <v>76</v>
      </c>
      <c r="Y3692" s="3">
        <v>79</v>
      </c>
      <c r="Z3692" s="3">
        <v>70</v>
      </c>
      <c r="AA3692" s="3">
        <v>62</v>
      </c>
      <c r="AB3692" s="3">
        <v>68</v>
      </c>
      <c r="AC3692" s="3">
        <v>66</v>
      </c>
      <c r="AD3692" s="3">
        <v>64</v>
      </c>
      <c r="AE3692" s="3">
        <v>67</v>
      </c>
      <c r="AF3692" s="3">
        <v>72</v>
      </c>
      <c r="AG3692" s="3">
        <v>77</v>
      </c>
      <c r="AH3692" s="3">
        <v>72</v>
      </c>
      <c r="AI3692" s="3">
        <v>66</v>
      </c>
      <c r="AJ3692" s="3">
        <v>76</v>
      </c>
      <c r="AK3692" s="3">
        <v>79</v>
      </c>
      <c r="AL3692" s="3">
        <v>85</v>
      </c>
      <c r="AM3692" s="3">
        <v>87</v>
      </c>
      <c r="AN3692" s="3">
        <v>90</v>
      </c>
      <c r="AO3692" s="3">
        <v>94</v>
      </c>
      <c r="AP3692" s="3">
        <v>84</v>
      </c>
      <c r="AQ3692" s="3">
        <v>82</v>
      </c>
      <c r="AR3692" s="3">
        <v>87</v>
      </c>
      <c r="AS3692" s="3">
        <v>84</v>
      </c>
      <c r="AT3692" s="3">
        <v>86</v>
      </c>
      <c r="AU3692" s="3">
        <v>75</v>
      </c>
      <c r="AV3692" s="3">
        <v>71</v>
      </c>
      <c r="AW3692" s="3">
        <v>69</v>
      </c>
      <c r="AX3692" s="3">
        <v>69</v>
      </c>
      <c r="AY3692" s="3">
        <v>68</v>
      </c>
      <c r="AZ3692" s="3">
        <v>65</v>
      </c>
      <c r="BA3692" s="3">
        <v>64</v>
      </c>
      <c r="BB3692" s="3">
        <v>66</v>
      </c>
      <c r="BC3692" s="3">
        <v>67</v>
      </c>
      <c r="BD3692" s="3">
        <v>75</v>
      </c>
      <c r="BE3692" s="3">
        <v>82</v>
      </c>
      <c r="BF3692" s="3">
        <v>97</v>
      </c>
      <c r="BG3692" s="3">
        <v>104</v>
      </c>
      <c r="BH3692" s="3">
        <v>103</v>
      </c>
      <c r="BI3692" s="3">
        <v>110</v>
      </c>
      <c r="BJ3692" s="3">
        <v>123</v>
      </c>
      <c r="BK3692" s="3">
        <v>134</v>
      </c>
      <c r="BL3692" s="3">
        <v>148</v>
      </c>
      <c r="BM3692" s="3">
        <v>155</v>
      </c>
      <c r="BN3692" s="3">
        <v>161</v>
      </c>
    </row>
    <row r="3693" spans="1:66" x14ac:dyDescent="0.25">
      <c r="A3693" s="3" t="s">
        <v>1631</v>
      </c>
      <c r="B3693" s="3" t="s">
        <v>116</v>
      </c>
      <c r="C3693" s="3" t="s">
        <v>1308</v>
      </c>
      <c r="D3693" s="3">
        <v>81</v>
      </c>
      <c r="E3693" s="3">
        <v>89</v>
      </c>
      <c r="F3693" s="3">
        <v>85</v>
      </c>
      <c r="G3693" s="3">
        <v>86</v>
      </c>
      <c r="H3693" s="3">
        <v>91</v>
      </c>
      <c r="I3693" s="3">
        <v>92</v>
      </c>
      <c r="J3693" s="3">
        <v>97</v>
      </c>
      <c r="K3693" s="3">
        <v>85</v>
      </c>
      <c r="L3693" s="3">
        <v>104</v>
      </c>
      <c r="M3693" s="3">
        <v>97</v>
      </c>
      <c r="N3693" s="3">
        <v>104</v>
      </c>
      <c r="O3693" s="3">
        <v>101</v>
      </c>
      <c r="P3693" s="3">
        <v>111</v>
      </c>
      <c r="Q3693" s="3">
        <v>103</v>
      </c>
      <c r="R3693" s="3">
        <v>100</v>
      </c>
      <c r="S3693" s="3">
        <v>86</v>
      </c>
      <c r="T3693" s="3">
        <v>80</v>
      </c>
      <c r="U3693" s="3">
        <v>76</v>
      </c>
      <c r="V3693" s="3">
        <v>79</v>
      </c>
      <c r="W3693" s="3">
        <v>76</v>
      </c>
      <c r="X3693" s="3">
        <v>73</v>
      </c>
      <c r="Y3693" s="3">
        <v>76</v>
      </c>
      <c r="Z3693" s="3">
        <v>67</v>
      </c>
      <c r="AA3693" s="3">
        <v>60</v>
      </c>
      <c r="AB3693" s="3">
        <v>65</v>
      </c>
      <c r="AC3693" s="3">
        <v>61</v>
      </c>
      <c r="AD3693" s="3">
        <v>60</v>
      </c>
      <c r="AE3693" s="3">
        <v>62</v>
      </c>
      <c r="AF3693" s="3">
        <v>67</v>
      </c>
      <c r="AG3693" s="3">
        <v>72</v>
      </c>
      <c r="AH3693" s="3">
        <v>67</v>
      </c>
      <c r="AI3693" s="3">
        <v>62</v>
      </c>
      <c r="AJ3693" s="3">
        <v>72</v>
      </c>
      <c r="AK3693" s="3">
        <v>75</v>
      </c>
      <c r="AL3693" s="3">
        <v>80</v>
      </c>
      <c r="AM3693" s="3">
        <v>82</v>
      </c>
      <c r="AN3693" s="3">
        <v>85</v>
      </c>
      <c r="AO3693" s="3">
        <v>88</v>
      </c>
      <c r="AP3693" s="3">
        <v>79</v>
      </c>
      <c r="AQ3693" s="3">
        <v>77</v>
      </c>
      <c r="AR3693" s="3">
        <v>82</v>
      </c>
      <c r="AS3693" s="3">
        <v>78</v>
      </c>
      <c r="AT3693" s="3">
        <v>81</v>
      </c>
      <c r="AU3693" s="3">
        <v>70</v>
      </c>
      <c r="AV3693" s="3">
        <v>67</v>
      </c>
      <c r="AW3693" s="3">
        <v>64</v>
      </c>
      <c r="AX3693" s="3">
        <v>62</v>
      </c>
      <c r="AY3693" s="3">
        <v>63</v>
      </c>
      <c r="AZ3693" s="3">
        <v>61</v>
      </c>
      <c r="BA3693" s="3">
        <v>59</v>
      </c>
      <c r="BB3693" s="3">
        <v>61</v>
      </c>
      <c r="BC3693" s="3">
        <v>62</v>
      </c>
      <c r="BD3693" s="3">
        <v>70</v>
      </c>
      <c r="BE3693" s="3">
        <v>77</v>
      </c>
      <c r="BF3693" s="3">
        <v>89</v>
      </c>
      <c r="BG3693" s="3">
        <v>94</v>
      </c>
      <c r="BH3693" s="3">
        <v>94</v>
      </c>
      <c r="BI3693" s="3">
        <v>101</v>
      </c>
      <c r="BJ3693" s="3">
        <v>112</v>
      </c>
      <c r="BK3693" s="3">
        <v>123</v>
      </c>
      <c r="BL3693" s="3">
        <v>136</v>
      </c>
      <c r="BM3693" s="3">
        <v>143</v>
      </c>
      <c r="BN3693" s="3">
        <v>148</v>
      </c>
    </row>
    <row r="3694" spans="1:66" x14ac:dyDescent="0.25">
      <c r="A3694" s="3" t="s">
        <v>1631</v>
      </c>
      <c r="B3694" s="3" t="s">
        <v>116</v>
      </c>
      <c r="C3694" s="3" t="s">
        <v>1530</v>
      </c>
      <c r="AZ3694" s="3">
        <v>1.5</v>
      </c>
      <c r="BA3694" s="3">
        <v>0.8</v>
      </c>
      <c r="BB3694" s="3">
        <v>1.1000000000000001</v>
      </c>
      <c r="BC3694" s="3">
        <v>2.4</v>
      </c>
      <c r="BD3694" s="3">
        <v>1.6</v>
      </c>
      <c r="BE3694" s="3">
        <v>2.2000000000000002</v>
      </c>
      <c r="BF3694" s="3">
        <v>6.6</v>
      </c>
      <c r="BG3694" s="3">
        <v>13</v>
      </c>
      <c r="BH3694" s="3">
        <v>7.6</v>
      </c>
      <c r="BI3694" s="3">
        <v>9.1999999999999993</v>
      </c>
      <c r="BJ3694" s="3">
        <v>10.6</v>
      </c>
      <c r="BK3694" s="3">
        <v>15.9</v>
      </c>
      <c r="BL3694" s="3">
        <v>21</v>
      </c>
      <c r="BM3694" s="3">
        <v>19.600000000000001</v>
      </c>
      <c r="BN3694" s="3">
        <v>16.399999999999999</v>
      </c>
    </row>
    <row r="3695" spans="1:66" x14ac:dyDescent="0.25">
      <c r="A3695" s="3" t="s">
        <v>1631</v>
      </c>
      <c r="B3695" s="3" t="s">
        <v>116</v>
      </c>
      <c r="C3695" s="3" t="s">
        <v>1532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  <c r="BE3695" s="3">
        <v>0</v>
      </c>
      <c r="BF3695" s="3">
        <v>0</v>
      </c>
      <c r="BG3695" s="3">
        <v>0</v>
      </c>
      <c r="BH3695" s="3">
        <v>0</v>
      </c>
      <c r="BI3695" s="3">
        <v>0</v>
      </c>
      <c r="BJ3695" s="3">
        <v>0</v>
      </c>
      <c r="BK3695" s="3">
        <v>0</v>
      </c>
      <c r="BL3695" s="3">
        <v>0</v>
      </c>
      <c r="BM3695" s="3">
        <v>0</v>
      </c>
      <c r="BN3695" s="3">
        <v>0</v>
      </c>
    </row>
    <row r="3696" spans="1:66" x14ac:dyDescent="0.25">
      <c r="A3696" s="3" t="s">
        <v>1631</v>
      </c>
      <c r="B3696" s="3" t="s">
        <v>116</v>
      </c>
      <c r="C3696" s="3" t="s">
        <v>1387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  <c r="BE3696" s="3">
        <v>0</v>
      </c>
      <c r="BF3696" s="3">
        <v>0</v>
      </c>
      <c r="BG3696" s="3">
        <v>0</v>
      </c>
      <c r="BH3696" s="3">
        <v>0</v>
      </c>
      <c r="BI3696" s="3">
        <v>0</v>
      </c>
      <c r="BJ3696" s="3">
        <v>0</v>
      </c>
      <c r="BK3696" s="3">
        <v>0</v>
      </c>
      <c r="BL3696" s="3">
        <v>0</v>
      </c>
      <c r="BM3696" s="3">
        <v>0</v>
      </c>
      <c r="BN3696" s="3">
        <v>0</v>
      </c>
    </row>
    <row r="3697" spans="1:66" x14ac:dyDescent="0.25">
      <c r="A3697" s="3" t="s">
        <v>1631</v>
      </c>
      <c r="B3697" s="3" t="s">
        <v>116</v>
      </c>
      <c r="C3697" s="3" t="s">
        <v>1534</v>
      </c>
      <c r="AZ3697" s="3">
        <v>0</v>
      </c>
      <c r="BA3697" s="3">
        <v>0</v>
      </c>
      <c r="BB3697" s="3">
        <v>0</v>
      </c>
      <c r="BC3697" s="3">
        <v>17.7</v>
      </c>
      <c r="BD3697" s="3">
        <v>31.1</v>
      </c>
      <c r="BE3697" s="3">
        <v>0</v>
      </c>
      <c r="BF3697" s="3">
        <v>0</v>
      </c>
      <c r="BG3697" s="3">
        <v>0</v>
      </c>
      <c r="BH3697" s="3">
        <v>35.299999999999997</v>
      </c>
      <c r="BI3697" s="3">
        <v>50.4</v>
      </c>
      <c r="BJ3697" s="3">
        <v>35.700000000000003</v>
      </c>
      <c r="BK3697" s="3">
        <v>67.5</v>
      </c>
      <c r="BL3697" s="3">
        <v>70.900000000000006</v>
      </c>
      <c r="BM3697" s="3">
        <v>74.400000000000006</v>
      </c>
      <c r="BN3697" s="3">
        <v>50.8</v>
      </c>
    </row>
    <row r="3698" spans="1:66" x14ac:dyDescent="0.25">
      <c r="A3698" s="3" t="s">
        <v>1631</v>
      </c>
      <c r="B3698" s="3" t="s">
        <v>116</v>
      </c>
      <c r="C3698" s="3" t="s">
        <v>1389</v>
      </c>
      <c r="AZ3698" s="3">
        <v>0</v>
      </c>
      <c r="BA3698" s="3">
        <v>0</v>
      </c>
      <c r="BB3698" s="3">
        <v>0</v>
      </c>
      <c r="BC3698" s="3">
        <v>0</v>
      </c>
      <c r="BD3698" s="3">
        <v>0</v>
      </c>
      <c r="BE3698" s="3">
        <v>0</v>
      </c>
      <c r="BF3698" s="3">
        <v>0</v>
      </c>
      <c r="BG3698" s="3">
        <v>0</v>
      </c>
      <c r="BH3698" s="3">
        <v>0</v>
      </c>
      <c r="BI3698" s="3">
        <v>0</v>
      </c>
      <c r="BJ3698" s="3">
        <v>0</v>
      </c>
      <c r="BK3698" s="3">
        <v>0</v>
      </c>
      <c r="BL3698" s="3">
        <v>0</v>
      </c>
      <c r="BM3698" s="3">
        <v>0</v>
      </c>
      <c r="BN3698" s="3">
        <v>0</v>
      </c>
    </row>
    <row r="3699" spans="1:66" x14ac:dyDescent="0.25">
      <c r="A3699" s="3" t="s">
        <v>1631</v>
      </c>
      <c r="B3699" s="3" t="s">
        <v>116</v>
      </c>
      <c r="C3699" s="3" t="s">
        <v>1391</v>
      </c>
      <c r="AZ3699" s="3">
        <v>0</v>
      </c>
      <c r="BA3699" s="3">
        <v>0</v>
      </c>
      <c r="BB3699" s="3">
        <v>0</v>
      </c>
      <c r="BC3699" s="3">
        <v>0</v>
      </c>
      <c r="BD3699" s="3">
        <v>0</v>
      </c>
      <c r="BE3699" s="3">
        <v>0</v>
      </c>
      <c r="BF3699" s="3">
        <v>0</v>
      </c>
      <c r="BG3699" s="3">
        <v>0</v>
      </c>
      <c r="BH3699" s="3">
        <v>0</v>
      </c>
      <c r="BI3699" s="3">
        <v>0</v>
      </c>
      <c r="BJ3699" s="3">
        <v>0</v>
      </c>
      <c r="BK3699" s="3">
        <v>0</v>
      </c>
      <c r="BL3699" s="3">
        <v>0</v>
      </c>
      <c r="BM3699" s="3">
        <v>0</v>
      </c>
      <c r="BN3699" s="3">
        <v>0</v>
      </c>
    </row>
    <row r="3700" spans="1:66" x14ac:dyDescent="0.25">
      <c r="A3700" s="3" t="s">
        <v>1631</v>
      </c>
      <c r="B3700" s="3" t="s">
        <v>116</v>
      </c>
      <c r="C3700" s="3" t="s">
        <v>1536</v>
      </c>
      <c r="AZ3700" s="3">
        <v>0.1</v>
      </c>
      <c r="BA3700" s="3">
        <v>0.1</v>
      </c>
      <c r="BB3700" s="3">
        <v>0.1</v>
      </c>
      <c r="BC3700" s="3">
        <v>0.1</v>
      </c>
      <c r="BD3700" s="3">
        <v>0.1</v>
      </c>
      <c r="BE3700" s="3">
        <v>0.2</v>
      </c>
      <c r="BF3700" s="3">
        <v>0.1</v>
      </c>
      <c r="BG3700" s="3">
        <v>0.1</v>
      </c>
      <c r="BH3700" s="3">
        <v>0.2</v>
      </c>
      <c r="BI3700" s="3">
        <v>0</v>
      </c>
      <c r="BJ3700" s="3">
        <v>0.2</v>
      </c>
      <c r="BK3700" s="3">
        <v>0.2</v>
      </c>
      <c r="BL3700" s="3">
        <v>0.1</v>
      </c>
      <c r="BM3700" s="3">
        <v>0</v>
      </c>
      <c r="BN3700" s="3">
        <v>0.1</v>
      </c>
    </row>
    <row r="3701" spans="1:66" x14ac:dyDescent="0.25">
      <c r="A3701" s="3" t="s">
        <v>1631</v>
      </c>
      <c r="B3701" s="3" t="s">
        <v>116</v>
      </c>
      <c r="C3701" s="3" t="s">
        <v>1393</v>
      </c>
      <c r="AZ3701" s="3">
        <v>11</v>
      </c>
      <c r="BA3701" s="3">
        <v>11</v>
      </c>
      <c r="BB3701" s="3">
        <v>11</v>
      </c>
      <c r="BC3701" s="3">
        <v>11</v>
      </c>
      <c r="BD3701" s="3">
        <v>11</v>
      </c>
      <c r="BE3701" s="3">
        <v>11</v>
      </c>
      <c r="BF3701" s="3">
        <v>11</v>
      </c>
      <c r="BG3701" s="3">
        <v>11</v>
      </c>
      <c r="BH3701" s="3">
        <v>11</v>
      </c>
      <c r="BI3701" s="3">
        <v>11</v>
      </c>
      <c r="BJ3701" s="3">
        <v>11</v>
      </c>
      <c r="BK3701" s="3">
        <v>11</v>
      </c>
      <c r="BL3701" s="3">
        <v>11</v>
      </c>
      <c r="BM3701" s="3">
        <v>11</v>
      </c>
      <c r="BN3701" s="3">
        <v>11</v>
      </c>
    </row>
    <row r="3702" spans="1:66" x14ac:dyDescent="0.25">
      <c r="A3702" s="3" t="s">
        <v>1631</v>
      </c>
      <c r="B3702" s="3" t="s">
        <v>116</v>
      </c>
      <c r="C3702" s="3" t="s">
        <v>1309</v>
      </c>
      <c r="D3702" s="3">
        <v>68</v>
      </c>
      <c r="E3702" s="3">
        <v>72</v>
      </c>
      <c r="F3702" s="3">
        <v>77</v>
      </c>
      <c r="G3702" s="3">
        <v>72</v>
      </c>
      <c r="H3702" s="3">
        <v>73</v>
      </c>
      <c r="I3702" s="3">
        <v>77</v>
      </c>
      <c r="J3702" s="3">
        <v>79</v>
      </c>
      <c r="K3702" s="3">
        <v>80</v>
      </c>
      <c r="L3702" s="3">
        <v>84</v>
      </c>
      <c r="M3702" s="3">
        <v>86</v>
      </c>
      <c r="N3702" s="3">
        <v>88</v>
      </c>
      <c r="O3702" s="3">
        <v>91</v>
      </c>
      <c r="P3702" s="3">
        <v>95</v>
      </c>
      <c r="Q3702" s="3">
        <v>99</v>
      </c>
      <c r="R3702" s="3">
        <v>100</v>
      </c>
      <c r="S3702" s="3">
        <v>108</v>
      </c>
      <c r="T3702" s="3">
        <v>115</v>
      </c>
      <c r="U3702" s="3">
        <v>123</v>
      </c>
      <c r="V3702" s="3">
        <v>117</v>
      </c>
      <c r="W3702" s="3">
        <v>120</v>
      </c>
      <c r="X3702" s="3">
        <v>112</v>
      </c>
      <c r="Y3702" s="3">
        <v>105</v>
      </c>
      <c r="Z3702" s="3">
        <v>99</v>
      </c>
      <c r="AA3702" s="3">
        <v>102</v>
      </c>
      <c r="AB3702" s="3">
        <v>104</v>
      </c>
      <c r="AC3702" s="3">
        <v>102</v>
      </c>
      <c r="AD3702" s="3">
        <v>97</v>
      </c>
      <c r="AE3702" s="3">
        <v>104</v>
      </c>
      <c r="AF3702" s="3">
        <v>110</v>
      </c>
      <c r="AG3702" s="3">
        <v>116</v>
      </c>
      <c r="AH3702" s="3">
        <v>116</v>
      </c>
      <c r="AI3702" s="3">
        <v>111</v>
      </c>
      <c r="AJ3702" s="3">
        <v>110</v>
      </c>
      <c r="AK3702" s="3">
        <v>109</v>
      </c>
      <c r="AL3702" s="3">
        <v>114</v>
      </c>
      <c r="AM3702" s="3">
        <v>113</v>
      </c>
      <c r="AN3702" s="3">
        <v>102</v>
      </c>
      <c r="AO3702" s="3">
        <v>109</v>
      </c>
      <c r="AP3702" s="3">
        <v>117</v>
      </c>
      <c r="AQ3702" s="3">
        <v>113</v>
      </c>
      <c r="AR3702" s="3">
        <v>114</v>
      </c>
      <c r="AS3702" s="3">
        <v>121</v>
      </c>
      <c r="AT3702" s="3">
        <v>127</v>
      </c>
      <c r="AU3702" s="3">
        <v>118</v>
      </c>
      <c r="AV3702" s="3">
        <v>128</v>
      </c>
      <c r="AW3702" s="3">
        <v>127</v>
      </c>
      <c r="AX3702" s="3">
        <v>130</v>
      </c>
      <c r="AY3702" s="3">
        <v>129</v>
      </c>
      <c r="AZ3702" s="3">
        <v>123</v>
      </c>
      <c r="BA3702" s="3">
        <v>107</v>
      </c>
      <c r="BB3702" s="3">
        <v>113</v>
      </c>
      <c r="BC3702" s="3">
        <v>111</v>
      </c>
      <c r="BD3702" s="3">
        <v>109</v>
      </c>
      <c r="BE3702" s="3">
        <v>109</v>
      </c>
      <c r="BF3702" s="3">
        <v>108</v>
      </c>
      <c r="BG3702" s="3">
        <v>107</v>
      </c>
      <c r="BH3702" s="3">
        <v>114</v>
      </c>
      <c r="BI3702" s="3">
        <v>110</v>
      </c>
      <c r="BJ3702" s="3">
        <v>125</v>
      </c>
      <c r="BK3702" s="3">
        <v>121</v>
      </c>
      <c r="BL3702" s="3">
        <v>104</v>
      </c>
      <c r="BM3702" s="3">
        <v>119</v>
      </c>
      <c r="BN3702" s="3">
        <v>119</v>
      </c>
    </row>
    <row r="3703" spans="1:66" x14ac:dyDescent="0.25">
      <c r="A3703" s="3" t="s">
        <v>1631</v>
      </c>
      <c r="B3703" s="3" t="s">
        <v>116</v>
      </c>
      <c r="C3703" s="3" t="s">
        <v>1310</v>
      </c>
      <c r="D3703" s="3">
        <v>12</v>
      </c>
      <c r="E3703" s="3">
        <v>13</v>
      </c>
      <c r="F3703" s="3">
        <v>14</v>
      </c>
      <c r="G3703" s="3">
        <v>13</v>
      </c>
      <c r="H3703" s="3">
        <v>13</v>
      </c>
      <c r="I3703" s="3">
        <v>14</v>
      </c>
      <c r="J3703" s="3">
        <v>14</v>
      </c>
      <c r="K3703" s="3">
        <v>14</v>
      </c>
      <c r="L3703" s="3">
        <v>15</v>
      </c>
      <c r="M3703" s="3">
        <v>16</v>
      </c>
      <c r="N3703" s="3">
        <v>16</v>
      </c>
      <c r="O3703" s="3">
        <v>17</v>
      </c>
      <c r="P3703" s="3">
        <v>17</v>
      </c>
      <c r="Q3703" s="3">
        <v>18</v>
      </c>
      <c r="R3703" s="3">
        <v>18</v>
      </c>
      <c r="S3703" s="3">
        <v>20</v>
      </c>
      <c r="T3703" s="3">
        <v>21</v>
      </c>
      <c r="U3703" s="3">
        <v>22</v>
      </c>
      <c r="V3703" s="3">
        <v>21</v>
      </c>
      <c r="W3703" s="3">
        <v>22</v>
      </c>
      <c r="X3703" s="3">
        <v>21</v>
      </c>
      <c r="Y3703" s="3">
        <v>20</v>
      </c>
      <c r="Z3703" s="3">
        <v>18</v>
      </c>
      <c r="AA3703" s="3">
        <v>19</v>
      </c>
      <c r="AB3703" s="3">
        <v>19</v>
      </c>
      <c r="AC3703" s="3">
        <v>19</v>
      </c>
      <c r="AD3703" s="3">
        <v>18</v>
      </c>
      <c r="AE3703" s="3">
        <v>19</v>
      </c>
      <c r="AF3703" s="3">
        <v>20</v>
      </c>
      <c r="AG3703" s="3">
        <v>21</v>
      </c>
      <c r="AH3703" s="3">
        <v>21</v>
      </c>
      <c r="AI3703" s="3">
        <v>20</v>
      </c>
      <c r="AJ3703" s="3">
        <v>20</v>
      </c>
      <c r="AK3703" s="3">
        <v>20</v>
      </c>
      <c r="AL3703" s="3">
        <v>21</v>
      </c>
      <c r="AM3703" s="3">
        <v>21</v>
      </c>
      <c r="AN3703" s="3">
        <v>19</v>
      </c>
      <c r="AO3703" s="3">
        <v>20</v>
      </c>
      <c r="AP3703" s="3">
        <v>22</v>
      </c>
      <c r="AQ3703" s="3">
        <v>21</v>
      </c>
      <c r="AR3703" s="3">
        <v>21</v>
      </c>
      <c r="AS3703" s="3">
        <v>22</v>
      </c>
      <c r="AT3703" s="3">
        <v>23</v>
      </c>
      <c r="AU3703" s="3">
        <v>21</v>
      </c>
      <c r="AV3703" s="3">
        <v>23</v>
      </c>
      <c r="AW3703" s="3">
        <v>23</v>
      </c>
      <c r="AX3703" s="3">
        <v>24</v>
      </c>
      <c r="AY3703" s="3">
        <v>24</v>
      </c>
      <c r="AZ3703" s="3">
        <v>23</v>
      </c>
      <c r="BA3703" s="3">
        <v>20</v>
      </c>
      <c r="BB3703" s="3">
        <v>22</v>
      </c>
      <c r="BC3703" s="3">
        <v>21</v>
      </c>
      <c r="BD3703" s="3">
        <v>21</v>
      </c>
      <c r="BE3703" s="3">
        <v>21</v>
      </c>
      <c r="BF3703" s="3">
        <v>21</v>
      </c>
      <c r="BG3703" s="3">
        <v>20</v>
      </c>
      <c r="BH3703" s="3">
        <v>22</v>
      </c>
      <c r="BI3703" s="3">
        <v>21</v>
      </c>
      <c r="BJ3703" s="3">
        <v>24</v>
      </c>
      <c r="BK3703" s="3">
        <v>23</v>
      </c>
      <c r="BL3703" s="3">
        <v>20</v>
      </c>
      <c r="BM3703" s="3">
        <v>23</v>
      </c>
      <c r="BN3703" s="3">
        <v>22</v>
      </c>
    </row>
    <row r="3704" spans="1:66" x14ac:dyDescent="0.25">
      <c r="A3704" s="3" t="s">
        <v>1631</v>
      </c>
      <c r="B3704" s="3" t="s">
        <v>116</v>
      </c>
      <c r="C3704" s="3" t="s">
        <v>1590</v>
      </c>
      <c r="BH3704" s="3">
        <v>0.3</v>
      </c>
      <c r="BI3704" s="3">
        <v>0.4</v>
      </c>
      <c r="BJ3704" s="3">
        <v>0.5</v>
      </c>
      <c r="BK3704" s="3">
        <v>0.6</v>
      </c>
      <c r="BL3704" s="3">
        <v>0.7</v>
      </c>
      <c r="BM3704" s="3">
        <v>1</v>
      </c>
      <c r="BN3704" s="3">
        <v>1.3</v>
      </c>
    </row>
    <row r="3705" spans="1:66" x14ac:dyDescent="0.25">
      <c r="A3705" s="3" t="s">
        <v>1631</v>
      </c>
      <c r="B3705" s="3" t="s">
        <v>116</v>
      </c>
      <c r="C3705" s="3" t="s">
        <v>1624</v>
      </c>
      <c r="BJ3705" s="3">
        <v>1</v>
      </c>
      <c r="BK3705" s="3">
        <v>1</v>
      </c>
      <c r="BL3705" s="3">
        <v>1</v>
      </c>
      <c r="BM3705" s="3">
        <v>2</v>
      </c>
      <c r="BN3705" s="3">
        <v>2</v>
      </c>
    </row>
    <row r="3706" spans="1:66" x14ac:dyDescent="0.25">
      <c r="A3706" s="3" t="s">
        <v>1631</v>
      </c>
      <c r="B3706" s="3" t="s">
        <v>116</v>
      </c>
      <c r="C3706" s="3" t="s">
        <v>1405</v>
      </c>
      <c r="AZ3706" s="3">
        <v>594</v>
      </c>
      <c r="BA3706" s="3">
        <v>594</v>
      </c>
      <c r="BB3706" s="3">
        <v>715</v>
      </c>
      <c r="BC3706" s="3">
        <v>815</v>
      </c>
      <c r="BD3706" s="3">
        <v>872</v>
      </c>
      <c r="BE3706" s="3">
        <v>886</v>
      </c>
      <c r="BF3706" s="3">
        <v>886</v>
      </c>
      <c r="BG3706" s="3">
        <v>886</v>
      </c>
      <c r="BH3706" s="3">
        <v>1036</v>
      </c>
      <c r="BI3706" s="3">
        <v>1027</v>
      </c>
      <c r="BJ3706" s="3">
        <v>1027</v>
      </c>
      <c r="BK3706" s="3">
        <v>1030</v>
      </c>
      <c r="BL3706" s="3">
        <v>1087</v>
      </c>
      <c r="BM3706" s="3">
        <v>1085</v>
      </c>
      <c r="BN3706" s="3">
        <v>1199</v>
      </c>
    </row>
    <row r="3707" spans="1:66" x14ac:dyDescent="0.25">
      <c r="A3707" s="3" t="s">
        <v>1631</v>
      </c>
      <c r="B3707" s="3" t="s">
        <v>116</v>
      </c>
      <c r="C3707" s="3" t="s">
        <v>1538</v>
      </c>
      <c r="AZ3707" s="3">
        <v>0</v>
      </c>
      <c r="BA3707" s="3">
        <v>0</v>
      </c>
      <c r="BB3707" s="3">
        <v>0</v>
      </c>
      <c r="BC3707" s="3">
        <v>0</v>
      </c>
      <c r="BD3707" s="3">
        <v>0</v>
      </c>
      <c r="BE3707" s="3">
        <v>0</v>
      </c>
      <c r="BF3707" s="3">
        <v>0</v>
      </c>
      <c r="BG3707" s="3">
        <v>0</v>
      </c>
      <c r="BH3707" s="3">
        <v>0</v>
      </c>
      <c r="BI3707" s="3">
        <v>0</v>
      </c>
      <c r="BJ3707" s="3">
        <v>0</v>
      </c>
      <c r="BK3707" s="3">
        <v>0</v>
      </c>
      <c r="BL3707" s="3">
        <v>0</v>
      </c>
      <c r="BM3707" s="3">
        <v>0</v>
      </c>
      <c r="BN3707" s="3">
        <v>0</v>
      </c>
    </row>
    <row r="3708" spans="1:66" x14ac:dyDescent="0.25">
      <c r="A3708" s="3" t="s">
        <v>1631</v>
      </c>
      <c r="B3708" s="3" t="s">
        <v>116</v>
      </c>
      <c r="C3708" s="3" t="s">
        <v>1395</v>
      </c>
      <c r="AZ3708" s="3">
        <v>0</v>
      </c>
      <c r="BA3708" s="3">
        <v>0</v>
      </c>
      <c r="BB3708" s="3">
        <v>0</v>
      </c>
      <c r="BC3708" s="3">
        <v>0</v>
      </c>
      <c r="BD3708" s="3">
        <v>0</v>
      </c>
      <c r="BE3708" s="3">
        <v>0</v>
      </c>
      <c r="BF3708" s="3">
        <v>0</v>
      </c>
      <c r="BG3708" s="3">
        <v>0</v>
      </c>
      <c r="BH3708" s="3">
        <v>0</v>
      </c>
      <c r="BI3708" s="3">
        <v>0</v>
      </c>
      <c r="BJ3708" s="3">
        <v>0</v>
      </c>
      <c r="BK3708" s="3">
        <v>0</v>
      </c>
      <c r="BL3708" s="3">
        <v>0</v>
      </c>
      <c r="BM3708" s="3">
        <v>0</v>
      </c>
      <c r="BN3708" s="3">
        <v>0</v>
      </c>
    </row>
    <row r="3709" spans="1:66" x14ac:dyDescent="0.25">
      <c r="A3709" s="3" t="s">
        <v>1631</v>
      </c>
      <c r="B3709" s="3" t="s">
        <v>116</v>
      </c>
      <c r="C3709" s="3" t="s">
        <v>1540</v>
      </c>
      <c r="AZ3709" s="3">
        <v>0</v>
      </c>
      <c r="BA3709" s="3">
        <v>0</v>
      </c>
      <c r="BB3709" s="3">
        <v>0</v>
      </c>
      <c r="BC3709" s="3">
        <v>0</v>
      </c>
      <c r="BD3709" s="3">
        <v>0</v>
      </c>
      <c r="BE3709" s="3">
        <v>0</v>
      </c>
      <c r="BF3709" s="3">
        <v>0</v>
      </c>
      <c r="BG3709" s="3">
        <v>0</v>
      </c>
      <c r="BH3709" s="3">
        <v>0</v>
      </c>
      <c r="BI3709" s="3">
        <v>0</v>
      </c>
      <c r="BJ3709" s="3">
        <v>0</v>
      </c>
      <c r="BK3709" s="3">
        <v>0</v>
      </c>
      <c r="BL3709" s="3">
        <v>0</v>
      </c>
      <c r="BM3709" s="3">
        <v>0</v>
      </c>
      <c r="BN3709" s="3">
        <v>0</v>
      </c>
    </row>
    <row r="3710" spans="1:66" x14ac:dyDescent="0.25">
      <c r="A3710" s="3" t="s">
        <v>1631</v>
      </c>
      <c r="B3710" s="3" t="s">
        <v>116</v>
      </c>
      <c r="C3710" s="3" t="s">
        <v>686</v>
      </c>
      <c r="D3710" s="3">
        <v>46</v>
      </c>
      <c r="E3710" s="3">
        <v>43</v>
      </c>
      <c r="F3710" s="3">
        <v>44</v>
      </c>
      <c r="G3710" s="3">
        <v>48</v>
      </c>
      <c r="H3710" s="3">
        <v>50</v>
      </c>
      <c r="I3710" s="3">
        <v>55</v>
      </c>
      <c r="J3710" s="3">
        <v>57</v>
      </c>
      <c r="K3710" s="3">
        <v>58</v>
      </c>
      <c r="L3710" s="3">
        <v>62</v>
      </c>
      <c r="M3710" s="3">
        <v>53</v>
      </c>
      <c r="N3710" s="3">
        <v>62</v>
      </c>
      <c r="O3710" s="3">
        <v>66</v>
      </c>
      <c r="P3710" s="3">
        <v>70</v>
      </c>
      <c r="Q3710" s="3">
        <v>77</v>
      </c>
      <c r="R3710" s="3">
        <v>75</v>
      </c>
      <c r="S3710" s="3">
        <v>76</v>
      </c>
      <c r="T3710" s="3">
        <v>76</v>
      </c>
      <c r="U3710" s="3">
        <v>79</v>
      </c>
      <c r="V3710" s="3">
        <v>80</v>
      </c>
      <c r="W3710" s="3">
        <v>79</v>
      </c>
      <c r="X3710" s="3">
        <v>75</v>
      </c>
      <c r="Y3710" s="3">
        <v>73</v>
      </c>
      <c r="Z3710" s="3">
        <v>71</v>
      </c>
      <c r="AA3710" s="3">
        <v>76</v>
      </c>
      <c r="AB3710" s="3">
        <v>81</v>
      </c>
      <c r="AC3710" s="3">
        <v>82</v>
      </c>
      <c r="AD3710" s="3">
        <v>74</v>
      </c>
      <c r="AE3710" s="3">
        <v>78</v>
      </c>
      <c r="AF3710" s="3">
        <v>82</v>
      </c>
      <c r="AG3710" s="3">
        <v>83</v>
      </c>
      <c r="AH3710" s="3">
        <v>82</v>
      </c>
      <c r="AI3710" s="3">
        <v>80</v>
      </c>
      <c r="AJ3710" s="3">
        <v>88</v>
      </c>
      <c r="AK3710" s="3">
        <v>91</v>
      </c>
      <c r="AL3710" s="3">
        <v>97</v>
      </c>
      <c r="AM3710" s="3">
        <v>98</v>
      </c>
      <c r="AN3710" s="3">
        <v>89</v>
      </c>
      <c r="AO3710" s="3">
        <v>97</v>
      </c>
      <c r="AP3710" s="3">
        <v>101</v>
      </c>
      <c r="AQ3710" s="3">
        <v>99</v>
      </c>
      <c r="AR3710" s="3">
        <v>103</v>
      </c>
      <c r="AS3710" s="3">
        <v>101</v>
      </c>
      <c r="AT3710" s="3">
        <v>101</v>
      </c>
      <c r="AU3710" s="3">
        <v>94</v>
      </c>
      <c r="AV3710" s="3">
        <v>99</v>
      </c>
      <c r="AW3710" s="3">
        <v>99</v>
      </c>
      <c r="AX3710" s="3">
        <v>98</v>
      </c>
      <c r="AY3710" s="3">
        <v>97</v>
      </c>
      <c r="AZ3710" s="3">
        <v>87</v>
      </c>
      <c r="BA3710" s="3">
        <v>90</v>
      </c>
      <c r="BB3710" s="3">
        <v>93</v>
      </c>
      <c r="BC3710" s="3">
        <v>89</v>
      </c>
      <c r="BD3710" s="3">
        <v>94</v>
      </c>
      <c r="BE3710" s="3">
        <v>91</v>
      </c>
      <c r="BF3710" s="3">
        <v>92</v>
      </c>
      <c r="BG3710" s="3">
        <v>94</v>
      </c>
      <c r="BH3710" s="3">
        <v>100</v>
      </c>
      <c r="BI3710" s="3">
        <v>95</v>
      </c>
      <c r="BJ3710" s="3">
        <v>107</v>
      </c>
      <c r="BK3710" s="3">
        <v>103</v>
      </c>
      <c r="BL3710" s="3">
        <v>95</v>
      </c>
      <c r="BM3710" s="3">
        <v>110</v>
      </c>
      <c r="BN3710" s="3">
        <v>108</v>
      </c>
    </row>
    <row r="3711" spans="1:66" x14ac:dyDescent="0.25">
      <c r="A3711" s="3" t="s">
        <v>1631</v>
      </c>
      <c r="B3711" s="3" t="s">
        <v>116</v>
      </c>
      <c r="C3711" s="3" t="s">
        <v>687</v>
      </c>
      <c r="D3711" s="3">
        <v>17</v>
      </c>
      <c r="E3711" s="3">
        <v>18</v>
      </c>
      <c r="F3711" s="3">
        <v>20</v>
      </c>
      <c r="G3711" s="3">
        <v>20</v>
      </c>
      <c r="H3711" s="3">
        <v>19</v>
      </c>
      <c r="I3711" s="3">
        <v>20</v>
      </c>
      <c r="J3711" s="3">
        <v>22</v>
      </c>
      <c r="K3711" s="3">
        <v>25</v>
      </c>
      <c r="L3711" s="3">
        <v>28</v>
      </c>
      <c r="M3711" s="3">
        <v>29</v>
      </c>
      <c r="N3711" s="3">
        <v>28</v>
      </c>
      <c r="O3711" s="3">
        <v>30</v>
      </c>
      <c r="P3711" s="3">
        <v>33</v>
      </c>
      <c r="Q3711" s="3">
        <v>34</v>
      </c>
      <c r="R3711" s="3">
        <v>35</v>
      </c>
      <c r="S3711" s="3">
        <v>33</v>
      </c>
      <c r="T3711" s="3">
        <v>31</v>
      </c>
      <c r="U3711" s="3">
        <v>33</v>
      </c>
      <c r="V3711" s="3">
        <v>34</v>
      </c>
      <c r="W3711" s="3">
        <v>36</v>
      </c>
      <c r="X3711" s="3">
        <v>35</v>
      </c>
      <c r="Y3711" s="3">
        <v>39</v>
      </c>
      <c r="Z3711" s="3">
        <v>37</v>
      </c>
      <c r="AA3711" s="3">
        <v>38</v>
      </c>
      <c r="AB3711" s="3">
        <v>38</v>
      </c>
      <c r="AC3711" s="3">
        <v>38</v>
      </c>
      <c r="AD3711" s="3">
        <v>39</v>
      </c>
      <c r="AE3711" s="3">
        <v>40</v>
      </c>
      <c r="AF3711" s="3">
        <v>45</v>
      </c>
      <c r="AG3711" s="3">
        <v>48</v>
      </c>
      <c r="AH3711" s="3">
        <v>46</v>
      </c>
      <c r="AI3711" s="3">
        <v>46</v>
      </c>
      <c r="AJ3711" s="3">
        <v>47</v>
      </c>
      <c r="AK3711" s="3">
        <v>48</v>
      </c>
      <c r="AL3711" s="3">
        <v>49</v>
      </c>
      <c r="AM3711" s="3">
        <v>50</v>
      </c>
      <c r="AN3711" s="3">
        <v>52</v>
      </c>
      <c r="AO3711" s="3">
        <v>51</v>
      </c>
      <c r="AP3711" s="3">
        <v>53</v>
      </c>
      <c r="AQ3711" s="3">
        <v>56</v>
      </c>
      <c r="AR3711" s="3">
        <v>58</v>
      </c>
      <c r="AS3711" s="3">
        <v>58</v>
      </c>
      <c r="AT3711" s="3">
        <v>57</v>
      </c>
      <c r="AU3711" s="3">
        <v>57</v>
      </c>
      <c r="AV3711" s="3">
        <v>57</v>
      </c>
      <c r="AW3711" s="3">
        <v>59</v>
      </c>
      <c r="AX3711" s="3">
        <v>57</v>
      </c>
      <c r="AY3711" s="3">
        <v>59</v>
      </c>
      <c r="AZ3711" s="3">
        <v>59</v>
      </c>
      <c r="BA3711" s="3">
        <v>60</v>
      </c>
      <c r="BB3711" s="3">
        <v>61</v>
      </c>
      <c r="BC3711" s="3">
        <v>59</v>
      </c>
      <c r="BD3711" s="3">
        <v>58</v>
      </c>
      <c r="BE3711" s="3">
        <v>60</v>
      </c>
      <c r="BF3711" s="3">
        <v>60</v>
      </c>
      <c r="BG3711" s="3">
        <v>61</v>
      </c>
      <c r="BH3711" s="3">
        <v>60</v>
      </c>
      <c r="BI3711" s="3">
        <v>58</v>
      </c>
      <c r="BJ3711" s="3">
        <v>62</v>
      </c>
      <c r="BK3711" s="3">
        <v>61</v>
      </c>
      <c r="BL3711" s="3">
        <v>56</v>
      </c>
      <c r="BM3711" s="3">
        <v>58</v>
      </c>
      <c r="BN3711" s="3">
        <v>60</v>
      </c>
    </row>
    <row r="3712" spans="1:66" x14ac:dyDescent="0.25">
      <c r="A3712" s="3" t="s">
        <v>1631</v>
      </c>
      <c r="B3712" s="3" t="s">
        <v>116</v>
      </c>
      <c r="C3712" s="3" t="s">
        <v>449</v>
      </c>
      <c r="AO3712" s="3">
        <v>9.76</v>
      </c>
      <c r="AP3712" s="3">
        <v>9.17</v>
      </c>
      <c r="AQ3712" s="3">
        <v>8.89</v>
      </c>
      <c r="AR3712" s="3">
        <v>10.14</v>
      </c>
      <c r="AS3712" s="3">
        <v>9.75</v>
      </c>
      <c r="AT3712" s="3">
        <v>9.41</v>
      </c>
      <c r="AU3712" s="3">
        <v>9.89</v>
      </c>
      <c r="AV3712" s="3">
        <v>10.8</v>
      </c>
      <c r="AW3712" s="3">
        <v>11.87</v>
      </c>
      <c r="AX3712" s="3">
        <v>12.31</v>
      </c>
      <c r="AY3712" s="3">
        <v>12.76</v>
      </c>
      <c r="AZ3712" s="3">
        <v>13.77</v>
      </c>
      <c r="BA3712" s="3">
        <v>10.67</v>
      </c>
      <c r="BB3712" s="3">
        <v>12.37</v>
      </c>
      <c r="BC3712" s="3">
        <v>13.51</v>
      </c>
      <c r="BD3712" s="3">
        <v>13.05</v>
      </c>
      <c r="BE3712" s="3">
        <v>12.79</v>
      </c>
      <c r="BF3712" s="3">
        <v>12.35</v>
      </c>
      <c r="BG3712" s="3">
        <v>10.11</v>
      </c>
      <c r="BH3712" s="3">
        <v>10.029999999999999</v>
      </c>
      <c r="BI3712" s="3">
        <v>9.91</v>
      </c>
      <c r="BJ3712" s="3">
        <v>10.96</v>
      </c>
      <c r="BK3712" s="3">
        <v>10.01</v>
      </c>
      <c r="BL3712" s="3">
        <v>8.69</v>
      </c>
      <c r="BM3712" s="3">
        <v>10.07</v>
      </c>
      <c r="BN3712" s="3">
        <v>11.16</v>
      </c>
    </row>
    <row r="3713" spans="1:66" x14ac:dyDescent="0.25">
      <c r="A3713" s="3" t="s">
        <v>1631</v>
      </c>
      <c r="B3713" s="3" t="s">
        <v>116</v>
      </c>
      <c r="C3713" s="3" t="s">
        <v>688</v>
      </c>
      <c r="D3713" s="3">
        <v>216</v>
      </c>
      <c r="E3713" s="3">
        <v>238</v>
      </c>
      <c r="F3713" s="3">
        <v>239</v>
      </c>
      <c r="G3713" s="3">
        <v>255</v>
      </c>
      <c r="H3713" s="3">
        <v>275</v>
      </c>
      <c r="I3713" s="3">
        <v>285</v>
      </c>
      <c r="J3713" s="3">
        <v>290</v>
      </c>
      <c r="K3713" s="3">
        <v>267</v>
      </c>
      <c r="L3713" s="3">
        <v>297</v>
      </c>
      <c r="M3713" s="3">
        <v>298</v>
      </c>
      <c r="N3713" s="3">
        <v>290</v>
      </c>
      <c r="O3713" s="3">
        <v>269</v>
      </c>
      <c r="P3713" s="3">
        <v>279</v>
      </c>
      <c r="Q3713" s="3">
        <v>279</v>
      </c>
      <c r="R3713" s="3">
        <v>275</v>
      </c>
      <c r="S3713" s="3">
        <v>242</v>
      </c>
      <c r="T3713" s="3">
        <v>254</v>
      </c>
      <c r="U3713" s="3">
        <v>238</v>
      </c>
      <c r="V3713" s="3">
        <v>222</v>
      </c>
      <c r="W3713" s="3">
        <v>224</v>
      </c>
      <c r="X3713" s="3">
        <v>210</v>
      </c>
      <c r="Y3713" s="3">
        <v>201</v>
      </c>
      <c r="Z3713" s="3">
        <v>177</v>
      </c>
      <c r="AA3713" s="3">
        <v>158</v>
      </c>
      <c r="AB3713" s="3">
        <v>173</v>
      </c>
      <c r="AC3713" s="3">
        <v>152</v>
      </c>
      <c r="AD3713" s="3">
        <v>163</v>
      </c>
      <c r="AE3713" s="3">
        <v>169</v>
      </c>
      <c r="AF3713" s="3">
        <v>187</v>
      </c>
      <c r="AG3713" s="3">
        <v>196</v>
      </c>
      <c r="AH3713" s="3">
        <v>194</v>
      </c>
      <c r="AI3713" s="3">
        <v>174</v>
      </c>
      <c r="AJ3713" s="3">
        <v>169</v>
      </c>
      <c r="AK3713" s="3">
        <v>172</v>
      </c>
      <c r="AL3713" s="3">
        <v>180</v>
      </c>
      <c r="AM3713" s="3">
        <v>176</v>
      </c>
      <c r="AN3713" s="3">
        <v>165</v>
      </c>
      <c r="AO3713" s="3">
        <v>161</v>
      </c>
      <c r="AP3713" s="3">
        <v>175</v>
      </c>
      <c r="AQ3713" s="3">
        <v>162</v>
      </c>
      <c r="AR3713" s="3">
        <v>165</v>
      </c>
      <c r="AS3713" s="3">
        <v>164</v>
      </c>
      <c r="AT3713" s="3">
        <v>177</v>
      </c>
      <c r="AU3713" s="3">
        <v>156</v>
      </c>
      <c r="AV3713" s="3">
        <v>162</v>
      </c>
      <c r="AW3713" s="3">
        <v>155</v>
      </c>
      <c r="AX3713" s="3">
        <v>172</v>
      </c>
      <c r="AY3713" s="3">
        <v>183</v>
      </c>
      <c r="AZ3713" s="3">
        <v>182</v>
      </c>
      <c r="BA3713" s="3">
        <v>135</v>
      </c>
      <c r="BB3713" s="3">
        <v>151</v>
      </c>
      <c r="BC3713" s="3">
        <v>153</v>
      </c>
      <c r="BD3713" s="3">
        <v>152</v>
      </c>
      <c r="BE3713" s="3">
        <v>156</v>
      </c>
      <c r="BF3713" s="3">
        <v>170</v>
      </c>
      <c r="BG3713" s="3">
        <v>171</v>
      </c>
      <c r="BH3713" s="3">
        <v>167</v>
      </c>
      <c r="BI3713" s="3">
        <v>178</v>
      </c>
      <c r="BJ3713" s="3">
        <v>195</v>
      </c>
      <c r="BK3713" s="3">
        <v>206</v>
      </c>
      <c r="BL3713" s="3">
        <v>208</v>
      </c>
      <c r="BM3713" s="3">
        <v>219</v>
      </c>
      <c r="BN3713" s="3">
        <v>216</v>
      </c>
    </row>
    <row r="3714" spans="1:66" x14ac:dyDescent="0.25">
      <c r="A3714" s="3" t="s">
        <v>1631</v>
      </c>
      <c r="B3714" s="3" t="s">
        <v>116</v>
      </c>
      <c r="C3714" s="3" t="s">
        <v>689</v>
      </c>
      <c r="D3714" s="3">
        <v>45</v>
      </c>
      <c r="E3714" s="3">
        <v>46</v>
      </c>
      <c r="F3714" s="3">
        <v>49</v>
      </c>
      <c r="G3714" s="3">
        <v>51</v>
      </c>
      <c r="H3714" s="3">
        <v>50</v>
      </c>
      <c r="I3714" s="3">
        <v>51</v>
      </c>
      <c r="J3714" s="3">
        <v>55</v>
      </c>
      <c r="K3714" s="3">
        <v>56</v>
      </c>
      <c r="L3714" s="3">
        <v>59</v>
      </c>
      <c r="M3714" s="3">
        <v>62</v>
      </c>
      <c r="N3714" s="3">
        <v>62</v>
      </c>
      <c r="O3714" s="3">
        <v>62</v>
      </c>
      <c r="P3714" s="3">
        <v>65</v>
      </c>
      <c r="Q3714" s="3">
        <v>65</v>
      </c>
      <c r="R3714" s="3">
        <v>64</v>
      </c>
      <c r="S3714" s="3">
        <v>64</v>
      </c>
      <c r="T3714" s="3">
        <v>66</v>
      </c>
      <c r="U3714" s="3">
        <v>70</v>
      </c>
      <c r="V3714" s="3">
        <v>72</v>
      </c>
      <c r="W3714" s="3">
        <v>73</v>
      </c>
      <c r="X3714" s="3">
        <v>71</v>
      </c>
      <c r="Y3714" s="3">
        <v>69</v>
      </c>
      <c r="Z3714" s="3">
        <v>68</v>
      </c>
      <c r="AA3714" s="3">
        <v>64</v>
      </c>
      <c r="AB3714" s="3">
        <v>66</v>
      </c>
      <c r="AC3714" s="3">
        <v>65</v>
      </c>
      <c r="AD3714" s="3">
        <v>67</v>
      </c>
      <c r="AE3714" s="3">
        <v>68</v>
      </c>
      <c r="AF3714" s="3">
        <v>73</v>
      </c>
      <c r="AG3714" s="3">
        <v>75</v>
      </c>
      <c r="AH3714" s="3">
        <v>67</v>
      </c>
      <c r="AI3714" s="3">
        <v>69</v>
      </c>
      <c r="AJ3714" s="3">
        <v>71</v>
      </c>
      <c r="AK3714" s="3">
        <v>75</v>
      </c>
      <c r="AL3714" s="3">
        <v>75</v>
      </c>
      <c r="AM3714" s="3">
        <v>77</v>
      </c>
      <c r="AN3714" s="3">
        <v>79</v>
      </c>
      <c r="AO3714" s="3">
        <v>77</v>
      </c>
      <c r="AP3714" s="3">
        <v>73</v>
      </c>
      <c r="AQ3714" s="3">
        <v>77</v>
      </c>
      <c r="AR3714" s="3">
        <v>79</v>
      </c>
      <c r="AS3714" s="3">
        <v>80</v>
      </c>
      <c r="AT3714" s="3">
        <v>81</v>
      </c>
      <c r="AU3714" s="3">
        <v>82</v>
      </c>
      <c r="AV3714" s="3">
        <v>84</v>
      </c>
      <c r="AW3714" s="3">
        <v>89</v>
      </c>
      <c r="AX3714" s="3">
        <v>85</v>
      </c>
      <c r="AY3714" s="3">
        <v>89</v>
      </c>
      <c r="AZ3714" s="3">
        <v>90</v>
      </c>
      <c r="BA3714" s="3">
        <v>92</v>
      </c>
      <c r="BB3714" s="3">
        <v>97</v>
      </c>
      <c r="BC3714" s="3">
        <v>91</v>
      </c>
      <c r="BD3714" s="3">
        <v>85</v>
      </c>
      <c r="BE3714" s="3">
        <v>92</v>
      </c>
      <c r="BF3714" s="3">
        <v>95</v>
      </c>
      <c r="BG3714" s="3">
        <v>86</v>
      </c>
      <c r="BH3714" s="3">
        <v>84</v>
      </c>
      <c r="BI3714" s="3">
        <v>78</v>
      </c>
      <c r="BJ3714" s="3">
        <v>89</v>
      </c>
      <c r="BK3714" s="3">
        <v>85</v>
      </c>
      <c r="BL3714" s="3">
        <v>82</v>
      </c>
      <c r="BM3714" s="3">
        <v>83</v>
      </c>
      <c r="BN3714" s="3">
        <v>87</v>
      </c>
    </row>
    <row r="3715" spans="1:66" x14ac:dyDescent="0.25">
      <c r="A3715" s="3" t="s">
        <v>1631</v>
      </c>
      <c r="B3715" s="3" t="s">
        <v>116</v>
      </c>
      <c r="C3715" s="3" t="s">
        <v>490</v>
      </c>
      <c r="AO3715" s="3">
        <v>11.64</v>
      </c>
      <c r="AP3715" s="3">
        <v>11.82</v>
      </c>
      <c r="AQ3715" s="3">
        <v>11.2</v>
      </c>
      <c r="AR3715" s="3">
        <v>11.56</v>
      </c>
      <c r="AS3715" s="3">
        <v>11.42</v>
      </c>
      <c r="AT3715" s="3">
        <v>11.65</v>
      </c>
      <c r="AU3715" s="3">
        <v>10.83</v>
      </c>
      <c r="AV3715" s="3">
        <v>11.02</v>
      </c>
      <c r="AW3715" s="3">
        <v>10.77</v>
      </c>
      <c r="AX3715" s="3">
        <v>10.94</v>
      </c>
      <c r="AY3715" s="3">
        <v>11.31</v>
      </c>
      <c r="AZ3715" s="3">
        <v>10.86</v>
      </c>
      <c r="BA3715" s="3">
        <v>9.83</v>
      </c>
      <c r="BB3715" s="3">
        <v>10.35</v>
      </c>
      <c r="BC3715" s="3">
        <v>9.9600000000000009</v>
      </c>
      <c r="BD3715" s="3">
        <v>9.86</v>
      </c>
      <c r="BE3715" s="3">
        <v>10.01</v>
      </c>
      <c r="BF3715" s="3">
        <v>10.42</v>
      </c>
      <c r="BG3715" s="3">
        <v>10.220000000000001</v>
      </c>
      <c r="BH3715" s="3">
        <v>10.23</v>
      </c>
      <c r="BI3715" s="3">
        <v>9.8699999999999992</v>
      </c>
      <c r="BJ3715" s="3">
        <v>10.55</v>
      </c>
      <c r="BK3715" s="3">
        <v>10.63</v>
      </c>
      <c r="BL3715" s="3">
        <v>10.65</v>
      </c>
      <c r="BM3715" s="3">
        <v>11.09</v>
      </c>
      <c r="BN3715" s="3">
        <v>10.92</v>
      </c>
    </row>
    <row r="3716" spans="1:66" x14ac:dyDescent="0.25">
      <c r="A3716" s="3" t="s">
        <v>1631</v>
      </c>
      <c r="B3716" s="3" t="s">
        <v>116</v>
      </c>
      <c r="C3716" s="3" t="s">
        <v>487</v>
      </c>
      <c r="D3716" s="3">
        <v>324</v>
      </c>
      <c r="E3716" s="3">
        <v>345</v>
      </c>
      <c r="F3716" s="3">
        <v>352</v>
      </c>
      <c r="G3716" s="3">
        <v>374</v>
      </c>
      <c r="H3716" s="3">
        <v>395</v>
      </c>
      <c r="I3716" s="3">
        <v>411</v>
      </c>
      <c r="J3716" s="3">
        <v>424</v>
      </c>
      <c r="K3716" s="3">
        <v>406</v>
      </c>
      <c r="L3716" s="3">
        <v>445</v>
      </c>
      <c r="M3716" s="3">
        <v>442</v>
      </c>
      <c r="N3716" s="3">
        <v>441</v>
      </c>
      <c r="O3716" s="3">
        <v>426</v>
      </c>
      <c r="P3716" s="3">
        <v>448</v>
      </c>
      <c r="Q3716" s="3">
        <v>455</v>
      </c>
      <c r="R3716" s="3">
        <v>449</v>
      </c>
      <c r="S3716" s="3">
        <v>416</v>
      </c>
      <c r="T3716" s="3">
        <v>427</v>
      </c>
      <c r="U3716" s="3">
        <v>420</v>
      </c>
      <c r="V3716" s="3">
        <v>408</v>
      </c>
      <c r="W3716" s="3">
        <v>411</v>
      </c>
      <c r="X3716" s="3">
        <v>391</v>
      </c>
      <c r="Y3716" s="3">
        <v>382</v>
      </c>
      <c r="Z3716" s="3">
        <v>352</v>
      </c>
      <c r="AA3716" s="3">
        <v>336</v>
      </c>
      <c r="AB3716" s="3">
        <v>359</v>
      </c>
      <c r="AC3716" s="3">
        <v>337</v>
      </c>
      <c r="AD3716" s="3">
        <v>343</v>
      </c>
      <c r="AE3716" s="3">
        <v>356</v>
      </c>
      <c r="AF3716" s="3">
        <v>387</v>
      </c>
      <c r="AG3716" s="3">
        <v>402</v>
      </c>
      <c r="AH3716" s="3">
        <v>388</v>
      </c>
      <c r="AI3716" s="3">
        <v>370</v>
      </c>
      <c r="AJ3716" s="3">
        <v>376</v>
      </c>
      <c r="AK3716" s="3">
        <v>386</v>
      </c>
      <c r="AL3716" s="3">
        <v>400</v>
      </c>
      <c r="AM3716" s="3">
        <v>401</v>
      </c>
      <c r="AN3716" s="3">
        <v>386</v>
      </c>
      <c r="AO3716" s="3">
        <v>386</v>
      </c>
      <c r="AP3716" s="3">
        <v>402</v>
      </c>
      <c r="AQ3716" s="3">
        <v>394</v>
      </c>
      <c r="AR3716" s="3">
        <v>405</v>
      </c>
      <c r="AS3716" s="3">
        <v>403</v>
      </c>
      <c r="AT3716" s="3">
        <v>416</v>
      </c>
      <c r="AU3716" s="3">
        <v>389</v>
      </c>
      <c r="AV3716" s="3">
        <v>401</v>
      </c>
      <c r="AW3716" s="3">
        <v>402</v>
      </c>
      <c r="AX3716" s="3">
        <v>413</v>
      </c>
      <c r="AY3716" s="3">
        <v>428</v>
      </c>
      <c r="AZ3716" s="3">
        <v>419</v>
      </c>
      <c r="BA3716" s="3">
        <v>377</v>
      </c>
      <c r="BB3716" s="3">
        <v>401</v>
      </c>
      <c r="BC3716" s="3">
        <v>393</v>
      </c>
      <c r="BD3716" s="3">
        <v>388</v>
      </c>
      <c r="BE3716" s="3">
        <v>399</v>
      </c>
      <c r="BF3716" s="3">
        <v>417</v>
      </c>
      <c r="BG3716" s="3">
        <v>412</v>
      </c>
      <c r="BH3716" s="3">
        <v>410</v>
      </c>
      <c r="BI3716" s="3">
        <v>408</v>
      </c>
      <c r="BJ3716" s="3">
        <v>452</v>
      </c>
      <c r="BK3716" s="3">
        <v>455</v>
      </c>
      <c r="BL3716" s="3">
        <v>439</v>
      </c>
      <c r="BM3716" s="3">
        <v>469</v>
      </c>
      <c r="BN3716" s="3">
        <v>471</v>
      </c>
    </row>
    <row r="3717" spans="1:66" x14ac:dyDescent="0.25">
      <c r="A3717" s="3" t="s">
        <v>1631</v>
      </c>
      <c r="B3717" s="3" t="s">
        <v>116</v>
      </c>
      <c r="C3717" s="3" t="s">
        <v>364</v>
      </c>
      <c r="N3717" s="3">
        <v>425.3</v>
      </c>
      <c r="O3717" s="3">
        <v>462.3</v>
      </c>
      <c r="P3717" s="3">
        <v>506.7</v>
      </c>
      <c r="Q3717" s="3">
        <v>552.5</v>
      </c>
      <c r="R3717" s="3">
        <v>784.8</v>
      </c>
      <c r="S3717" s="3">
        <v>935.1</v>
      </c>
      <c r="T3717" s="3">
        <v>1009.6</v>
      </c>
      <c r="U3717" s="3">
        <v>1112.0999999999999</v>
      </c>
      <c r="V3717" s="3">
        <v>1128.0999999999999</v>
      </c>
      <c r="W3717" s="3">
        <v>1365.2</v>
      </c>
      <c r="X3717" s="3">
        <v>1649.8</v>
      </c>
      <c r="Y3717" s="3">
        <v>1824.6</v>
      </c>
      <c r="Z3717" s="3">
        <v>1789.9</v>
      </c>
      <c r="AA3717" s="3">
        <v>1771.5</v>
      </c>
      <c r="AB3717" s="3">
        <v>1760.4</v>
      </c>
      <c r="AC3717" s="3">
        <v>1739.6</v>
      </c>
      <c r="AD3717" s="3">
        <v>1510.1</v>
      </c>
      <c r="AE3717" s="3">
        <v>1594.7</v>
      </c>
      <c r="AF3717" s="3">
        <v>1659</v>
      </c>
      <c r="AG3717" s="3">
        <v>1811</v>
      </c>
      <c r="AH3717" s="3">
        <v>1968.9</v>
      </c>
      <c r="AI3717" s="3">
        <v>1910.8</v>
      </c>
      <c r="AJ3717" s="3">
        <v>1917.2</v>
      </c>
      <c r="AK3717" s="3">
        <v>1971.9</v>
      </c>
      <c r="AL3717" s="3">
        <v>2023.6</v>
      </c>
      <c r="AM3717" s="3">
        <v>2098.5</v>
      </c>
      <c r="AN3717" s="3">
        <v>2030.6</v>
      </c>
      <c r="AO3717" s="3">
        <v>2081.6</v>
      </c>
      <c r="AP3717" s="3">
        <v>2033.5</v>
      </c>
      <c r="AQ3717" s="3">
        <v>2057.4</v>
      </c>
      <c r="AR3717" s="3">
        <v>2392.6</v>
      </c>
      <c r="AS3717" s="3">
        <v>2388.1999999999998</v>
      </c>
      <c r="AT3717" s="3">
        <v>2379.3000000000002</v>
      </c>
      <c r="AU3717" s="3">
        <v>2576.6999999999998</v>
      </c>
      <c r="AV3717" s="3">
        <v>2964.9</v>
      </c>
      <c r="AW3717" s="3">
        <v>3510.1</v>
      </c>
      <c r="AX3717" s="3">
        <v>3853.8</v>
      </c>
      <c r="AY3717" s="3">
        <v>4138.5</v>
      </c>
      <c r="AZ3717" s="3">
        <v>4712.3</v>
      </c>
      <c r="BA3717" s="3">
        <v>3699</v>
      </c>
      <c r="BB3717" s="3">
        <v>4412.7</v>
      </c>
      <c r="BC3717" s="3">
        <v>5046.3</v>
      </c>
      <c r="BD3717" s="3">
        <v>4938.6000000000004</v>
      </c>
      <c r="BE3717" s="3">
        <v>4947.2</v>
      </c>
      <c r="BF3717" s="3">
        <v>4874.7</v>
      </c>
      <c r="BG3717" s="3">
        <v>3932.7</v>
      </c>
      <c r="BH3717" s="3">
        <v>3899.9</v>
      </c>
      <c r="BI3717" s="3">
        <v>4098.2</v>
      </c>
      <c r="BJ3717" s="3">
        <v>4842.3</v>
      </c>
      <c r="BK3717" s="3">
        <v>4455.6000000000004</v>
      </c>
      <c r="BL3717" s="3">
        <v>3734.9</v>
      </c>
      <c r="BM3717" s="3">
        <v>4878</v>
      </c>
      <c r="BN3717" s="3">
        <v>6129.1</v>
      </c>
    </row>
    <row r="3718" spans="1:66" x14ac:dyDescent="0.25">
      <c r="A3718" s="3" t="s">
        <v>1631</v>
      </c>
      <c r="B3718" s="3" t="s">
        <v>116</v>
      </c>
      <c r="C3718" s="3" t="s">
        <v>481</v>
      </c>
      <c r="D3718" s="3">
        <v>1853</v>
      </c>
      <c r="E3718" s="3">
        <v>1828</v>
      </c>
      <c r="F3718" s="3">
        <v>1809</v>
      </c>
      <c r="G3718" s="3">
        <v>1796</v>
      </c>
      <c r="H3718" s="3">
        <v>1797</v>
      </c>
      <c r="I3718" s="3">
        <v>1786</v>
      </c>
      <c r="J3718" s="3">
        <v>1775</v>
      </c>
      <c r="K3718" s="3">
        <v>1769</v>
      </c>
      <c r="L3718" s="3">
        <v>1763</v>
      </c>
      <c r="M3718" s="3">
        <v>1746</v>
      </c>
      <c r="N3718" s="3">
        <v>1751</v>
      </c>
      <c r="O3718" s="3">
        <v>1771</v>
      </c>
      <c r="P3718" s="3">
        <v>1798</v>
      </c>
      <c r="Q3718" s="3">
        <v>1806</v>
      </c>
      <c r="R3718" s="3">
        <v>1815</v>
      </c>
      <c r="S3718" s="3">
        <v>1842</v>
      </c>
      <c r="T3718" s="3">
        <v>1880</v>
      </c>
      <c r="U3718" s="3">
        <v>1908</v>
      </c>
      <c r="V3718" s="3">
        <v>1923</v>
      </c>
      <c r="W3718" s="3">
        <v>1942</v>
      </c>
      <c r="X3718" s="3">
        <v>1951</v>
      </c>
      <c r="Y3718" s="3">
        <v>1954</v>
      </c>
      <c r="Z3718" s="3">
        <v>1950</v>
      </c>
      <c r="AA3718" s="3">
        <v>1945</v>
      </c>
      <c r="AB3718" s="3">
        <v>1928</v>
      </c>
      <c r="AC3718" s="3">
        <v>1907</v>
      </c>
      <c r="AD3718" s="3">
        <v>1882</v>
      </c>
      <c r="AE3718" s="3">
        <v>1858</v>
      </c>
      <c r="AF3718" s="3">
        <v>1830</v>
      </c>
      <c r="AG3718" s="3">
        <v>1807</v>
      </c>
      <c r="AH3718" s="3">
        <v>1793</v>
      </c>
      <c r="AI3718" s="3">
        <v>1799</v>
      </c>
      <c r="AJ3718" s="3">
        <v>1806</v>
      </c>
      <c r="AK3718" s="3">
        <v>1818</v>
      </c>
      <c r="AL3718" s="3">
        <v>1820</v>
      </c>
      <c r="AM3718" s="3">
        <v>1824</v>
      </c>
      <c r="AN3718" s="3">
        <v>1823</v>
      </c>
      <c r="AO3718" s="3">
        <v>1819</v>
      </c>
      <c r="AP3718" s="3">
        <v>1816</v>
      </c>
      <c r="AQ3718" s="3">
        <v>1812</v>
      </c>
      <c r="AR3718" s="3">
        <v>1807</v>
      </c>
      <c r="AS3718" s="3">
        <v>1801</v>
      </c>
      <c r="AT3718" s="3">
        <v>1805</v>
      </c>
      <c r="AU3718" s="3">
        <v>1812</v>
      </c>
      <c r="AV3718" s="3">
        <v>1816</v>
      </c>
      <c r="AW3718" s="3">
        <v>1820</v>
      </c>
      <c r="AX3718" s="3">
        <v>1828</v>
      </c>
      <c r="AY3718" s="3">
        <v>1834</v>
      </c>
      <c r="AZ3718" s="3">
        <v>1840</v>
      </c>
      <c r="BA3718" s="3">
        <v>1848</v>
      </c>
      <c r="BB3718" s="3">
        <v>1854</v>
      </c>
      <c r="BC3718" s="3">
        <v>1857</v>
      </c>
      <c r="BD3718" s="3">
        <v>1857</v>
      </c>
      <c r="BE3718" s="3">
        <v>1855</v>
      </c>
      <c r="BF3718" s="3">
        <v>1851</v>
      </c>
      <c r="BG3718" s="3">
        <v>1843</v>
      </c>
      <c r="BH3718" s="3">
        <v>1832</v>
      </c>
      <c r="BI3718" s="3">
        <v>1819</v>
      </c>
      <c r="BJ3718" s="3">
        <v>1806</v>
      </c>
      <c r="BK3718" s="3">
        <v>1795</v>
      </c>
      <c r="BL3718" s="3">
        <v>1792</v>
      </c>
      <c r="BM3718" s="3">
        <v>1785</v>
      </c>
      <c r="BN3718" s="3">
        <v>1774</v>
      </c>
    </row>
    <row r="3719" spans="1:66" x14ac:dyDescent="0.25">
      <c r="A3719" s="3" t="s">
        <v>1631</v>
      </c>
      <c r="B3719" s="3" t="s">
        <v>116</v>
      </c>
      <c r="C3719" s="3" t="s">
        <v>1397</v>
      </c>
      <c r="AZ3719" s="3">
        <v>0</v>
      </c>
      <c r="BA3719" s="3">
        <v>0</v>
      </c>
      <c r="BB3719" s="3">
        <v>0</v>
      </c>
      <c r="BC3719" s="3">
        <v>0</v>
      </c>
      <c r="BD3719" s="3">
        <v>0</v>
      </c>
      <c r="BE3719" s="3">
        <v>0</v>
      </c>
      <c r="BF3719" s="3">
        <v>0</v>
      </c>
      <c r="BG3719" s="3">
        <v>0</v>
      </c>
      <c r="BH3719" s="3">
        <v>0</v>
      </c>
      <c r="BI3719" s="3">
        <v>0</v>
      </c>
      <c r="BJ3719" s="3">
        <v>0</v>
      </c>
      <c r="BK3719" s="3">
        <v>0</v>
      </c>
      <c r="BL3719" s="3">
        <v>0</v>
      </c>
      <c r="BM3719" s="3">
        <v>0</v>
      </c>
      <c r="BN3719" s="3">
        <v>0</v>
      </c>
    </row>
    <row r="3720" spans="1:66" x14ac:dyDescent="0.25">
      <c r="A3720" s="3" t="s">
        <v>1631</v>
      </c>
      <c r="B3720" s="3" t="s">
        <v>116</v>
      </c>
      <c r="C3720" s="3" t="s">
        <v>1399</v>
      </c>
      <c r="AZ3720" s="3">
        <v>0</v>
      </c>
      <c r="BA3720" s="3">
        <v>0</v>
      </c>
      <c r="BB3720" s="3">
        <v>0</v>
      </c>
      <c r="BC3720" s="3">
        <v>2</v>
      </c>
      <c r="BD3720" s="3">
        <v>2</v>
      </c>
      <c r="BE3720" s="3">
        <v>2</v>
      </c>
      <c r="BF3720" s="3">
        <v>2</v>
      </c>
      <c r="BG3720" s="3">
        <v>2</v>
      </c>
      <c r="BH3720" s="3">
        <v>0</v>
      </c>
      <c r="BI3720" s="3">
        <v>0</v>
      </c>
      <c r="BJ3720" s="3">
        <v>0</v>
      </c>
      <c r="BK3720" s="3">
        <v>3</v>
      </c>
      <c r="BL3720" s="3">
        <v>3</v>
      </c>
      <c r="BM3720" s="3">
        <v>3</v>
      </c>
      <c r="BN3720" s="3">
        <v>3</v>
      </c>
    </row>
    <row r="3721" spans="1:66" x14ac:dyDescent="0.25">
      <c r="A3721" s="3" t="s">
        <v>1631</v>
      </c>
      <c r="B3721" s="3" t="s">
        <v>116</v>
      </c>
      <c r="C3721" s="3" t="s">
        <v>1542</v>
      </c>
      <c r="AZ3721" s="3">
        <v>18.3</v>
      </c>
      <c r="BA3721" s="3">
        <v>25.7</v>
      </c>
      <c r="BB3721" s="3">
        <v>25.4</v>
      </c>
      <c r="BC3721" s="3">
        <v>26.6</v>
      </c>
      <c r="BD3721" s="3">
        <v>25.1</v>
      </c>
      <c r="BE3721" s="3">
        <v>27.1</v>
      </c>
      <c r="BF3721" s="3">
        <v>28.4</v>
      </c>
      <c r="BG3721" s="3">
        <v>26.9</v>
      </c>
      <c r="BH3721" s="3">
        <v>27.6</v>
      </c>
      <c r="BI3721" s="3">
        <v>28</v>
      </c>
      <c r="BJ3721" s="3">
        <v>29.4</v>
      </c>
      <c r="BK3721" s="3">
        <v>27.1</v>
      </c>
      <c r="BL3721" s="3">
        <v>29.6</v>
      </c>
      <c r="BM3721" s="3">
        <v>25</v>
      </c>
      <c r="BN3721" s="3">
        <v>27</v>
      </c>
    </row>
    <row r="3722" spans="1:66" x14ac:dyDescent="0.25">
      <c r="A3722" s="3" t="s">
        <v>1631</v>
      </c>
      <c r="B3722" s="3" t="s">
        <v>116</v>
      </c>
      <c r="C3722" s="3" t="s">
        <v>1401</v>
      </c>
      <c r="AZ3722" s="3">
        <v>330</v>
      </c>
      <c r="BA3722" s="3">
        <v>330</v>
      </c>
      <c r="BB3722" s="3">
        <v>431</v>
      </c>
      <c r="BC3722" s="3">
        <v>528</v>
      </c>
      <c r="BD3722" s="3">
        <v>583</v>
      </c>
      <c r="BE3722" s="3">
        <v>583</v>
      </c>
      <c r="BF3722" s="3">
        <v>583</v>
      </c>
      <c r="BG3722" s="3">
        <v>583</v>
      </c>
      <c r="BH3722" s="3">
        <v>686</v>
      </c>
      <c r="BI3722" s="3">
        <v>686</v>
      </c>
      <c r="BJ3722" s="3">
        <v>686</v>
      </c>
      <c r="BK3722" s="3">
        <v>686</v>
      </c>
      <c r="BL3722" s="3">
        <v>743</v>
      </c>
      <c r="BM3722" s="3">
        <v>741</v>
      </c>
      <c r="BN3722" s="3">
        <v>855</v>
      </c>
    </row>
    <row r="3723" spans="1:66" x14ac:dyDescent="0.25">
      <c r="A3723" s="3" t="s">
        <v>1631</v>
      </c>
      <c r="B3723" s="3" t="s">
        <v>116</v>
      </c>
      <c r="C3723" s="3" t="s">
        <v>1352</v>
      </c>
      <c r="D3723" s="3">
        <v>695</v>
      </c>
      <c r="E3723" s="3">
        <v>670</v>
      </c>
      <c r="F3723" s="3">
        <v>665</v>
      </c>
      <c r="G3723" s="3">
        <v>499</v>
      </c>
      <c r="H3723" s="3">
        <v>667</v>
      </c>
      <c r="I3723" s="3">
        <v>702</v>
      </c>
      <c r="J3723" s="3">
        <v>638</v>
      </c>
      <c r="K3723" s="3">
        <v>485</v>
      </c>
      <c r="L3723" s="3">
        <v>698</v>
      </c>
      <c r="M3723" s="3">
        <v>730</v>
      </c>
      <c r="N3723" s="3">
        <v>804</v>
      </c>
      <c r="O3723" s="3">
        <v>700</v>
      </c>
      <c r="P3723" s="3">
        <v>569</v>
      </c>
      <c r="Q3723" s="3">
        <v>807</v>
      </c>
      <c r="R3723" s="3">
        <v>549</v>
      </c>
      <c r="S3723" s="3">
        <v>769</v>
      </c>
      <c r="T3723" s="3">
        <v>479</v>
      </c>
      <c r="U3723" s="3">
        <v>776</v>
      </c>
      <c r="V3723" s="3">
        <v>744</v>
      </c>
      <c r="W3723" s="3">
        <v>551</v>
      </c>
      <c r="X3723" s="3">
        <v>786</v>
      </c>
      <c r="Y3723" s="3">
        <v>625</v>
      </c>
      <c r="Z3723" s="3">
        <v>600</v>
      </c>
      <c r="AA3723" s="3">
        <v>763</v>
      </c>
      <c r="AB3723" s="3">
        <v>653</v>
      </c>
      <c r="AC3723" s="3">
        <v>624</v>
      </c>
      <c r="AD3723" s="3">
        <v>756</v>
      </c>
      <c r="AE3723" s="3">
        <v>909</v>
      </c>
      <c r="AF3723" s="3">
        <v>812</v>
      </c>
      <c r="AG3723" s="3">
        <v>676</v>
      </c>
      <c r="AH3723" s="3">
        <v>664</v>
      </c>
      <c r="AI3723" s="3">
        <v>948</v>
      </c>
      <c r="AJ3723" s="3">
        <v>538</v>
      </c>
      <c r="AK3723" s="3">
        <v>829</v>
      </c>
      <c r="AL3723" s="3">
        <v>686</v>
      </c>
      <c r="AM3723" s="3">
        <v>856</v>
      </c>
      <c r="AN3723" s="3">
        <v>641</v>
      </c>
      <c r="AO3723" s="3">
        <v>562</v>
      </c>
      <c r="AP3723" s="3">
        <v>828</v>
      </c>
      <c r="AQ3723" s="3">
        <v>844</v>
      </c>
      <c r="AR3723" s="3">
        <v>666</v>
      </c>
      <c r="AS3723" s="3">
        <v>675</v>
      </c>
      <c r="AT3723" s="3">
        <v>918</v>
      </c>
      <c r="AU3723" s="3">
        <v>667</v>
      </c>
      <c r="AV3723" s="3">
        <v>730</v>
      </c>
      <c r="AW3723" s="3">
        <v>955</v>
      </c>
      <c r="AX3723" s="3">
        <v>723</v>
      </c>
      <c r="AY3723" s="3">
        <v>929</v>
      </c>
      <c r="AZ3723" s="3">
        <v>681</v>
      </c>
      <c r="BA3723" s="3">
        <v>632</v>
      </c>
      <c r="BB3723" s="3">
        <v>1008</v>
      </c>
      <c r="BC3723" s="3">
        <v>892</v>
      </c>
      <c r="BD3723" s="3">
        <v>904</v>
      </c>
      <c r="BE3723" s="3">
        <v>711</v>
      </c>
      <c r="BF3723" s="3">
        <v>675</v>
      </c>
      <c r="BG3723" s="3">
        <v>869</v>
      </c>
      <c r="BH3723" s="3">
        <v>1046</v>
      </c>
      <c r="BI3723" s="3">
        <v>729</v>
      </c>
      <c r="BJ3723" s="3">
        <v>1070</v>
      </c>
      <c r="BK3723" s="3">
        <v>995</v>
      </c>
      <c r="BL3723" s="3">
        <v>873</v>
      </c>
      <c r="BM3723" s="3">
        <v>880</v>
      </c>
      <c r="BN3723" s="3">
        <v>815</v>
      </c>
    </row>
    <row r="3724" spans="1:66" x14ac:dyDescent="0.25">
      <c r="A3724" s="3" t="s">
        <v>1631</v>
      </c>
      <c r="B3724" s="3" t="s">
        <v>116</v>
      </c>
      <c r="C3724" s="3" t="s">
        <v>1350</v>
      </c>
      <c r="D3724" s="3">
        <v>5903</v>
      </c>
      <c r="E3724" s="3">
        <v>5544</v>
      </c>
      <c r="F3724" s="3">
        <v>5694</v>
      </c>
      <c r="G3724" s="3">
        <v>5976</v>
      </c>
      <c r="H3724" s="3">
        <v>5388</v>
      </c>
      <c r="I3724" s="3">
        <v>5383</v>
      </c>
      <c r="J3724" s="3">
        <v>5866</v>
      </c>
      <c r="K3724" s="3">
        <v>5551</v>
      </c>
      <c r="L3724" s="3">
        <v>5803</v>
      </c>
      <c r="M3724" s="3">
        <v>5899</v>
      </c>
      <c r="N3724" s="3">
        <v>5439</v>
      </c>
      <c r="O3724" s="3">
        <v>5376</v>
      </c>
      <c r="P3724" s="3">
        <v>5471</v>
      </c>
      <c r="Q3724" s="3">
        <v>5024</v>
      </c>
      <c r="R3724" s="3">
        <v>5107</v>
      </c>
      <c r="S3724" s="3">
        <v>5176</v>
      </c>
      <c r="T3724" s="3">
        <v>5811</v>
      </c>
      <c r="U3724" s="3">
        <v>5677</v>
      </c>
      <c r="V3724" s="3">
        <v>5999</v>
      </c>
      <c r="W3724" s="3">
        <v>5706</v>
      </c>
      <c r="X3724" s="3">
        <v>5833</v>
      </c>
      <c r="Y3724" s="3">
        <v>5852</v>
      </c>
      <c r="Z3724" s="3">
        <v>5256</v>
      </c>
      <c r="AA3724" s="3">
        <v>5533</v>
      </c>
      <c r="AB3724" s="3">
        <v>5318</v>
      </c>
      <c r="AC3724" s="3">
        <v>5254</v>
      </c>
      <c r="AD3724" s="3">
        <v>5130</v>
      </c>
      <c r="AE3724" s="3">
        <v>5261</v>
      </c>
      <c r="AF3724" s="3">
        <v>5695</v>
      </c>
      <c r="AG3724" s="3">
        <v>5610</v>
      </c>
      <c r="AH3724" s="3">
        <v>4492</v>
      </c>
      <c r="AI3724" s="3">
        <v>4756</v>
      </c>
      <c r="AJ3724" s="3">
        <v>5323</v>
      </c>
      <c r="AK3724" s="3">
        <v>5373</v>
      </c>
      <c r="AL3724" s="3">
        <v>5305</v>
      </c>
      <c r="AM3724" s="3">
        <v>5507</v>
      </c>
      <c r="AN3724" s="3">
        <v>5604</v>
      </c>
      <c r="AO3724" s="3">
        <v>5435</v>
      </c>
      <c r="AP3724" s="3">
        <v>4496</v>
      </c>
      <c r="AQ3724" s="3">
        <v>4965</v>
      </c>
      <c r="AR3724" s="3">
        <v>5256</v>
      </c>
      <c r="AS3724" s="3">
        <v>4926</v>
      </c>
      <c r="AT3724" s="3">
        <v>4958</v>
      </c>
      <c r="AU3724" s="3">
        <v>5315</v>
      </c>
      <c r="AV3724" s="3">
        <v>4965</v>
      </c>
      <c r="AW3724" s="3">
        <v>5184</v>
      </c>
      <c r="AX3724" s="3">
        <v>4819</v>
      </c>
      <c r="AY3724" s="3">
        <v>4905</v>
      </c>
      <c r="AZ3724" s="3">
        <v>5269</v>
      </c>
      <c r="BA3724" s="3">
        <v>5238</v>
      </c>
      <c r="BB3724" s="3">
        <v>5451</v>
      </c>
      <c r="BC3724" s="3">
        <v>4849</v>
      </c>
      <c r="BD3724" s="3">
        <v>4532</v>
      </c>
      <c r="BE3724" s="3">
        <v>5279</v>
      </c>
      <c r="BF3724" s="3">
        <v>5616</v>
      </c>
      <c r="BG3724" s="3">
        <v>4929</v>
      </c>
      <c r="BH3724" s="3">
        <v>4747</v>
      </c>
      <c r="BI3724" s="3">
        <v>4496</v>
      </c>
      <c r="BJ3724" s="3">
        <v>5109</v>
      </c>
      <c r="BK3724" s="3">
        <v>4734</v>
      </c>
      <c r="BL3724" s="3">
        <v>4665</v>
      </c>
      <c r="BM3724" s="3">
        <v>4759</v>
      </c>
      <c r="BN3724" s="3">
        <v>5190</v>
      </c>
    </row>
    <row r="3725" spans="1:66" x14ac:dyDescent="0.25">
      <c r="A3725" s="3" t="s">
        <v>1631</v>
      </c>
      <c r="B3725" s="3" t="s">
        <v>118</v>
      </c>
      <c r="C3725" s="3" t="s">
        <v>1516</v>
      </c>
      <c r="AZ3725" s="3">
        <v>0</v>
      </c>
      <c r="BA3725" s="3">
        <v>0</v>
      </c>
      <c r="BB3725" s="3">
        <v>0</v>
      </c>
      <c r="BC3725" s="3">
        <v>0</v>
      </c>
      <c r="BD3725" s="3">
        <v>0</v>
      </c>
      <c r="BE3725" s="3">
        <v>0</v>
      </c>
      <c r="BF3725" s="3">
        <v>0</v>
      </c>
      <c r="BG3725" s="3">
        <v>0</v>
      </c>
      <c r="BH3725" s="3">
        <v>0</v>
      </c>
      <c r="BI3725" s="3">
        <v>0</v>
      </c>
      <c r="BJ3725" s="3">
        <v>0</v>
      </c>
      <c r="BK3725" s="3">
        <v>0</v>
      </c>
      <c r="BL3725" s="3">
        <v>0</v>
      </c>
      <c r="BM3725" s="3">
        <v>0</v>
      </c>
      <c r="BN3725" s="3">
        <v>0</v>
      </c>
    </row>
    <row r="3726" spans="1:66" x14ac:dyDescent="0.25">
      <c r="A3726" s="3" t="s">
        <v>1631</v>
      </c>
      <c r="B3726" s="3" t="s">
        <v>118</v>
      </c>
      <c r="C3726" s="3" t="s">
        <v>1518</v>
      </c>
      <c r="BE3726" s="3">
        <v>0</v>
      </c>
      <c r="BF3726" s="3">
        <v>0</v>
      </c>
      <c r="BG3726" s="3">
        <v>0</v>
      </c>
      <c r="BH3726" s="3">
        <v>0</v>
      </c>
      <c r="BI3726" s="3">
        <v>0</v>
      </c>
      <c r="BJ3726" s="3">
        <v>0</v>
      </c>
      <c r="BK3726" s="3">
        <v>0</v>
      </c>
      <c r="BL3726" s="3">
        <v>0</v>
      </c>
      <c r="BM3726" s="3">
        <v>0</v>
      </c>
      <c r="BN3726" s="3">
        <v>0</v>
      </c>
    </row>
    <row r="3727" spans="1:66" x14ac:dyDescent="0.25">
      <c r="A3727" s="3" t="s">
        <v>1631</v>
      </c>
      <c r="B3727" s="3" t="s">
        <v>118</v>
      </c>
      <c r="C3727" s="3" t="s">
        <v>1374</v>
      </c>
      <c r="AZ3727" s="3">
        <v>0</v>
      </c>
      <c r="BA3727" s="3">
        <v>0</v>
      </c>
      <c r="BB3727" s="3">
        <v>0</v>
      </c>
      <c r="BC3727" s="3">
        <v>0</v>
      </c>
      <c r="BD3727" s="3">
        <v>0</v>
      </c>
      <c r="BE3727" s="3">
        <v>0</v>
      </c>
      <c r="BF3727" s="3">
        <v>0</v>
      </c>
      <c r="BG3727" s="3">
        <v>0</v>
      </c>
      <c r="BH3727" s="3">
        <v>0</v>
      </c>
      <c r="BI3727" s="3">
        <v>0</v>
      </c>
      <c r="BJ3727" s="3">
        <v>0</v>
      </c>
      <c r="BK3727" s="3">
        <v>0</v>
      </c>
      <c r="BL3727" s="3">
        <v>0</v>
      </c>
      <c r="BM3727" s="3">
        <v>0</v>
      </c>
      <c r="BN3727" s="3">
        <v>0</v>
      </c>
    </row>
    <row r="3728" spans="1:66" x14ac:dyDescent="0.25">
      <c r="A3728" s="3" t="s">
        <v>1631</v>
      </c>
      <c r="B3728" s="3" t="s">
        <v>118</v>
      </c>
      <c r="C3728" s="3" t="s">
        <v>1552</v>
      </c>
      <c r="BH3728" s="3">
        <v>0.1</v>
      </c>
      <c r="BI3728" s="3">
        <v>0.1</v>
      </c>
      <c r="BJ3728" s="3">
        <v>0.2</v>
      </c>
      <c r="BK3728" s="3">
        <v>0.2</v>
      </c>
      <c r="BL3728" s="3">
        <v>0.3</v>
      </c>
      <c r="BM3728" s="3">
        <v>0.5</v>
      </c>
      <c r="BN3728" s="3">
        <v>0.7</v>
      </c>
    </row>
    <row r="3729" spans="1:66" x14ac:dyDescent="0.25">
      <c r="A3729" s="3" t="s">
        <v>1631</v>
      </c>
      <c r="B3729" s="3" t="s">
        <v>118</v>
      </c>
      <c r="C3729" s="3" t="s">
        <v>1619</v>
      </c>
      <c r="BJ3729" s="3">
        <v>0</v>
      </c>
      <c r="BK3729" s="3">
        <v>0</v>
      </c>
      <c r="BL3729" s="3">
        <v>1</v>
      </c>
      <c r="BM3729" s="3">
        <v>1</v>
      </c>
      <c r="BN3729" s="3">
        <v>1</v>
      </c>
    </row>
    <row r="3730" spans="1:66" x14ac:dyDescent="0.25">
      <c r="A3730" s="3" t="s">
        <v>1631</v>
      </c>
      <c r="B3730" s="3" t="s">
        <v>118</v>
      </c>
      <c r="C3730" s="3" t="s">
        <v>1520</v>
      </c>
      <c r="AZ3730" s="3">
        <v>84.2</v>
      </c>
      <c r="BA3730" s="3">
        <v>81</v>
      </c>
      <c r="BB3730" s="3">
        <v>81.900000000000006</v>
      </c>
      <c r="BC3730" s="3">
        <v>76.2</v>
      </c>
      <c r="BD3730" s="3">
        <v>77</v>
      </c>
      <c r="BE3730" s="3">
        <v>82.6</v>
      </c>
      <c r="BF3730" s="3">
        <v>77.7</v>
      </c>
      <c r="BG3730" s="3">
        <v>77</v>
      </c>
      <c r="BH3730" s="3">
        <v>71.3</v>
      </c>
      <c r="BI3730" s="3">
        <v>71.7</v>
      </c>
      <c r="BJ3730" s="3">
        <v>71</v>
      </c>
      <c r="BK3730" s="3">
        <v>63.5</v>
      </c>
      <c r="BL3730" s="3">
        <v>63</v>
      </c>
      <c r="BM3730" s="3">
        <v>60.7</v>
      </c>
      <c r="BN3730" s="3">
        <v>63.5</v>
      </c>
    </row>
    <row r="3731" spans="1:66" x14ac:dyDescent="0.25">
      <c r="A3731" s="3" t="s">
        <v>1631</v>
      </c>
      <c r="B3731" s="3" t="s">
        <v>118</v>
      </c>
      <c r="C3731" s="3" t="s">
        <v>1377</v>
      </c>
      <c r="AZ3731" s="3">
        <v>5932</v>
      </c>
      <c r="BA3731" s="3">
        <v>5929</v>
      </c>
      <c r="BB3731" s="3">
        <v>6035</v>
      </c>
      <c r="BC3731" s="3">
        <v>6482</v>
      </c>
      <c r="BD3731" s="3">
        <v>6432</v>
      </c>
      <c r="BE3731" s="3">
        <v>6432</v>
      </c>
      <c r="BF3731" s="3">
        <v>6388</v>
      </c>
      <c r="BG3731" s="3">
        <v>6410</v>
      </c>
      <c r="BH3731" s="3">
        <v>6412</v>
      </c>
      <c r="BI3731" s="3">
        <v>6406</v>
      </c>
      <c r="BJ3731" s="3">
        <v>6406</v>
      </c>
      <c r="BK3731" s="3">
        <v>6403</v>
      </c>
      <c r="BL3731" s="3">
        <v>6069</v>
      </c>
      <c r="BM3731" s="3">
        <v>6069</v>
      </c>
      <c r="BN3731" s="3">
        <v>6069</v>
      </c>
    </row>
    <row r="3732" spans="1:66" x14ac:dyDescent="0.25">
      <c r="A3732" s="3" t="s">
        <v>1631</v>
      </c>
      <c r="B3732" s="3" t="s">
        <v>118</v>
      </c>
      <c r="C3732" s="3" t="s">
        <v>1522</v>
      </c>
      <c r="AZ3732" s="3">
        <v>0</v>
      </c>
      <c r="BA3732" s="3">
        <v>0</v>
      </c>
      <c r="BB3732" s="3">
        <v>0</v>
      </c>
      <c r="BC3732" s="3">
        <v>0</v>
      </c>
      <c r="BD3732" s="3">
        <v>0</v>
      </c>
      <c r="BE3732" s="3">
        <v>0</v>
      </c>
      <c r="BF3732" s="3">
        <v>20.3</v>
      </c>
      <c r="BG3732" s="3">
        <v>12.5</v>
      </c>
      <c r="BH3732" s="3">
        <v>19.3</v>
      </c>
      <c r="BI3732" s="3">
        <v>14.8</v>
      </c>
      <c r="BJ3732" s="3">
        <v>22.5</v>
      </c>
      <c r="BK3732" s="3">
        <v>37.6</v>
      </c>
      <c r="BL3732" s="3">
        <v>40.4</v>
      </c>
      <c r="BM3732" s="3">
        <v>42.8</v>
      </c>
      <c r="BN3732" s="3">
        <v>32.799999999999997</v>
      </c>
    </row>
    <row r="3733" spans="1:66" x14ac:dyDescent="0.25">
      <c r="A3733" s="3" t="s">
        <v>1631</v>
      </c>
      <c r="B3733" s="3" t="s">
        <v>118</v>
      </c>
      <c r="C3733" s="3" t="s">
        <v>1407</v>
      </c>
      <c r="AZ3733" s="3">
        <v>7145</v>
      </c>
      <c r="BA3733" s="3">
        <v>7566</v>
      </c>
      <c r="BB3733" s="3">
        <v>7986</v>
      </c>
      <c r="BC3733" s="3">
        <v>8431</v>
      </c>
      <c r="BD3733" s="3">
        <v>8380</v>
      </c>
      <c r="BE3733" s="3">
        <v>8381</v>
      </c>
      <c r="BF3733" s="3">
        <v>8458</v>
      </c>
      <c r="BG3733" s="3">
        <v>8512</v>
      </c>
      <c r="BH3733" s="3">
        <v>8594</v>
      </c>
      <c r="BI3733" s="3">
        <v>8584</v>
      </c>
      <c r="BJ3733" s="3">
        <v>8673</v>
      </c>
      <c r="BK3733" s="3">
        <v>8667</v>
      </c>
      <c r="BL3733" s="3">
        <v>9599</v>
      </c>
      <c r="BM3733" s="3">
        <v>10096</v>
      </c>
      <c r="BN3733" s="3">
        <v>10092</v>
      </c>
    </row>
    <row r="3734" spans="1:66" x14ac:dyDescent="0.25">
      <c r="A3734" s="3" t="s">
        <v>1631</v>
      </c>
      <c r="B3734" s="3" t="s">
        <v>118</v>
      </c>
      <c r="C3734" s="3" t="s">
        <v>1555</v>
      </c>
      <c r="BH3734" s="3">
        <v>0.2</v>
      </c>
      <c r="BI3734" s="3">
        <v>0.2</v>
      </c>
      <c r="BJ3734" s="3">
        <v>0.4</v>
      </c>
      <c r="BK3734" s="3">
        <v>0.4</v>
      </c>
      <c r="BL3734" s="3">
        <v>0.6</v>
      </c>
      <c r="BM3734" s="3">
        <v>0.9</v>
      </c>
      <c r="BN3734" s="3">
        <v>1.3</v>
      </c>
    </row>
    <row r="3735" spans="1:66" x14ac:dyDescent="0.25">
      <c r="A3735" s="3" t="s">
        <v>1631</v>
      </c>
      <c r="B3735" s="3" t="s">
        <v>118</v>
      </c>
      <c r="C3735" s="3" t="s">
        <v>1557</v>
      </c>
      <c r="BH3735" s="3">
        <v>0</v>
      </c>
      <c r="BI3735" s="3">
        <v>0</v>
      </c>
      <c r="BJ3735" s="3">
        <v>0.1</v>
      </c>
      <c r="BK3735" s="3">
        <v>0.1</v>
      </c>
      <c r="BL3735" s="3">
        <v>0.1</v>
      </c>
      <c r="BM3735" s="3">
        <v>0.1</v>
      </c>
      <c r="BN3735" s="3">
        <v>0.2</v>
      </c>
    </row>
    <row r="3736" spans="1:66" x14ac:dyDescent="0.25">
      <c r="A3736" s="3" t="s">
        <v>1631</v>
      </c>
      <c r="B3736" s="3" t="s">
        <v>118</v>
      </c>
      <c r="C3736" s="3" t="s">
        <v>1305</v>
      </c>
      <c r="D3736" s="3">
        <v>831</v>
      </c>
      <c r="E3736" s="3">
        <v>872</v>
      </c>
      <c r="F3736" s="3">
        <v>1101</v>
      </c>
      <c r="G3736" s="3">
        <v>1180</v>
      </c>
      <c r="H3736" s="3">
        <v>1322</v>
      </c>
      <c r="I3736" s="3">
        <v>1331</v>
      </c>
      <c r="J3736" s="3">
        <v>1352</v>
      </c>
      <c r="K3736" s="3">
        <v>1384</v>
      </c>
      <c r="L3736" s="3">
        <v>1445</v>
      </c>
      <c r="M3736" s="3">
        <v>1529</v>
      </c>
      <c r="N3736" s="3">
        <v>1807</v>
      </c>
      <c r="O3736" s="3">
        <v>1921</v>
      </c>
      <c r="P3736" s="3">
        <v>2017</v>
      </c>
      <c r="Q3736" s="3">
        <v>2216</v>
      </c>
      <c r="R3736" s="3">
        <v>2222</v>
      </c>
      <c r="S3736" s="3">
        <v>2334</v>
      </c>
      <c r="T3736" s="3">
        <v>2411</v>
      </c>
      <c r="U3736" s="3">
        <v>2467</v>
      </c>
      <c r="V3736" s="3">
        <v>2696</v>
      </c>
      <c r="W3736" s="3">
        <v>2901</v>
      </c>
      <c r="X3736" s="3">
        <v>2974</v>
      </c>
      <c r="Y3736" s="3">
        <v>3321</v>
      </c>
      <c r="Z3736" s="3">
        <v>3594</v>
      </c>
      <c r="AA3736" s="3">
        <v>3558</v>
      </c>
      <c r="AB3736" s="3">
        <v>3565</v>
      </c>
      <c r="AC3736" s="3">
        <v>3631</v>
      </c>
      <c r="AD3736" s="3">
        <v>3385</v>
      </c>
      <c r="AE3736" s="3">
        <v>3427</v>
      </c>
      <c r="AF3736" s="3">
        <v>3793</v>
      </c>
      <c r="AG3736" s="3">
        <v>3755</v>
      </c>
      <c r="AH3736" s="3">
        <v>3791</v>
      </c>
      <c r="AI3736" s="3">
        <v>3962</v>
      </c>
      <c r="AJ3736" s="3">
        <v>3780</v>
      </c>
      <c r="AK3736" s="3">
        <v>4029</v>
      </c>
      <c r="AL3736" s="3">
        <v>3883</v>
      </c>
      <c r="AM3736" s="3">
        <v>3997</v>
      </c>
      <c r="AN3736" s="3">
        <v>4142</v>
      </c>
      <c r="AO3736" s="3">
        <v>4101</v>
      </c>
      <c r="AP3736" s="3">
        <v>4101</v>
      </c>
      <c r="AQ3736" s="3">
        <v>4118</v>
      </c>
      <c r="AR3736" s="3">
        <v>4254</v>
      </c>
      <c r="AS3736" s="3">
        <v>4337</v>
      </c>
      <c r="AT3736" s="3">
        <v>4464</v>
      </c>
      <c r="AU3736" s="3">
        <v>4541</v>
      </c>
      <c r="AV3736" s="3">
        <v>4443</v>
      </c>
      <c r="AW3736" s="3">
        <v>4622</v>
      </c>
      <c r="AX3736" s="3">
        <v>4722</v>
      </c>
      <c r="AY3736" s="3">
        <v>4846</v>
      </c>
      <c r="AZ3736" s="3">
        <v>4979</v>
      </c>
      <c r="BA3736" s="3">
        <v>4858</v>
      </c>
      <c r="BB3736" s="3">
        <v>4831</v>
      </c>
      <c r="BC3736" s="3">
        <v>4939</v>
      </c>
      <c r="BD3736" s="3">
        <v>4711</v>
      </c>
      <c r="BE3736" s="3">
        <v>4857</v>
      </c>
      <c r="BF3736" s="3">
        <v>4720</v>
      </c>
      <c r="BG3736" s="3">
        <v>4565</v>
      </c>
      <c r="BH3736" s="3">
        <v>4701</v>
      </c>
      <c r="BI3736" s="3">
        <v>4780</v>
      </c>
      <c r="BJ3736" s="3">
        <v>4746</v>
      </c>
      <c r="BK3736" s="3">
        <v>4912</v>
      </c>
      <c r="BL3736" s="3">
        <v>4985</v>
      </c>
      <c r="BM3736" s="3">
        <v>5000</v>
      </c>
      <c r="BN3736" s="3">
        <v>5173</v>
      </c>
    </row>
    <row r="3737" spans="1:66" x14ac:dyDescent="0.25">
      <c r="A3737" s="3" t="s">
        <v>1631</v>
      </c>
      <c r="B3737" s="3" t="s">
        <v>118</v>
      </c>
      <c r="C3737" s="3" t="s">
        <v>1306</v>
      </c>
      <c r="D3737" s="3">
        <v>2171</v>
      </c>
      <c r="E3737" s="3">
        <v>2322</v>
      </c>
      <c r="F3737" s="3">
        <v>3573</v>
      </c>
      <c r="G3737" s="3">
        <v>4186</v>
      </c>
      <c r="H3737" s="3">
        <v>4548</v>
      </c>
      <c r="I3737" s="3">
        <v>6990</v>
      </c>
      <c r="J3737" s="3">
        <v>8149</v>
      </c>
      <c r="K3737" s="3">
        <v>9430</v>
      </c>
      <c r="L3737" s="3">
        <v>10067</v>
      </c>
      <c r="M3737" s="3">
        <v>10887</v>
      </c>
      <c r="N3737" s="3">
        <v>9450</v>
      </c>
      <c r="O3737" s="3">
        <v>9732</v>
      </c>
      <c r="P3737" s="3">
        <v>10270</v>
      </c>
      <c r="Q3737" s="3">
        <v>11091</v>
      </c>
      <c r="R3737" s="3">
        <v>11494</v>
      </c>
      <c r="S3737" s="3">
        <v>12009</v>
      </c>
      <c r="T3737" s="3">
        <v>12363</v>
      </c>
      <c r="U3737" s="3">
        <v>13106</v>
      </c>
      <c r="V3737" s="3">
        <v>14207</v>
      </c>
      <c r="W3737" s="3">
        <v>14781</v>
      </c>
      <c r="X3737" s="3">
        <v>15119</v>
      </c>
      <c r="Y3737" s="3">
        <v>15188</v>
      </c>
      <c r="Z3737" s="3">
        <v>15942</v>
      </c>
      <c r="AA3737" s="3">
        <v>16067</v>
      </c>
      <c r="AB3737" s="3">
        <v>19288</v>
      </c>
      <c r="AC3737" s="3">
        <v>20709</v>
      </c>
      <c r="AD3737" s="3">
        <v>20122</v>
      </c>
      <c r="AE3737" s="3">
        <v>22036</v>
      </c>
      <c r="AF3737" s="3">
        <v>23574</v>
      </c>
      <c r="AG3737" s="3">
        <v>24508</v>
      </c>
      <c r="AH3737" s="3">
        <v>25940</v>
      </c>
      <c r="AI3737" s="3">
        <v>25600</v>
      </c>
      <c r="AJ3737" s="3">
        <v>25094</v>
      </c>
      <c r="AK3737" s="3">
        <v>25123</v>
      </c>
      <c r="AL3737" s="3">
        <v>24353</v>
      </c>
      <c r="AM3737" s="3">
        <v>23082</v>
      </c>
      <c r="AN3737" s="3">
        <v>23506</v>
      </c>
      <c r="AO3737" s="3">
        <v>24080</v>
      </c>
      <c r="AP3737" s="3">
        <v>23718</v>
      </c>
      <c r="AQ3737" s="3">
        <v>23959</v>
      </c>
      <c r="AR3737" s="3">
        <v>25021</v>
      </c>
      <c r="AS3737" s="3">
        <v>26179</v>
      </c>
      <c r="AT3737" s="3">
        <v>25747</v>
      </c>
      <c r="AU3737" s="3">
        <v>26326</v>
      </c>
      <c r="AV3737" s="3">
        <v>26595</v>
      </c>
      <c r="AW3737" s="3">
        <v>27497</v>
      </c>
      <c r="AX3737" s="3">
        <v>28597</v>
      </c>
      <c r="AY3737" s="3">
        <v>29045</v>
      </c>
      <c r="AZ3737" s="3">
        <v>30566</v>
      </c>
      <c r="BA3737" s="3">
        <v>29583</v>
      </c>
      <c r="BB3737" s="3">
        <v>30314</v>
      </c>
      <c r="BC3737" s="3">
        <v>30693</v>
      </c>
      <c r="BD3737" s="3">
        <v>29431</v>
      </c>
      <c r="BE3737" s="3">
        <v>29270</v>
      </c>
      <c r="BF3737" s="3">
        <v>29381</v>
      </c>
      <c r="BG3737" s="3">
        <v>28863</v>
      </c>
      <c r="BH3737" s="3">
        <v>28287</v>
      </c>
      <c r="BI3737" s="3">
        <v>28928</v>
      </c>
      <c r="BJ3737" s="3">
        <v>29125</v>
      </c>
      <c r="BK3737" s="3">
        <v>28897</v>
      </c>
      <c r="BL3737" s="3">
        <v>26540</v>
      </c>
      <c r="BM3737" s="3">
        <v>27236</v>
      </c>
      <c r="BN3737" s="3">
        <v>28368</v>
      </c>
    </row>
    <row r="3738" spans="1:66" x14ac:dyDescent="0.25">
      <c r="A3738" s="3" t="s">
        <v>1631</v>
      </c>
      <c r="B3738" s="3" t="s">
        <v>118</v>
      </c>
      <c r="C3738" s="3" t="s">
        <v>1622</v>
      </c>
      <c r="BJ3738" s="3">
        <v>1</v>
      </c>
      <c r="BK3738" s="3">
        <v>1</v>
      </c>
      <c r="BL3738" s="3">
        <v>1</v>
      </c>
      <c r="BM3738" s="3">
        <v>2</v>
      </c>
      <c r="BN3738" s="3">
        <v>3</v>
      </c>
    </row>
    <row r="3739" spans="1:66" x14ac:dyDescent="0.25">
      <c r="A3739" s="3" t="s">
        <v>1631</v>
      </c>
      <c r="B3739" s="3" t="s">
        <v>118</v>
      </c>
      <c r="C3739" s="3" t="s">
        <v>1559</v>
      </c>
      <c r="BG3739" s="3">
        <v>0</v>
      </c>
      <c r="BH3739" s="3">
        <v>0</v>
      </c>
      <c r="BI3739" s="3">
        <v>0</v>
      </c>
      <c r="BJ3739" s="3">
        <v>0</v>
      </c>
      <c r="BK3739" s="3">
        <v>0</v>
      </c>
      <c r="BL3739" s="3">
        <v>0</v>
      </c>
      <c r="BM3739" s="3">
        <v>0</v>
      </c>
      <c r="BN3739" s="3">
        <v>0</v>
      </c>
    </row>
    <row r="3740" spans="1:66" x14ac:dyDescent="0.25">
      <c r="A3740" s="3" t="s">
        <v>1631</v>
      </c>
      <c r="B3740" s="3" t="s">
        <v>118</v>
      </c>
      <c r="C3740" s="3" t="s">
        <v>1562</v>
      </c>
      <c r="BG3740" s="3">
        <v>1</v>
      </c>
      <c r="BH3740" s="3">
        <v>4</v>
      </c>
      <c r="BI3740" s="3">
        <v>6</v>
      </c>
      <c r="BJ3740" s="3">
        <v>5</v>
      </c>
      <c r="BK3740" s="3">
        <v>5</v>
      </c>
      <c r="BL3740" s="3">
        <v>5</v>
      </c>
      <c r="BM3740" s="3">
        <v>7</v>
      </c>
      <c r="BN3740" s="3">
        <v>7</v>
      </c>
    </row>
    <row r="3741" spans="1:66" x14ac:dyDescent="0.25">
      <c r="A3741" s="3" t="s">
        <v>1631</v>
      </c>
      <c r="B3741" s="3" t="s">
        <v>118</v>
      </c>
      <c r="C3741" s="3" t="s">
        <v>1564</v>
      </c>
      <c r="BG3741" s="3">
        <v>33</v>
      </c>
      <c r="BH3741" s="3">
        <v>65</v>
      </c>
      <c r="BI3741" s="3">
        <v>85</v>
      </c>
      <c r="BJ3741" s="3">
        <v>100</v>
      </c>
      <c r="BK3741" s="3">
        <v>99</v>
      </c>
      <c r="BL3741" s="3">
        <v>95</v>
      </c>
      <c r="BM3741" s="3">
        <v>104</v>
      </c>
      <c r="BN3741" s="3">
        <v>127</v>
      </c>
    </row>
    <row r="3742" spans="1:66" x14ac:dyDescent="0.25">
      <c r="A3742" s="3" t="s">
        <v>1631</v>
      </c>
      <c r="B3742" s="3" t="s">
        <v>118</v>
      </c>
      <c r="C3742" s="3" t="s">
        <v>1566</v>
      </c>
      <c r="BG3742" s="3">
        <v>1.83</v>
      </c>
      <c r="BH3742" s="3">
        <v>2.2400000000000002</v>
      </c>
      <c r="BI3742" s="3">
        <v>2.36</v>
      </c>
      <c r="BJ3742" s="3">
        <v>2.33</v>
      </c>
      <c r="BK3742" s="3">
        <v>2.2000000000000002</v>
      </c>
      <c r="BL3742" s="3">
        <v>2.16</v>
      </c>
      <c r="BM3742" s="3">
        <v>2</v>
      </c>
      <c r="BN3742" s="3">
        <v>2.0499999999999998</v>
      </c>
    </row>
    <row r="3743" spans="1:66" x14ac:dyDescent="0.25">
      <c r="A3743" s="3" t="s">
        <v>1631</v>
      </c>
      <c r="B3743" s="3" t="s">
        <v>118</v>
      </c>
      <c r="C3743" s="3" t="s">
        <v>1568</v>
      </c>
      <c r="BG3743" s="3">
        <v>66</v>
      </c>
      <c r="BH3743" s="3">
        <v>109</v>
      </c>
      <c r="BI3743" s="3">
        <v>163</v>
      </c>
      <c r="BJ3743" s="3">
        <v>169</v>
      </c>
      <c r="BK3743" s="3">
        <v>169</v>
      </c>
      <c r="BL3743" s="3">
        <v>177</v>
      </c>
      <c r="BM3743" s="3">
        <v>188</v>
      </c>
      <c r="BN3743" s="3">
        <v>229</v>
      </c>
    </row>
    <row r="3744" spans="1:66" x14ac:dyDescent="0.25">
      <c r="A3744" s="3" t="s">
        <v>1631</v>
      </c>
      <c r="B3744" s="3" t="s">
        <v>118</v>
      </c>
      <c r="C3744" s="3" t="s">
        <v>1570</v>
      </c>
      <c r="BG3744" s="3">
        <v>23</v>
      </c>
      <c r="BH3744" s="3">
        <v>35</v>
      </c>
      <c r="BI3744" s="3">
        <v>46</v>
      </c>
      <c r="BJ3744" s="3">
        <v>54</v>
      </c>
      <c r="BK3744" s="3">
        <v>57</v>
      </c>
      <c r="BL3744" s="3">
        <v>59</v>
      </c>
      <c r="BM3744" s="3">
        <v>69</v>
      </c>
      <c r="BN3744" s="3">
        <v>85</v>
      </c>
    </row>
    <row r="3745" spans="1:66" x14ac:dyDescent="0.25">
      <c r="A3745" s="3" t="s">
        <v>1631</v>
      </c>
      <c r="B3745" s="3" t="s">
        <v>118</v>
      </c>
      <c r="C3745" s="3" t="s">
        <v>1572</v>
      </c>
      <c r="BG3745" s="3">
        <v>32</v>
      </c>
      <c r="BH3745" s="3">
        <v>40</v>
      </c>
      <c r="BI3745" s="3">
        <v>72</v>
      </c>
      <c r="BJ3745" s="3">
        <v>64</v>
      </c>
      <c r="BK3745" s="3">
        <v>65</v>
      </c>
      <c r="BL3745" s="3">
        <v>77</v>
      </c>
      <c r="BM3745" s="3">
        <v>77</v>
      </c>
      <c r="BN3745" s="3">
        <v>95</v>
      </c>
    </row>
    <row r="3746" spans="1:66" x14ac:dyDescent="0.25">
      <c r="A3746" s="3" t="s">
        <v>1631</v>
      </c>
      <c r="B3746" s="3" t="s">
        <v>118</v>
      </c>
      <c r="C3746" s="3" t="s">
        <v>1574</v>
      </c>
      <c r="BG3746" s="3">
        <v>6.4</v>
      </c>
      <c r="BH3746" s="3">
        <v>6.67</v>
      </c>
      <c r="BI3746" s="3">
        <v>9</v>
      </c>
      <c r="BJ3746" s="3">
        <v>6.4</v>
      </c>
      <c r="BK3746" s="3">
        <v>5.91</v>
      </c>
      <c r="BL3746" s="3">
        <v>5.5</v>
      </c>
      <c r="BM3746" s="3">
        <v>5.13</v>
      </c>
      <c r="BN3746" s="3">
        <v>4.5199999999999996</v>
      </c>
    </row>
    <row r="3747" spans="1:66" x14ac:dyDescent="0.25">
      <c r="A3747" s="3" t="s">
        <v>1631</v>
      </c>
      <c r="B3747" s="3" t="s">
        <v>118</v>
      </c>
      <c r="C3747" s="3" t="s">
        <v>1580</v>
      </c>
      <c r="BG3747" s="3">
        <v>2</v>
      </c>
      <c r="BH3747" s="3">
        <v>5</v>
      </c>
      <c r="BI3747" s="3">
        <v>5</v>
      </c>
      <c r="BJ3747" s="3">
        <v>5</v>
      </c>
      <c r="BK3747" s="3">
        <v>4</v>
      </c>
      <c r="BL3747" s="3">
        <v>4</v>
      </c>
      <c r="BM3747" s="3">
        <v>4</v>
      </c>
      <c r="BN3747" s="3">
        <v>0</v>
      </c>
    </row>
    <row r="3748" spans="1:66" x14ac:dyDescent="0.25">
      <c r="A3748" s="3" t="s">
        <v>1631</v>
      </c>
      <c r="B3748" s="3" t="s">
        <v>118</v>
      </c>
      <c r="C3748" s="3" t="s">
        <v>1578</v>
      </c>
      <c r="BG3748" s="3">
        <v>4</v>
      </c>
      <c r="BH3748" s="3">
        <v>9</v>
      </c>
      <c r="BI3748" s="3">
        <v>13</v>
      </c>
      <c r="BJ3748" s="3">
        <v>17</v>
      </c>
      <c r="BK3748" s="3">
        <v>22</v>
      </c>
      <c r="BL3748" s="3">
        <v>21</v>
      </c>
      <c r="BM3748" s="3">
        <v>27</v>
      </c>
      <c r="BN3748" s="3">
        <v>28</v>
      </c>
    </row>
    <row r="3749" spans="1:66" x14ac:dyDescent="0.25">
      <c r="A3749" s="3" t="s">
        <v>1631</v>
      </c>
      <c r="B3749" s="3" t="s">
        <v>118</v>
      </c>
      <c r="C3749" s="3" t="s">
        <v>1576</v>
      </c>
      <c r="BG3749" s="3">
        <v>17</v>
      </c>
      <c r="BH3749" s="3">
        <v>21</v>
      </c>
      <c r="BI3749" s="3">
        <v>28</v>
      </c>
      <c r="BJ3749" s="3">
        <v>32</v>
      </c>
      <c r="BK3749" s="3">
        <v>31</v>
      </c>
      <c r="BL3749" s="3">
        <v>34</v>
      </c>
      <c r="BM3749" s="3">
        <v>38</v>
      </c>
      <c r="BN3749" s="3">
        <v>57</v>
      </c>
    </row>
    <row r="3750" spans="1:66" x14ac:dyDescent="0.25">
      <c r="A3750" s="3" t="s">
        <v>1631</v>
      </c>
      <c r="B3750" s="3" t="s">
        <v>118</v>
      </c>
      <c r="C3750" s="3" t="s">
        <v>1586</v>
      </c>
      <c r="BG3750" s="3">
        <v>2</v>
      </c>
      <c r="BH3750" s="3">
        <v>6</v>
      </c>
      <c r="BI3750" s="3">
        <v>3</v>
      </c>
      <c r="BJ3750" s="3">
        <v>3</v>
      </c>
      <c r="BK3750" s="3">
        <v>3</v>
      </c>
      <c r="BL3750" s="3">
        <v>3</v>
      </c>
      <c r="BM3750" s="3">
        <v>1</v>
      </c>
      <c r="BN3750" s="3">
        <v>1</v>
      </c>
    </row>
    <row r="3751" spans="1:66" x14ac:dyDescent="0.25">
      <c r="A3751" s="3" t="s">
        <v>1631</v>
      </c>
      <c r="B3751" s="3" t="s">
        <v>118</v>
      </c>
      <c r="C3751" s="3" t="s">
        <v>1582</v>
      </c>
      <c r="BG3751" s="3">
        <v>21</v>
      </c>
      <c r="BH3751" s="3">
        <v>29</v>
      </c>
      <c r="BI3751" s="3">
        <v>43</v>
      </c>
      <c r="BJ3751" s="3">
        <v>51</v>
      </c>
      <c r="BK3751" s="3">
        <v>52</v>
      </c>
      <c r="BL3751" s="3">
        <v>54</v>
      </c>
      <c r="BM3751" s="3">
        <v>59</v>
      </c>
      <c r="BN3751" s="3">
        <v>75</v>
      </c>
    </row>
    <row r="3752" spans="1:66" x14ac:dyDescent="0.25">
      <c r="A3752" s="3" t="s">
        <v>1631</v>
      </c>
      <c r="B3752" s="3" t="s">
        <v>118</v>
      </c>
      <c r="C3752" s="3" t="s">
        <v>1584</v>
      </c>
      <c r="BG3752" s="3">
        <v>0</v>
      </c>
      <c r="BH3752" s="3">
        <v>0</v>
      </c>
      <c r="BI3752" s="3">
        <v>0</v>
      </c>
      <c r="BJ3752" s="3">
        <v>0</v>
      </c>
      <c r="BK3752" s="3">
        <v>2</v>
      </c>
      <c r="BL3752" s="3">
        <v>2</v>
      </c>
      <c r="BM3752" s="3">
        <v>9</v>
      </c>
      <c r="BN3752" s="3">
        <v>9</v>
      </c>
    </row>
    <row r="3753" spans="1:66" x14ac:dyDescent="0.25">
      <c r="A3753" s="3" t="s">
        <v>1631</v>
      </c>
      <c r="B3753" s="3" t="s">
        <v>118</v>
      </c>
      <c r="C3753" s="3" t="s">
        <v>1403</v>
      </c>
      <c r="AZ3753" s="3">
        <v>6150</v>
      </c>
      <c r="BA3753" s="3">
        <v>6147</v>
      </c>
      <c r="BB3753" s="3">
        <v>6253</v>
      </c>
      <c r="BC3753" s="3">
        <v>6700</v>
      </c>
      <c r="BD3753" s="3">
        <v>6654</v>
      </c>
      <c r="BE3753" s="3">
        <v>6654</v>
      </c>
      <c r="BF3753" s="3">
        <v>6732</v>
      </c>
      <c r="BG3753" s="3">
        <v>6787</v>
      </c>
      <c r="BH3753" s="3">
        <v>6788</v>
      </c>
      <c r="BI3753" s="3">
        <v>6778</v>
      </c>
      <c r="BJ3753" s="3">
        <v>6774</v>
      </c>
      <c r="BK3753" s="3">
        <v>6769</v>
      </c>
      <c r="BL3753" s="3">
        <v>6682</v>
      </c>
      <c r="BM3753" s="3">
        <v>6677</v>
      </c>
      <c r="BN3753" s="3">
        <v>6673</v>
      </c>
    </row>
    <row r="3754" spans="1:66" x14ac:dyDescent="0.25">
      <c r="A3754" s="3" t="s">
        <v>1631</v>
      </c>
      <c r="B3754" s="3" t="s">
        <v>118</v>
      </c>
      <c r="C3754" s="3" t="s">
        <v>448</v>
      </c>
      <c r="AO3754" s="3">
        <v>14673</v>
      </c>
      <c r="AP3754" s="3">
        <v>14833.2</v>
      </c>
      <c r="AQ3754" s="3">
        <v>15685.7</v>
      </c>
      <c r="AR3754" s="3">
        <v>17153.7</v>
      </c>
      <c r="AS3754" s="3">
        <v>18741.7</v>
      </c>
      <c r="AT3754" s="3">
        <v>19160.8</v>
      </c>
      <c r="AU3754" s="3">
        <v>21199</v>
      </c>
      <c r="AV3754" s="3">
        <v>23418.1</v>
      </c>
      <c r="AW3754" s="3">
        <v>27530.2</v>
      </c>
      <c r="AX3754" s="3">
        <v>32692.2</v>
      </c>
      <c r="AY3754" s="3">
        <v>36912.800000000003</v>
      </c>
      <c r="AZ3754" s="3">
        <v>42694.6</v>
      </c>
      <c r="BA3754" s="3">
        <v>36282.199999999997</v>
      </c>
      <c r="BB3754" s="3">
        <v>37567.5</v>
      </c>
      <c r="BC3754" s="3">
        <v>39615.1</v>
      </c>
      <c r="BD3754" s="3">
        <v>38679.300000000003</v>
      </c>
      <c r="BE3754" s="3">
        <v>39365.599999999999</v>
      </c>
      <c r="BF3754" s="3">
        <v>40573.9</v>
      </c>
      <c r="BG3754" s="3">
        <v>38624.800000000003</v>
      </c>
      <c r="BH3754" s="3">
        <v>36105.9</v>
      </c>
      <c r="BI3754" s="3">
        <v>37620.300000000003</v>
      </c>
      <c r="BJ3754" s="3">
        <v>39614.5</v>
      </c>
      <c r="BK3754" s="3">
        <v>39971.4</v>
      </c>
      <c r="BL3754" s="3">
        <v>36675.5</v>
      </c>
      <c r="BM3754" s="3">
        <v>42176.2</v>
      </c>
      <c r="BN3754" s="3">
        <v>49080.6</v>
      </c>
    </row>
    <row r="3755" spans="1:66" x14ac:dyDescent="0.25">
      <c r="A3755" s="3" t="s">
        <v>1631</v>
      </c>
      <c r="B3755" s="3" t="s">
        <v>118</v>
      </c>
      <c r="C3755" s="3" t="s">
        <v>633</v>
      </c>
      <c r="AO3755" s="3">
        <v>24257.7</v>
      </c>
      <c r="AP3755" s="3">
        <v>24804.7</v>
      </c>
      <c r="AQ3755" s="3">
        <v>25866.799999999999</v>
      </c>
      <c r="AR3755" s="3">
        <v>26614.2</v>
      </c>
      <c r="AS3755" s="3">
        <v>28338.1</v>
      </c>
      <c r="AT3755" s="3">
        <v>28901.3</v>
      </c>
      <c r="AU3755" s="3">
        <v>29806.6</v>
      </c>
      <c r="AV3755" s="3">
        <v>30780.1</v>
      </c>
      <c r="AW3755" s="3">
        <v>32463.1</v>
      </c>
      <c r="AX3755" s="3">
        <v>36655.599999999999</v>
      </c>
      <c r="AY3755" s="3">
        <v>39504.800000000003</v>
      </c>
      <c r="AZ3755" s="3">
        <v>41641.199999999997</v>
      </c>
      <c r="BA3755" s="3">
        <v>40599.599999999999</v>
      </c>
      <c r="BB3755" s="3">
        <v>39135.800000000003</v>
      </c>
      <c r="BC3755" s="3">
        <v>38929.800000000003</v>
      </c>
      <c r="BD3755" s="3">
        <v>38085</v>
      </c>
      <c r="BE3755" s="3">
        <v>38408.699999999997</v>
      </c>
      <c r="BF3755" s="3">
        <v>39287.199999999997</v>
      </c>
      <c r="BG3755" s="3">
        <v>40063.9</v>
      </c>
      <c r="BH3755" s="3">
        <v>37853.5</v>
      </c>
      <c r="BI3755" s="3">
        <v>37620.300000000003</v>
      </c>
      <c r="BJ3755" s="3">
        <v>37977.199999999997</v>
      </c>
      <c r="BK3755" s="3">
        <v>38558.199999999997</v>
      </c>
      <c r="BL3755" s="3">
        <v>36181.300000000003</v>
      </c>
      <c r="BM3755" s="3">
        <v>36929.5</v>
      </c>
      <c r="BN3755" s="3">
        <v>37294.199999999997</v>
      </c>
    </row>
    <row r="3756" spans="1:66" x14ac:dyDescent="0.25">
      <c r="A3756" s="3" t="s">
        <v>1631</v>
      </c>
      <c r="B3756" s="3" t="s">
        <v>118</v>
      </c>
      <c r="C3756" s="3" t="s">
        <v>1524</v>
      </c>
      <c r="AZ3756" s="3">
        <v>0</v>
      </c>
      <c r="BA3756" s="3">
        <v>0</v>
      </c>
      <c r="BB3756" s="3">
        <v>0</v>
      </c>
      <c r="BC3756" s="3">
        <v>0</v>
      </c>
      <c r="BD3756" s="3">
        <v>0</v>
      </c>
      <c r="BE3756" s="3">
        <v>0</v>
      </c>
      <c r="BF3756" s="3">
        <v>0</v>
      </c>
      <c r="BG3756" s="3">
        <v>0</v>
      </c>
      <c r="BH3756" s="3">
        <v>0</v>
      </c>
      <c r="BI3756" s="3">
        <v>0</v>
      </c>
      <c r="BJ3756" s="3">
        <v>0</v>
      </c>
      <c r="BK3756" s="3">
        <v>0</v>
      </c>
      <c r="BL3756" s="3">
        <v>0</v>
      </c>
      <c r="BM3756" s="3">
        <v>0</v>
      </c>
      <c r="BN3756" s="3">
        <v>0</v>
      </c>
    </row>
    <row r="3757" spans="1:66" x14ac:dyDescent="0.25">
      <c r="A3757" s="3" t="s">
        <v>1631</v>
      </c>
      <c r="B3757" s="3" t="s">
        <v>118</v>
      </c>
      <c r="C3757" s="3" t="s">
        <v>1379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  <c r="BE3757" s="3">
        <v>0</v>
      </c>
      <c r="BF3757" s="3">
        <v>0</v>
      </c>
      <c r="BG3757" s="3">
        <v>0</v>
      </c>
      <c r="BH3757" s="3">
        <v>0</v>
      </c>
      <c r="BI3757" s="3">
        <v>0</v>
      </c>
      <c r="BJ3757" s="3">
        <v>0</v>
      </c>
      <c r="BK3757" s="3">
        <v>0</v>
      </c>
      <c r="BL3757" s="3">
        <v>0</v>
      </c>
      <c r="BM3757" s="3">
        <v>0</v>
      </c>
      <c r="BN3757" s="3">
        <v>0</v>
      </c>
    </row>
    <row r="3758" spans="1:66" x14ac:dyDescent="0.25">
      <c r="A3758" s="3" t="s">
        <v>1631</v>
      </c>
      <c r="B3758" s="3" t="s">
        <v>118</v>
      </c>
      <c r="C3758" s="3" t="s">
        <v>1526</v>
      </c>
      <c r="BE3758" s="3">
        <v>0</v>
      </c>
      <c r="BF3758" s="3">
        <v>0</v>
      </c>
      <c r="BG3758" s="3">
        <v>0</v>
      </c>
      <c r="BH3758" s="3">
        <v>0</v>
      </c>
      <c r="BI3758" s="3">
        <v>0</v>
      </c>
      <c r="BJ3758" s="3">
        <v>0</v>
      </c>
      <c r="BK3758" s="3">
        <v>0</v>
      </c>
      <c r="BL3758" s="3">
        <v>0</v>
      </c>
      <c r="BM3758" s="3">
        <v>0</v>
      </c>
      <c r="BN3758" s="3">
        <v>0</v>
      </c>
    </row>
    <row r="3759" spans="1:66" x14ac:dyDescent="0.25">
      <c r="A3759" s="3" t="s">
        <v>1631</v>
      </c>
      <c r="B3759" s="3" t="s">
        <v>118</v>
      </c>
      <c r="C3759" s="3" t="s">
        <v>1381</v>
      </c>
      <c r="AZ3759" s="3">
        <v>0</v>
      </c>
      <c r="BA3759" s="3">
        <v>0</v>
      </c>
      <c r="BB3759" s="3">
        <v>0</v>
      </c>
      <c r="BC3759" s="3">
        <v>0</v>
      </c>
      <c r="BD3759" s="3">
        <v>0</v>
      </c>
      <c r="BE3759" s="3">
        <v>0</v>
      </c>
      <c r="BF3759" s="3">
        <v>0</v>
      </c>
      <c r="BG3759" s="3">
        <v>0</v>
      </c>
      <c r="BH3759" s="3">
        <v>0</v>
      </c>
      <c r="BI3759" s="3">
        <v>0</v>
      </c>
      <c r="BJ3759" s="3">
        <v>0</v>
      </c>
      <c r="BK3759" s="3">
        <v>0</v>
      </c>
      <c r="BL3759" s="3">
        <v>0</v>
      </c>
      <c r="BM3759" s="3">
        <v>0</v>
      </c>
      <c r="BN3759" s="3">
        <v>0</v>
      </c>
    </row>
    <row r="3760" spans="1:66" x14ac:dyDescent="0.25">
      <c r="A3760" s="3" t="s">
        <v>1631</v>
      </c>
      <c r="B3760" s="3" t="s">
        <v>118</v>
      </c>
      <c r="C3760" s="3" t="s">
        <v>1528</v>
      </c>
      <c r="AZ3760" s="3">
        <v>31.4</v>
      </c>
      <c r="BA3760" s="3">
        <v>36.4</v>
      </c>
      <c r="BB3760" s="3">
        <v>38.1</v>
      </c>
      <c r="BC3760" s="3">
        <v>45.4</v>
      </c>
      <c r="BD3760" s="3">
        <v>33.299999999999997</v>
      </c>
      <c r="BE3760" s="3">
        <v>26.5</v>
      </c>
      <c r="BF3760" s="3">
        <v>32.4</v>
      </c>
      <c r="BG3760" s="3">
        <v>32.299999999999997</v>
      </c>
      <c r="BH3760" s="3">
        <v>36.1</v>
      </c>
      <c r="BI3760" s="3">
        <v>41.8</v>
      </c>
      <c r="BJ3760" s="3">
        <v>36.299999999999997</v>
      </c>
      <c r="BK3760" s="3">
        <v>36.9</v>
      </c>
      <c r="BL3760" s="3">
        <v>40.299999999999997</v>
      </c>
      <c r="BM3760" s="3">
        <v>29.4</v>
      </c>
      <c r="BN3760" s="3">
        <v>27.7</v>
      </c>
    </row>
    <row r="3761" spans="1:66" x14ac:dyDescent="0.25">
      <c r="A3761" s="3" t="s">
        <v>1631</v>
      </c>
      <c r="B3761" s="3" t="s">
        <v>118</v>
      </c>
      <c r="C3761" s="3" t="s">
        <v>1383</v>
      </c>
      <c r="AZ3761" s="3">
        <v>303</v>
      </c>
      <c r="BA3761" s="3">
        <v>304</v>
      </c>
      <c r="BB3761" s="3">
        <v>307</v>
      </c>
      <c r="BC3761" s="3">
        <v>307</v>
      </c>
      <c r="BD3761" s="3">
        <v>307</v>
      </c>
      <c r="BE3761" s="3">
        <v>307</v>
      </c>
      <c r="BF3761" s="3">
        <v>307</v>
      </c>
      <c r="BG3761" s="3">
        <v>307</v>
      </c>
      <c r="BH3761" s="3">
        <v>307</v>
      </c>
      <c r="BI3761" s="3">
        <v>307</v>
      </c>
      <c r="BJ3761" s="3">
        <v>307</v>
      </c>
      <c r="BK3761" s="3">
        <v>307</v>
      </c>
      <c r="BL3761" s="3">
        <v>307</v>
      </c>
      <c r="BM3761" s="3">
        <v>307</v>
      </c>
      <c r="BN3761" s="3">
        <v>307</v>
      </c>
    </row>
    <row r="3762" spans="1:66" x14ac:dyDescent="0.25">
      <c r="A3762" s="3" t="s">
        <v>1631</v>
      </c>
      <c r="B3762" s="3" t="s">
        <v>118</v>
      </c>
      <c r="C3762" s="3" t="s">
        <v>1588</v>
      </c>
      <c r="BH3762" s="3">
        <v>588.20000000000005</v>
      </c>
      <c r="BI3762" s="3">
        <v>593.20000000000005</v>
      </c>
      <c r="BJ3762" s="3">
        <v>593.79999999999995</v>
      </c>
      <c r="BK3762" s="3">
        <v>596.6</v>
      </c>
      <c r="BL3762" s="3">
        <v>596.29999999999995</v>
      </c>
      <c r="BM3762" s="3">
        <v>602.70000000000005</v>
      </c>
      <c r="BN3762" s="3">
        <v>599.5</v>
      </c>
    </row>
    <row r="3763" spans="1:66" x14ac:dyDescent="0.25">
      <c r="A3763" s="3" t="s">
        <v>1631</v>
      </c>
      <c r="B3763" s="3" t="s">
        <v>118</v>
      </c>
      <c r="C3763" s="3" t="s">
        <v>691</v>
      </c>
      <c r="N3763" s="3">
        <v>271.8</v>
      </c>
      <c r="O3763" s="3">
        <v>277.39999999999998</v>
      </c>
      <c r="P3763" s="3">
        <v>273.8</v>
      </c>
      <c r="Q3763" s="3">
        <v>322.5</v>
      </c>
      <c r="R3763" s="3">
        <v>419.8</v>
      </c>
      <c r="S3763" s="3">
        <v>483</v>
      </c>
      <c r="T3763" s="3">
        <v>513.79999999999995</v>
      </c>
      <c r="U3763" s="3">
        <v>554.9</v>
      </c>
      <c r="V3763" s="3">
        <v>591.9</v>
      </c>
      <c r="W3763" s="3">
        <v>750.7</v>
      </c>
      <c r="X3763" s="3">
        <v>967.8</v>
      </c>
      <c r="Y3763" s="3">
        <v>1030.4000000000001</v>
      </c>
      <c r="Z3763" s="3">
        <v>922.8</v>
      </c>
      <c r="AA3763" s="3">
        <v>754.8</v>
      </c>
      <c r="AB3763" s="3">
        <v>769</v>
      </c>
      <c r="AC3763" s="3">
        <v>715</v>
      </c>
      <c r="AD3763" s="3">
        <v>512.70000000000005</v>
      </c>
      <c r="AE3763" s="3">
        <v>551.70000000000005</v>
      </c>
      <c r="AF3763" s="3">
        <v>573.4</v>
      </c>
      <c r="AG3763" s="3">
        <v>674.7</v>
      </c>
      <c r="AH3763" s="3">
        <v>712.4</v>
      </c>
      <c r="AI3763" s="3">
        <v>692.5</v>
      </c>
      <c r="AJ3763" s="3">
        <v>730.8</v>
      </c>
      <c r="AK3763" s="3">
        <v>707.7</v>
      </c>
      <c r="AL3763" s="3">
        <v>727</v>
      </c>
      <c r="AM3763" s="3">
        <v>745.4</v>
      </c>
      <c r="AN3763" s="3">
        <v>787.6</v>
      </c>
      <c r="AO3763" s="3">
        <v>766.1</v>
      </c>
      <c r="AP3763" s="3">
        <v>689.2</v>
      </c>
      <c r="AQ3763" s="3">
        <v>777.2</v>
      </c>
      <c r="AR3763" s="3">
        <v>977.5</v>
      </c>
      <c r="AS3763" s="3">
        <v>979.6</v>
      </c>
      <c r="AT3763" s="3">
        <v>907.1</v>
      </c>
      <c r="AU3763" s="3">
        <v>1004.2</v>
      </c>
      <c r="AV3763" s="3">
        <v>1167.4000000000001</v>
      </c>
      <c r="AW3763" s="3">
        <v>1485.4</v>
      </c>
      <c r="AX3763" s="3">
        <v>1678.5</v>
      </c>
      <c r="AY3763" s="3">
        <v>1846.5</v>
      </c>
      <c r="AZ3763" s="3">
        <v>1994.5</v>
      </c>
      <c r="BA3763" s="3">
        <v>1406.3</v>
      </c>
      <c r="BB3763" s="3">
        <v>1693.5</v>
      </c>
      <c r="BC3763" s="3">
        <v>2034</v>
      </c>
      <c r="BD3763" s="3">
        <v>2139.5</v>
      </c>
      <c r="BE3763" s="3">
        <v>2058.1</v>
      </c>
      <c r="BF3763" s="3">
        <v>1936.7</v>
      </c>
      <c r="BG3763" s="3">
        <v>1470.4</v>
      </c>
      <c r="BH3763" s="3">
        <v>1328.2</v>
      </c>
      <c r="BI3763" s="3">
        <v>1438.5</v>
      </c>
      <c r="BJ3763" s="3">
        <v>1561.5</v>
      </c>
      <c r="BK3763" s="3">
        <v>1473.6</v>
      </c>
      <c r="BL3763" s="3">
        <v>1187.0999999999999</v>
      </c>
      <c r="BM3763" s="3">
        <v>1755.9</v>
      </c>
      <c r="BN3763" s="3">
        <v>2115.5</v>
      </c>
    </row>
    <row r="3764" spans="1:66" x14ac:dyDescent="0.25">
      <c r="A3764" s="3" t="s">
        <v>1631</v>
      </c>
      <c r="B3764" s="3" t="s">
        <v>118</v>
      </c>
      <c r="C3764" s="3" t="s">
        <v>1385</v>
      </c>
      <c r="AZ3764" s="3">
        <v>120</v>
      </c>
      <c r="BA3764" s="3">
        <v>120</v>
      </c>
      <c r="BB3764" s="3">
        <v>120</v>
      </c>
      <c r="BC3764" s="3">
        <v>120</v>
      </c>
      <c r="BD3764" s="3">
        <v>123</v>
      </c>
      <c r="BE3764" s="3">
        <v>123</v>
      </c>
      <c r="BF3764" s="3">
        <v>253</v>
      </c>
      <c r="BG3764" s="3">
        <v>261</v>
      </c>
      <c r="BH3764" s="3">
        <v>261</v>
      </c>
      <c r="BI3764" s="3">
        <v>261</v>
      </c>
      <c r="BJ3764" s="3">
        <v>261</v>
      </c>
      <c r="BK3764" s="3">
        <v>259</v>
      </c>
      <c r="BL3764" s="3">
        <v>604</v>
      </c>
      <c r="BM3764" s="3">
        <v>599</v>
      </c>
      <c r="BN3764" s="3">
        <v>595</v>
      </c>
    </row>
    <row r="3765" spans="1:66" x14ac:dyDescent="0.25">
      <c r="A3765" s="3" t="s">
        <v>1631</v>
      </c>
      <c r="B3765" s="3" t="s">
        <v>118</v>
      </c>
      <c r="C3765" s="3" t="s">
        <v>1307</v>
      </c>
      <c r="D3765" s="3">
        <v>160</v>
      </c>
      <c r="E3765" s="3">
        <v>176</v>
      </c>
      <c r="F3765" s="3">
        <v>184</v>
      </c>
      <c r="G3765" s="3">
        <v>164</v>
      </c>
      <c r="H3765" s="3">
        <v>164</v>
      </c>
      <c r="I3765" s="3">
        <v>165</v>
      </c>
      <c r="J3765" s="3">
        <v>195</v>
      </c>
      <c r="K3765" s="3">
        <v>216</v>
      </c>
      <c r="L3765" s="3">
        <v>233</v>
      </c>
      <c r="M3765" s="3">
        <v>292</v>
      </c>
      <c r="N3765" s="3">
        <v>337</v>
      </c>
      <c r="O3765" s="3">
        <v>347</v>
      </c>
      <c r="P3765" s="3">
        <v>371</v>
      </c>
      <c r="Q3765" s="3">
        <v>312</v>
      </c>
      <c r="R3765" s="3">
        <v>261</v>
      </c>
      <c r="S3765" s="3">
        <v>213</v>
      </c>
      <c r="T3765" s="3">
        <v>208</v>
      </c>
      <c r="U3765" s="3">
        <v>190</v>
      </c>
      <c r="V3765" s="3">
        <v>184</v>
      </c>
      <c r="W3765" s="3">
        <v>192</v>
      </c>
      <c r="X3765" s="3">
        <v>154</v>
      </c>
      <c r="Y3765" s="3">
        <v>149</v>
      </c>
      <c r="Z3765" s="3">
        <v>180</v>
      </c>
      <c r="AA3765" s="3">
        <v>168</v>
      </c>
      <c r="AB3765" s="3">
        <v>178</v>
      </c>
      <c r="AC3765" s="3">
        <v>173</v>
      </c>
      <c r="AD3765" s="3">
        <v>159</v>
      </c>
      <c r="AE3765" s="3">
        <v>181</v>
      </c>
      <c r="AF3765" s="3">
        <v>186</v>
      </c>
      <c r="AG3765" s="3">
        <v>190</v>
      </c>
      <c r="AH3765" s="3">
        <v>223</v>
      </c>
      <c r="AI3765" s="3">
        <v>225</v>
      </c>
      <c r="AJ3765" s="3">
        <v>280</v>
      </c>
      <c r="AK3765" s="3">
        <v>234</v>
      </c>
      <c r="AL3765" s="3">
        <v>234</v>
      </c>
      <c r="AM3765" s="3">
        <v>214</v>
      </c>
      <c r="AN3765" s="3">
        <v>220</v>
      </c>
      <c r="AO3765" s="3">
        <v>220</v>
      </c>
      <c r="AP3765" s="3">
        <v>237</v>
      </c>
      <c r="AQ3765" s="3">
        <v>207</v>
      </c>
      <c r="AR3765" s="3">
        <v>214</v>
      </c>
      <c r="AS3765" s="3">
        <v>210</v>
      </c>
      <c r="AT3765" s="3">
        <v>235</v>
      </c>
      <c r="AU3765" s="3">
        <v>239</v>
      </c>
      <c r="AV3765" s="3">
        <v>220</v>
      </c>
      <c r="AW3765" s="3">
        <v>220</v>
      </c>
      <c r="AX3765" s="3">
        <v>216</v>
      </c>
      <c r="AY3765" s="3">
        <v>273</v>
      </c>
      <c r="AZ3765" s="3">
        <v>269</v>
      </c>
      <c r="BA3765" s="3">
        <v>263</v>
      </c>
      <c r="BB3765" s="3">
        <v>274</v>
      </c>
      <c r="BC3765" s="3">
        <v>285</v>
      </c>
      <c r="BD3765" s="3">
        <v>275</v>
      </c>
      <c r="BE3765" s="3">
        <v>268</v>
      </c>
      <c r="BF3765" s="3">
        <v>244</v>
      </c>
      <c r="BG3765" s="3">
        <v>216</v>
      </c>
      <c r="BH3765" s="3">
        <v>226</v>
      </c>
      <c r="BI3765" s="3">
        <v>273</v>
      </c>
      <c r="BJ3765" s="3">
        <v>303</v>
      </c>
      <c r="BK3765" s="3">
        <v>297</v>
      </c>
      <c r="BL3765" s="3">
        <v>292</v>
      </c>
      <c r="BM3765" s="3">
        <v>279</v>
      </c>
      <c r="BN3765" s="3">
        <v>297</v>
      </c>
    </row>
    <row r="3766" spans="1:66" x14ac:dyDescent="0.25">
      <c r="A3766" s="3" t="s">
        <v>1631</v>
      </c>
      <c r="B3766" s="3" t="s">
        <v>118</v>
      </c>
      <c r="C3766" s="3" t="s">
        <v>1308</v>
      </c>
      <c r="D3766" s="3">
        <v>154</v>
      </c>
      <c r="E3766" s="3">
        <v>170</v>
      </c>
      <c r="F3766" s="3">
        <v>178</v>
      </c>
      <c r="G3766" s="3">
        <v>177</v>
      </c>
      <c r="H3766" s="3">
        <v>178</v>
      </c>
      <c r="I3766" s="3">
        <v>178</v>
      </c>
      <c r="J3766" s="3">
        <v>203</v>
      </c>
      <c r="K3766" s="3">
        <v>228</v>
      </c>
      <c r="L3766" s="3">
        <v>243</v>
      </c>
      <c r="M3766" s="3">
        <v>304</v>
      </c>
      <c r="N3766" s="3">
        <v>329</v>
      </c>
      <c r="O3766" s="3">
        <v>339</v>
      </c>
      <c r="P3766" s="3">
        <v>362</v>
      </c>
      <c r="Q3766" s="3">
        <v>307</v>
      </c>
      <c r="R3766" s="3">
        <v>262</v>
      </c>
      <c r="S3766" s="3">
        <v>228</v>
      </c>
      <c r="T3766" s="3">
        <v>219</v>
      </c>
      <c r="U3766" s="3">
        <v>202</v>
      </c>
      <c r="V3766" s="3">
        <v>202</v>
      </c>
      <c r="W3766" s="3">
        <v>206</v>
      </c>
      <c r="X3766" s="3">
        <v>145</v>
      </c>
      <c r="Y3766" s="3">
        <v>140</v>
      </c>
      <c r="Z3766" s="3">
        <v>180</v>
      </c>
      <c r="AA3766" s="3">
        <v>158</v>
      </c>
      <c r="AB3766" s="3">
        <v>169</v>
      </c>
      <c r="AC3766" s="3">
        <v>164</v>
      </c>
      <c r="AD3766" s="3">
        <v>151</v>
      </c>
      <c r="AE3766" s="3">
        <v>171</v>
      </c>
      <c r="AF3766" s="3">
        <v>177</v>
      </c>
      <c r="AG3766" s="3">
        <v>180</v>
      </c>
      <c r="AH3766" s="3">
        <v>203</v>
      </c>
      <c r="AI3766" s="3">
        <v>212</v>
      </c>
      <c r="AJ3766" s="3">
        <v>265</v>
      </c>
      <c r="AK3766" s="3">
        <v>221</v>
      </c>
      <c r="AL3766" s="3">
        <v>221</v>
      </c>
      <c r="AM3766" s="3">
        <v>201</v>
      </c>
      <c r="AN3766" s="3">
        <v>208</v>
      </c>
      <c r="AO3766" s="3">
        <v>206</v>
      </c>
      <c r="AP3766" s="3">
        <v>222</v>
      </c>
      <c r="AQ3766" s="3">
        <v>197</v>
      </c>
      <c r="AR3766" s="3">
        <v>205</v>
      </c>
      <c r="AS3766" s="3">
        <v>199</v>
      </c>
      <c r="AT3766" s="3">
        <v>226</v>
      </c>
      <c r="AU3766" s="3">
        <v>229</v>
      </c>
      <c r="AV3766" s="3">
        <v>210</v>
      </c>
      <c r="AW3766" s="3">
        <v>211</v>
      </c>
      <c r="AX3766" s="3">
        <v>208</v>
      </c>
      <c r="AY3766" s="3">
        <v>263</v>
      </c>
      <c r="AZ3766" s="3">
        <v>261</v>
      </c>
      <c r="BA3766" s="3">
        <v>255</v>
      </c>
      <c r="BB3766" s="3">
        <v>266</v>
      </c>
      <c r="BC3766" s="3">
        <v>276</v>
      </c>
      <c r="BD3766" s="3">
        <v>266</v>
      </c>
      <c r="BE3766" s="3">
        <v>257</v>
      </c>
      <c r="BF3766" s="3">
        <v>235</v>
      </c>
      <c r="BG3766" s="3">
        <v>203</v>
      </c>
      <c r="BH3766" s="3">
        <v>211</v>
      </c>
      <c r="BI3766" s="3">
        <v>258</v>
      </c>
      <c r="BJ3766" s="3">
        <v>286</v>
      </c>
      <c r="BK3766" s="3">
        <v>276</v>
      </c>
      <c r="BL3766" s="3">
        <v>272</v>
      </c>
      <c r="BM3766" s="3">
        <v>264</v>
      </c>
      <c r="BN3766" s="3">
        <v>280</v>
      </c>
    </row>
    <row r="3767" spans="1:66" x14ac:dyDescent="0.25">
      <c r="A3767" s="3" t="s">
        <v>1631</v>
      </c>
      <c r="B3767" s="3" t="s">
        <v>118</v>
      </c>
      <c r="C3767" s="3" t="s">
        <v>1530</v>
      </c>
      <c r="AZ3767" s="3">
        <v>8.6</v>
      </c>
      <c r="BA3767" s="3">
        <v>6</v>
      </c>
      <c r="BB3767" s="3">
        <v>3.1</v>
      </c>
      <c r="BC3767" s="3">
        <v>2.8</v>
      </c>
      <c r="BD3767" s="3">
        <v>3.2</v>
      </c>
      <c r="BE3767" s="3">
        <v>5.3</v>
      </c>
      <c r="BF3767" s="3">
        <v>3.5</v>
      </c>
      <c r="BG3767" s="3">
        <v>1.6</v>
      </c>
      <c r="BH3767" s="3">
        <v>3.3</v>
      </c>
      <c r="BI3767" s="3">
        <v>1.7</v>
      </c>
      <c r="BJ3767" s="3">
        <v>2.6</v>
      </c>
      <c r="BK3767" s="3">
        <v>7.5</v>
      </c>
      <c r="BL3767" s="3">
        <v>47.5</v>
      </c>
      <c r="BM3767" s="3">
        <v>44.4</v>
      </c>
      <c r="BN3767" s="3">
        <v>42.7</v>
      </c>
    </row>
    <row r="3768" spans="1:66" x14ac:dyDescent="0.25">
      <c r="A3768" s="3" t="s">
        <v>1631</v>
      </c>
      <c r="B3768" s="3" t="s">
        <v>118</v>
      </c>
      <c r="C3768" s="3" t="s">
        <v>1532</v>
      </c>
      <c r="AZ3768" s="3">
        <v>0</v>
      </c>
      <c r="BA3768" s="3">
        <v>0</v>
      </c>
      <c r="BB3768" s="3">
        <v>0</v>
      </c>
      <c r="BC3768" s="3">
        <v>0</v>
      </c>
      <c r="BD3768" s="3">
        <v>0</v>
      </c>
      <c r="BE3768" s="3">
        <v>0</v>
      </c>
      <c r="BF3768" s="3">
        <v>0</v>
      </c>
      <c r="BG3768" s="3">
        <v>0</v>
      </c>
      <c r="BH3768" s="3">
        <v>0</v>
      </c>
      <c r="BI3768" s="3">
        <v>0</v>
      </c>
      <c r="BJ3768" s="3">
        <v>0</v>
      </c>
      <c r="BK3768" s="3">
        <v>0</v>
      </c>
      <c r="BL3768" s="3">
        <v>0</v>
      </c>
      <c r="BM3768" s="3">
        <v>0</v>
      </c>
      <c r="BN3768" s="3">
        <v>0</v>
      </c>
    </row>
    <row r="3769" spans="1:66" x14ac:dyDescent="0.25">
      <c r="A3769" s="3" t="s">
        <v>1631</v>
      </c>
      <c r="B3769" s="3" t="s">
        <v>118</v>
      </c>
      <c r="C3769" s="3" t="s">
        <v>1387</v>
      </c>
      <c r="AZ3769" s="3">
        <v>0</v>
      </c>
      <c r="BA3769" s="3">
        <v>0</v>
      </c>
      <c r="BB3769" s="3">
        <v>0</v>
      </c>
      <c r="BC3769" s="3">
        <v>0</v>
      </c>
      <c r="BD3769" s="3">
        <v>0</v>
      </c>
      <c r="BE3769" s="3">
        <v>0</v>
      </c>
      <c r="BF3769" s="3">
        <v>0</v>
      </c>
      <c r="BG3769" s="3">
        <v>0</v>
      </c>
      <c r="BH3769" s="3">
        <v>0</v>
      </c>
      <c r="BI3769" s="3">
        <v>0</v>
      </c>
      <c r="BJ3769" s="3">
        <v>0</v>
      </c>
      <c r="BK3769" s="3">
        <v>0</v>
      </c>
      <c r="BL3769" s="3">
        <v>0</v>
      </c>
      <c r="BM3769" s="3">
        <v>0</v>
      </c>
      <c r="BN3769" s="3">
        <v>0</v>
      </c>
    </row>
    <row r="3770" spans="1:66" x14ac:dyDescent="0.25">
      <c r="A3770" s="3" t="s">
        <v>1631</v>
      </c>
      <c r="B3770" s="3" t="s">
        <v>118</v>
      </c>
      <c r="C3770" s="3" t="s">
        <v>1534</v>
      </c>
      <c r="AZ3770" s="3">
        <v>45.1</v>
      </c>
      <c r="BA3770" s="3">
        <v>42.2</v>
      </c>
      <c r="BB3770" s="3">
        <v>34.200000000000003</v>
      </c>
      <c r="BC3770" s="3">
        <v>33.5</v>
      </c>
      <c r="BD3770" s="3">
        <v>41.1</v>
      </c>
      <c r="BE3770" s="3">
        <v>0.6</v>
      </c>
      <c r="BF3770" s="3">
        <v>192.4</v>
      </c>
      <c r="BG3770" s="3">
        <v>31.9</v>
      </c>
      <c r="BH3770" s="3">
        <v>39.200000000000003</v>
      </c>
      <c r="BI3770" s="3">
        <v>48.4</v>
      </c>
      <c r="BJ3770" s="3">
        <v>35.700000000000003</v>
      </c>
      <c r="BK3770" s="3">
        <v>0</v>
      </c>
      <c r="BL3770" s="3">
        <v>7.3</v>
      </c>
      <c r="BM3770" s="3">
        <v>15.1</v>
      </c>
      <c r="BN3770" s="3">
        <v>26.8</v>
      </c>
    </row>
    <row r="3771" spans="1:66" x14ac:dyDescent="0.25">
      <c r="A3771" s="3" t="s">
        <v>1631</v>
      </c>
      <c r="B3771" s="3" t="s">
        <v>118</v>
      </c>
      <c r="C3771" s="3" t="s">
        <v>1389</v>
      </c>
      <c r="AZ3771" s="3">
        <v>92</v>
      </c>
      <c r="BA3771" s="3">
        <v>92</v>
      </c>
      <c r="BB3771" s="3">
        <v>92</v>
      </c>
      <c r="BC3771" s="3">
        <v>92</v>
      </c>
      <c r="BD3771" s="3">
        <v>93</v>
      </c>
      <c r="BE3771" s="3">
        <v>93</v>
      </c>
      <c r="BF3771" s="3">
        <v>86</v>
      </c>
      <c r="BG3771" s="3">
        <v>110</v>
      </c>
      <c r="BH3771" s="3">
        <v>110</v>
      </c>
      <c r="BI3771" s="3">
        <v>106</v>
      </c>
      <c r="BJ3771" s="3">
        <v>102</v>
      </c>
      <c r="BK3771" s="3">
        <v>102</v>
      </c>
      <c r="BL3771" s="3">
        <v>3</v>
      </c>
      <c r="BM3771" s="3">
        <v>3</v>
      </c>
      <c r="BN3771" s="3">
        <v>3</v>
      </c>
    </row>
    <row r="3772" spans="1:66" x14ac:dyDescent="0.25">
      <c r="A3772" s="3" t="s">
        <v>1631</v>
      </c>
      <c r="B3772" s="3" t="s">
        <v>118</v>
      </c>
      <c r="C3772" s="3" t="s">
        <v>1391</v>
      </c>
      <c r="AZ3772" s="3">
        <v>12</v>
      </c>
      <c r="BA3772" s="3">
        <v>12</v>
      </c>
      <c r="BB3772" s="3">
        <v>12</v>
      </c>
      <c r="BC3772" s="3">
        <v>12</v>
      </c>
      <c r="BD3772" s="3">
        <v>12</v>
      </c>
      <c r="BE3772" s="3">
        <v>12</v>
      </c>
      <c r="BF3772" s="3">
        <v>12</v>
      </c>
      <c r="BG3772" s="3">
        <v>12</v>
      </c>
      <c r="BH3772" s="3">
        <v>12</v>
      </c>
      <c r="BI3772" s="3">
        <v>12</v>
      </c>
      <c r="BJ3772" s="3">
        <v>12</v>
      </c>
      <c r="BK3772" s="3">
        <v>12</v>
      </c>
      <c r="BL3772" s="3">
        <v>12</v>
      </c>
      <c r="BM3772" s="3">
        <v>12</v>
      </c>
      <c r="BN3772" s="3">
        <v>12</v>
      </c>
    </row>
    <row r="3773" spans="1:66" x14ac:dyDescent="0.25">
      <c r="A3773" s="3" t="s">
        <v>1631</v>
      </c>
      <c r="B3773" s="3" t="s">
        <v>118</v>
      </c>
      <c r="C3773" s="3" t="s">
        <v>1536</v>
      </c>
      <c r="AZ3773" s="3">
        <v>2</v>
      </c>
      <c r="BA3773" s="3">
        <v>1</v>
      </c>
      <c r="BB3773" s="3">
        <v>0.9</v>
      </c>
      <c r="BC3773" s="3">
        <v>0.8</v>
      </c>
      <c r="BD3773" s="3">
        <v>1.1000000000000001</v>
      </c>
      <c r="BE3773" s="3">
        <v>0.4</v>
      </c>
      <c r="BF3773" s="3">
        <v>0.6</v>
      </c>
      <c r="BG3773" s="3">
        <v>0.9</v>
      </c>
      <c r="BH3773" s="3">
        <v>0.5</v>
      </c>
      <c r="BI3773" s="3">
        <v>1.1000000000000001</v>
      </c>
      <c r="BJ3773" s="3">
        <v>0.5</v>
      </c>
      <c r="BK3773" s="3">
        <v>0.7</v>
      </c>
      <c r="BL3773" s="3">
        <v>0.5</v>
      </c>
      <c r="BM3773" s="3">
        <v>1.5</v>
      </c>
      <c r="BN3773" s="3">
        <v>1.2</v>
      </c>
    </row>
    <row r="3774" spans="1:66" x14ac:dyDescent="0.25">
      <c r="A3774" s="3" t="s">
        <v>1631</v>
      </c>
      <c r="B3774" s="3" t="s">
        <v>118</v>
      </c>
      <c r="C3774" s="3" t="s">
        <v>1393</v>
      </c>
      <c r="AZ3774" s="3">
        <v>7</v>
      </c>
      <c r="BA3774" s="3">
        <v>7</v>
      </c>
      <c r="BB3774" s="3">
        <v>7</v>
      </c>
      <c r="BC3774" s="3">
        <v>6</v>
      </c>
      <c r="BD3774" s="3">
        <v>6</v>
      </c>
      <c r="BE3774" s="3">
        <v>6</v>
      </c>
      <c r="BF3774" s="3">
        <v>6</v>
      </c>
      <c r="BG3774" s="3">
        <v>6</v>
      </c>
      <c r="BH3774" s="3">
        <v>6</v>
      </c>
      <c r="BI3774" s="3">
        <v>6</v>
      </c>
      <c r="BJ3774" s="3">
        <v>6</v>
      </c>
      <c r="BK3774" s="3">
        <v>6</v>
      </c>
      <c r="BL3774" s="3">
        <v>6</v>
      </c>
      <c r="BM3774" s="3">
        <v>6</v>
      </c>
      <c r="BN3774" s="3">
        <v>6</v>
      </c>
    </row>
    <row r="3775" spans="1:66" x14ac:dyDescent="0.25">
      <c r="A3775" s="3" t="s">
        <v>1631</v>
      </c>
      <c r="B3775" s="3" t="s">
        <v>118</v>
      </c>
      <c r="C3775" s="3" t="s">
        <v>1309</v>
      </c>
      <c r="D3775" s="3">
        <v>228</v>
      </c>
      <c r="E3775" s="3">
        <v>241</v>
      </c>
      <c r="F3775" s="3">
        <v>272</v>
      </c>
      <c r="G3775" s="3">
        <v>257</v>
      </c>
      <c r="H3775" s="3">
        <v>252</v>
      </c>
      <c r="I3775" s="3">
        <v>260</v>
      </c>
      <c r="J3775" s="3">
        <v>254</v>
      </c>
      <c r="K3775" s="3">
        <v>295</v>
      </c>
      <c r="L3775" s="3">
        <v>326</v>
      </c>
      <c r="M3775" s="3">
        <v>331</v>
      </c>
      <c r="N3775" s="3">
        <v>307</v>
      </c>
      <c r="O3775" s="3">
        <v>318</v>
      </c>
      <c r="P3775" s="3">
        <v>321</v>
      </c>
      <c r="Q3775" s="3">
        <v>344</v>
      </c>
      <c r="R3775" s="3">
        <v>341</v>
      </c>
      <c r="S3775" s="3">
        <v>340</v>
      </c>
      <c r="T3775" s="3">
        <v>351</v>
      </c>
      <c r="U3775" s="3">
        <v>371</v>
      </c>
      <c r="V3775" s="3">
        <v>392</v>
      </c>
      <c r="W3775" s="3">
        <v>385</v>
      </c>
      <c r="X3775" s="3">
        <v>366</v>
      </c>
      <c r="Y3775" s="3">
        <v>326</v>
      </c>
      <c r="Z3775" s="3">
        <v>292</v>
      </c>
      <c r="AA3775" s="3">
        <v>225</v>
      </c>
      <c r="AB3775" s="3">
        <v>229</v>
      </c>
      <c r="AC3775" s="3">
        <v>235</v>
      </c>
      <c r="AD3775" s="3">
        <v>224</v>
      </c>
      <c r="AE3775" s="3">
        <v>263</v>
      </c>
      <c r="AF3775" s="3">
        <v>276</v>
      </c>
      <c r="AG3775" s="3">
        <v>283</v>
      </c>
      <c r="AH3775" s="3">
        <v>271</v>
      </c>
      <c r="AI3775" s="3">
        <v>238</v>
      </c>
      <c r="AJ3775" s="3">
        <v>242</v>
      </c>
      <c r="AK3775" s="3">
        <v>255</v>
      </c>
      <c r="AL3775" s="3">
        <v>251</v>
      </c>
      <c r="AM3775" s="3">
        <v>267</v>
      </c>
      <c r="AN3775" s="3">
        <v>272</v>
      </c>
      <c r="AO3775" s="3">
        <v>268</v>
      </c>
      <c r="AP3775" s="3">
        <v>263</v>
      </c>
      <c r="AQ3775" s="3">
        <v>300</v>
      </c>
      <c r="AR3775" s="3">
        <v>295</v>
      </c>
      <c r="AS3775" s="3">
        <v>317</v>
      </c>
      <c r="AT3775" s="3">
        <v>300</v>
      </c>
      <c r="AU3775" s="3">
        <v>316</v>
      </c>
      <c r="AV3775" s="3">
        <v>301</v>
      </c>
      <c r="AW3775" s="3">
        <v>303</v>
      </c>
      <c r="AX3775" s="3">
        <v>320</v>
      </c>
      <c r="AY3775" s="3">
        <v>319</v>
      </c>
      <c r="AZ3775" s="3">
        <v>314</v>
      </c>
      <c r="BA3775" s="3">
        <v>296</v>
      </c>
      <c r="BB3775" s="3">
        <v>299</v>
      </c>
      <c r="BC3775" s="3">
        <v>302</v>
      </c>
      <c r="BD3775" s="3">
        <v>305</v>
      </c>
      <c r="BE3775" s="3">
        <v>285</v>
      </c>
      <c r="BF3775" s="3">
        <v>301</v>
      </c>
      <c r="BG3775" s="3">
        <v>279</v>
      </c>
      <c r="BH3775" s="3">
        <v>271</v>
      </c>
      <c r="BI3775" s="3">
        <v>274</v>
      </c>
      <c r="BJ3775" s="3">
        <v>283</v>
      </c>
      <c r="BK3775" s="3">
        <v>276</v>
      </c>
      <c r="BL3775" s="3">
        <v>248</v>
      </c>
      <c r="BM3775" s="3">
        <v>258</v>
      </c>
      <c r="BN3775" s="3">
        <v>255</v>
      </c>
    </row>
    <row r="3776" spans="1:66" x14ac:dyDescent="0.25">
      <c r="A3776" s="3" t="s">
        <v>1631</v>
      </c>
      <c r="B3776" s="3" t="s">
        <v>118</v>
      </c>
      <c r="C3776" s="3" t="s">
        <v>1310</v>
      </c>
      <c r="D3776" s="3">
        <v>41</v>
      </c>
      <c r="E3776" s="3">
        <v>43</v>
      </c>
      <c r="F3776" s="3">
        <v>48</v>
      </c>
      <c r="G3776" s="3">
        <v>46</v>
      </c>
      <c r="H3776" s="3">
        <v>45</v>
      </c>
      <c r="I3776" s="3">
        <v>46</v>
      </c>
      <c r="J3776" s="3">
        <v>46</v>
      </c>
      <c r="K3776" s="3">
        <v>53</v>
      </c>
      <c r="L3776" s="3">
        <v>59</v>
      </c>
      <c r="M3776" s="3">
        <v>60</v>
      </c>
      <c r="N3776" s="3">
        <v>56</v>
      </c>
      <c r="O3776" s="3">
        <v>58</v>
      </c>
      <c r="P3776" s="3">
        <v>59</v>
      </c>
      <c r="Q3776" s="3">
        <v>62</v>
      </c>
      <c r="R3776" s="3">
        <v>61</v>
      </c>
      <c r="S3776" s="3">
        <v>61</v>
      </c>
      <c r="T3776" s="3">
        <v>63</v>
      </c>
      <c r="U3776" s="3">
        <v>66</v>
      </c>
      <c r="V3776" s="3">
        <v>70</v>
      </c>
      <c r="W3776" s="3">
        <v>69</v>
      </c>
      <c r="X3776" s="3">
        <v>65</v>
      </c>
      <c r="Y3776" s="3">
        <v>58</v>
      </c>
      <c r="Z3776" s="3">
        <v>53</v>
      </c>
      <c r="AA3776" s="3">
        <v>42</v>
      </c>
      <c r="AB3776" s="3">
        <v>42</v>
      </c>
      <c r="AC3776" s="3">
        <v>43</v>
      </c>
      <c r="AD3776" s="3">
        <v>41</v>
      </c>
      <c r="AE3776" s="3">
        <v>48</v>
      </c>
      <c r="AF3776" s="3">
        <v>50</v>
      </c>
      <c r="AG3776" s="3">
        <v>52</v>
      </c>
      <c r="AH3776" s="3">
        <v>49</v>
      </c>
      <c r="AI3776" s="3">
        <v>43</v>
      </c>
      <c r="AJ3776" s="3">
        <v>44</v>
      </c>
      <c r="AK3776" s="3">
        <v>46</v>
      </c>
      <c r="AL3776" s="3">
        <v>46</v>
      </c>
      <c r="AM3776" s="3">
        <v>49</v>
      </c>
      <c r="AN3776" s="3">
        <v>49</v>
      </c>
      <c r="AO3776" s="3">
        <v>48</v>
      </c>
      <c r="AP3776" s="3">
        <v>47</v>
      </c>
      <c r="AQ3776" s="3">
        <v>53</v>
      </c>
      <c r="AR3776" s="3">
        <v>53</v>
      </c>
      <c r="AS3776" s="3">
        <v>57</v>
      </c>
      <c r="AT3776" s="3">
        <v>54</v>
      </c>
      <c r="AU3776" s="3">
        <v>56</v>
      </c>
      <c r="AV3776" s="3">
        <v>54</v>
      </c>
      <c r="AW3776" s="3">
        <v>54</v>
      </c>
      <c r="AX3776" s="3">
        <v>57</v>
      </c>
      <c r="AY3776" s="3">
        <v>57</v>
      </c>
      <c r="AZ3776" s="3">
        <v>57</v>
      </c>
      <c r="BA3776" s="3">
        <v>53</v>
      </c>
      <c r="BB3776" s="3">
        <v>54</v>
      </c>
      <c r="BC3776" s="3">
        <v>54</v>
      </c>
      <c r="BD3776" s="3">
        <v>55</v>
      </c>
      <c r="BE3776" s="3">
        <v>51</v>
      </c>
      <c r="BF3776" s="3">
        <v>54</v>
      </c>
      <c r="BG3776" s="3">
        <v>50</v>
      </c>
      <c r="BH3776" s="3">
        <v>49</v>
      </c>
      <c r="BI3776" s="3">
        <v>49</v>
      </c>
      <c r="BJ3776" s="3">
        <v>51</v>
      </c>
      <c r="BK3776" s="3">
        <v>50</v>
      </c>
      <c r="BL3776" s="3">
        <v>45</v>
      </c>
      <c r="BM3776" s="3">
        <v>47</v>
      </c>
      <c r="BN3776" s="3">
        <v>46</v>
      </c>
    </row>
    <row r="3777" spans="1:66" x14ac:dyDescent="0.25">
      <c r="A3777" s="3" t="s">
        <v>1631</v>
      </c>
      <c r="B3777" s="3" t="s">
        <v>118</v>
      </c>
      <c r="C3777" s="3" t="s">
        <v>1590</v>
      </c>
      <c r="BH3777" s="3">
        <v>0.1</v>
      </c>
      <c r="BI3777" s="3">
        <v>0.1</v>
      </c>
      <c r="BJ3777" s="3">
        <v>0.2</v>
      </c>
      <c r="BK3777" s="3">
        <v>0.2</v>
      </c>
      <c r="BL3777" s="3">
        <v>0.3</v>
      </c>
      <c r="BM3777" s="3">
        <v>0.4</v>
      </c>
      <c r="BN3777" s="3">
        <v>0.6</v>
      </c>
    </row>
    <row r="3778" spans="1:66" x14ac:dyDescent="0.25">
      <c r="A3778" s="3" t="s">
        <v>1631</v>
      </c>
      <c r="B3778" s="3" t="s">
        <v>118</v>
      </c>
      <c r="C3778" s="3" t="s">
        <v>1624</v>
      </c>
      <c r="BJ3778" s="3">
        <v>0</v>
      </c>
      <c r="BK3778" s="3">
        <v>0</v>
      </c>
      <c r="BL3778" s="3">
        <v>0</v>
      </c>
      <c r="BM3778" s="3">
        <v>1</v>
      </c>
      <c r="BN3778" s="3">
        <v>1</v>
      </c>
    </row>
    <row r="3779" spans="1:66" x14ac:dyDescent="0.25">
      <c r="A3779" s="3" t="s">
        <v>1631</v>
      </c>
      <c r="B3779" s="3" t="s">
        <v>118</v>
      </c>
      <c r="C3779" s="3" t="s">
        <v>1405</v>
      </c>
      <c r="AZ3779" s="3">
        <v>983</v>
      </c>
      <c r="BA3779" s="3">
        <v>1408</v>
      </c>
      <c r="BB3779" s="3">
        <v>1722</v>
      </c>
      <c r="BC3779" s="3">
        <v>1720</v>
      </c>
      <c r="BD3779" s="3">
        <v>1714</v>
      </c>
      <c r="BE3779" s="3">
        <v>1716</v>
      </c>
      <c r="BF3779" s="3">
        <v>1714</v>
      </c>
      <c r="BG3779" s="3">
        <v>1714</v>
      </c>
      <c r="BH3779" s="3">
        <v>1794</v>
      </c>
      <c r="BI3779" s="3">
        <v>1794</v>
      </c>
      <c r="BJ3779" s="3">
        <v>1886</v>
      </c>
      <c r="BK3779" s="3">
        <v>1885</v>
      </c>
      <c r="BL3779" s="3">
        <v>2904</v>
      </c>
      <c r="BM3779" s="3">
        <v>3406</v>
      </c>
      <c r="BN3779" s="3">
        <v>3406</v>
      </c>
    </row>
    <row r="3780" spans="1:66" x14ac:dyDescent="0.25">
      <c r="A3780" s="3" t="s">
        <v>1631</v>
      </c>
      <c r="B3780" s="3" t="s">
        <v>118</v>
      </c>
      <c r="C3780" s="3" t="s">
        <v>1538</v>
      </c>
      <c r="AZ3780" s="3">
        <v>0</v>
      </c>
      <c r="BA3780" s="3">
        <v>0</v>
      </c>
      <c r="BB3780" s="3">
        <v>0</v>
      </c>
      <c r="BC3780" s="3">
        <v>0</v>
      </c>
      <c r="BD3780" s="3">
        <v>0</v>
      </c>
      <c r="BE3780" s="3">
        <v>0</v>
      </c>
      <c r="BF3780" s="3">
        <v>0</v>
      </c>
      <c r="BG3780" s="3">
        <v>0</v>
      </c>
      <c r="BH3780" s="3">
        <v>0</v>
      </c>
      <c r="BI3780" s="3">
        <v>0</v>
      </c>
      <c r="BJ3780" s="3">
        <v>0</v>
      </c>
      <c r="BK3780" s="3">
        <v>0</v>
      </c>
      <c r="BL3780" s="3">
        <v>0</v>
      </c>
      <c r="BM3780" s="3">
        <v>0</v>
      </c>
      <c r="BN3780" s="3">
        <v>0</v>
      </c>
    </row>
    <row r="3781" spans="1:66" x14ac:dyDescent="0.25">
      <c r="A3781" s="3" t="s">
        <v>1631</v>
      </c>
      <c r="B3781" s="3" t="s">
        <v>118</v>
      </c>
      <c r="C3781" s="3" t="s">
        <v>1395</v>
      </c>
      <c r="AZ3781" s="3">
        <v>0</v>
      </c>
      <c r="BA3781" s="3">
        <v>0</v>
      </c>
      <c r="BB3781" s="3">
        <v>0</v>
      </c>
      <c r="BC3781" s="3">
        <v>0</v>
      </c>
      <c r="BD3781" s="3">
        <v>0</v>
      </c>
      <c r="BE3781" s="3">
        <v>0</v>
      </c>
      <c r="BF3781" s="3">
        <v>0</v>
      </c>
      <c r="BG3781" s="3">
        <v>0</v>
      </c>
      <c r="BH3781" s="3">
        <v>0</v>
      </c>
      <c r="BI3781" s="3">
        <v>0</v>
      </c>
      <c r="BJ3781" s="3">
        <v>92</v>
      </c>
      <c r="BK3781" s="3">
        <v>92</v>
      </c>
      <c r="BL3781" s="3">
        <v>92</v>
      </c>
      <c r="BM3781" s="3">
        <v>92</v>
      </c>
      <c r="BN3781" s="3">
        <v>92</v>
      </c>
    </row>
    <row r="3782" spans="1:66" x14ac:dyDescent="0.25">
      <c r="A3782" s="3" t="s">
        <v>1631</v>
      </c>
      <c r="B3782" s="3" t="s">
        <v>118</v>
      </c>
      <c r="C3782" s="3" t="s">
        <v>154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  <c r="BE3782" s="3">
        <v>0</v>
      </c>
      <c r="BF3782" s="3">
        <v>0</v>
      </c>
      <c r="BG3782" s="3">
        <v>0</v>
      </c>
      <c r="BH3782" s="3">
        <v>0</v>
      </c>
      <c r="BI3782" s="3">
        <v>0</v>
      </c>
      <c r="BJ3782" s="3">
        <v>0</v>
      </c>
      <c r="BK3782" s="3">
        <v>22.4</v>
      </c>
      <c r="BL3782" s="3">
        <v>20.5</v>
      </c>
      <c r="BM3782" s="3">
        <v>22.2</v>
      </c>
      <c r="BN3782" s="3">
        <v>23.1</v>
      </c>
    </row>
    <row r="3783" spans="1:66" x14ac:dyDescent="0.25">
      <c r="A3783" s="3" t="s">
        <v>1631</v>
      </c>
      <c r="B3783" s="3" t="s">
        <v>118</v>
      </c>
      <c r="C3783" s="3" t="s">
        <v>686</v>
      </c>
      <c r="D3783" s="3">
        <v>125</v>
      </c>
      <c r="E3783" s="3">
        <v>119</v>
      </c>
      <c r="F3783" s="3">
        <v>132</v>
      </c>
      <c r="G3783" s="3">
        <v>121</v>
      </c>
      <c r="H3783" s="3">
        <v>115</v>
      </c>
      <c r="I3783" s="3">
        <v>133</v>
      </c>
      <c r="J3783" s="3">
        <v>139</v>
      </c>
      <c r="K3783" s="3">
        <v>169</v>
      </c>
      <c r="L3783" s="3">
        <v>168</v>
      </c>
      <c r="M3783" s="3">
        <v>176</v>
      </c>
      <c r="N3783" s="3">
        <v>172</v>
      </c>
      <c r="O3783" s="3">
        <v>182</v>
      </c>
      <c r="P3783" s="3">
        <v>178</v>
      </c>
      <c r="Q3783" s="3">
        <v>191</v>
      </c>
      <c r="R3783" s="3">
        <v>189</v>
      </c>
      <c r="S3783" s="3">
        <v>173</v>
      </c>
      <c r="T3783" s="3">
        <v>179</v>
      </c>
      <c r="U3783" s="3">
        <v>182</v>
      </c>
      <c r="V3783" s="3">
        <v>197</v>
      </c>
      <c r="W3783" s="3">
        <v>193</v>
      </c>
      <c r="X3783" s="3">
        <v>187</v>
      </c>
      <c r="Y3783" s="3">
        <v>180</v>
      </c>
      <c r="Z3783" s="3">
        <v>157</v>
      </c>
      <c r="AA3783" s="3">
        <v>131</v>
      </c>
      <c r="AB3783" s="3">
        <v>136</v>
      </c>
      <c r="AC3783" s="3">
        <v>138</v>
      </c>
      <c r="AD3783" s="3">
        <v>129</v>
      </c>
      <c r="AE3783" s="3">
        <v>162</v>
      </c>
      <c r="AF3783" s="3">
        <v>180</v>
      </c>
      <c r="AG3783" s="3">
        <v>184</v>
      </c>
      <c r="AH3783" s="3">
        <v>179</v>
      </c>
      <c r="AI3783" s="3">
        <v>165</v>
      </c>
      <c r="AJ3783" s="3">
        <v>172</v>
      </c>
      <c r="AK3783" s="3">
        <v>179</v>
      </c>
      <c r="AL3783" s="3">
        <v>173</v>
      </c>
      <c r="AM3783" s="3">
        <v>198</v>
      </c>
      <c r="AN3783" s="3">
        <v>197</v>
      </c>
      <c r="AO3783" s="3">
        <v>200</v>
      </c>
      <c r="AP3783" s="3">
        <v>206</v>
      </c>
      <c r="AQ3783" s="3">
        <v>235</v>
      </c>
      <c r="AR3783" s="3">
        <v>220</v>
      </c>
      <c r="AS3783" s="3">
        <v>224</v>
      </c>
      <c r="AT3783" s="3">
        <v>220</v>
      </c>
      <c r="AU3783" s="3">
        <v>241</v>
      </c>
      <c r="AV3783" s="3">
        <v>226</v>
      </c>
      <c r="AW3783" s="3">
        <v>232</v>
      </c>
      <c r="AX3783" s="3">
        <v>234</v>
      </c>
      <c r="AY3783" s="3">
        <v>235</v>
      </c>
      <c r="AZ3783" s="3">
        <v>227</v>
      </c>
      <c r="BA3783" s="3">
        <v>214</v>
      </c>
      <c r="BB3783" s="3">
        <v>215</v>
      </c>
      <c r="BC3783" s="3">
        <v>198</v>
      </c>
      <c r="BD3783" s="3">
        <v>204</v>
      </c>
      <c r="BE3783" s="3">
        <v>195</v>
      </c>
      <c r="BF3783" s="3">
        <v>202</v>
      </c>
      <c r="BG3783" s="3">
        <v>190</v>
      </c>
      <c r="BH3783" s="3">
        <v>192</v>
      </c>
      <c r="BI3783" s="3">
        <v>194</v>
      </c>
      <c r="BJ3783" s="3">
        <v>200</v>
      </c>
      <c r="BK3783" s="3">
        <v>200</v>
      </c>
      <c r="BL3783" s="3">
        <v>185</v>
      </c>
      <c r="BM3783" s="3">
        <v>188</v>
      </c>
      <c r="BN3783" s="3">
        <v>180</v>
      </c>
    </row>
    <row r="3784" spans="1:66" x14ac:dyDescent="0.25">
      <c r="A3784" s="3" t="s">
        <v>1631</v>
      </c>
      <c r="B3784" s="3" t="s">
        <v>118</v>
      </c>
      <c r="C3784" s="3" t="s">
        <v>687</v>
      </c>
      <c r="D3784" s="3">
        <v>27</v>
      </c>
      <c r="E3784" s="3">
        <v>33</v>
      </c>
      <c r="F3784" s="3">
        <v>36</v>
      </c>
      <c r="G3784" s="3">
        <v>36</v>
      </c>
      <c r="H3784" s="3">
        <v>41</v>
      </c>
      <c r="I3784" s="3">
        <v>48</v>
      </c>
      <c r="J3784" s="3">
        <v>59</v>
      </c>
      <c r="K3784" s="3">
        <v>66</v>
      </c>
      <c r="L3784" s="3">
        <v>69</v>
      </c>
      <c r="M3784" s="3">
        <v>76</v>
      </c>
      <c r="N3784" s="3">
        <v>73</v>
      </c>
      <c r="O3784" s="3">
        <v>74</v>
      </c>
      <c r="P3784" s="3">
        <v>85</v>
      </c>
      <c r="Q3784" s="3">
        <v>72</v>
      </c>
      <c r="R3784" s="3">
        <v>72</v>
      </c>
      <c r="S3784" s="3">
        <v>55</v>
      </c>
      <c r="T3784" s="3">
        <v>53</v>
      </c>
      <c r="U3784" s="3">
        <v>57</v>
      </c>
      <c r="V3784" s="3">
        <v>56</v>
      </c>
      <c r="W3784" s="3">
        <v>58</v>
      </c>
      <c r="X3784" s="3">
        <v>49</v>
      </c>
      <c r="Y3784" s="3">
        <v>49</v>
      </c>
      <c r="Z3784" s="3">
        <v>65</v>
      </c>
      <c r="AA3784" s="3">
        <v>62</v>
      </c>
      <c r="AB3784" s="3">
        <v>70</v>
      </c>
      <c r="AC3784" s="3">
        <v>78</v>
      </c>
      <c r="AD3784" s="3">
        <v>75</v>
      </c>
      <c r="AE3784" s="3">
        <v>76</v>
      </c>
      <c r="AF3784" s="3">
        <v>81</v>
      </c>
      <c r="AG3784" s="3">
        <v>82</v>
      </c>
      <c r="AH3784" s="3">
        <v>87</v>
      </c>
      <c r="AI3784" s="3">
        <v>91</v>
      </c>
      <c r="AJ3784" s="3">
        <v>86</v>
      </c>
      <c r="AK3784" s="3">
        <v>94</v>
      </c>
      <c r="AL3784" s="3">
        <v>91</v>
      </c>
      <c r="AM3784" s="3">
        <v>88</v>
      </c>
      <c r="AN3784" s="3">
        <v>97</v>
      </c>
      <c r="AO3784" s="3">
        <v>89</v>
      </c>
      <c r="AP3784" s="3">
        <v>91</v>
      </c>
      <c r="AQ3784" s="3">
        <v>91</v>
      </c>
      <c r="AR3784" s="3">
        <v>97</v>
      </c>
      <c r="AS3784" s="3">
        <v>102</v>
      </c>
      <c r="AT3784" s="3">
        <v>101</v>
      </c>
      <c r="AU3784" s="3">
        <v>103</v>
      </c>
      <c r="AV3784" s="3">
        <v>104</v>
      </c>
      <c r="AW3784" s="3">
        <v>107</v>
      </c>
      <c r="AX3784" s="3">
        <v>112</v>
      </c>
      <c r="AY3784" s="3">
        <v>113</v>
      </c>
      <c r="AZ3784" s="3">
        <v>115</v>
      </c>
      <c r="BA3784" s="3">
        <v>108</v>
      </c>
      <c r="BB3784" s="3">
        <v>108</v>
      </c>
      <c r="BC3784" s="3">
        <v>113</v>
      </c>
      <c r="BD3784" s="3">
        <v>106</v>
      </c>
      <c r="BE3784" s="3">
        <v>104</v>
      </c>
      <c r="BF3784" s="3">
        <v>102</v>
      </c>
      <c r="BG3784" s="3">
        <v>103</v>
      </c>
      <c r="BH3784" s="3">
        <v>100</v>
      </c>
      <c r="BI3784" s="3">
        <v>99</v>
      </c>
      <c r="BJ3784" s="3">
        <v>98</v>
      </c>
      <c r="BK3784" s="3">
        <v>94</v>
      </c>
      <c r="BL3784" s="3">
        <v>88</v>
      </c>
      <c r="BM3784" s="3">
        <v>87</v>
      </c>
      <c r="BN3784" s="3">
        <v>92</v>
      </c>
    </row>
    <row r="3785" spans="1:66" x14ac:dyDescent="0.25">
      <c r="A3785" s="3" t="s">
        <v>1631</v>
      </c>
      <c r="B3785" s="3" t="s">
        <v>118</v>
      </c>
      <c r="C3785" s="3" t="s">
        <v>449</v>
      </c>
      <c r="AO3785" s="3">
        <v>11.92</v>
      </c>
      <c r="AP3785" s="3">
        <v>11.15</v>
      </c>
      <c r="AQ3785" s="3">
        <v>11.54</v>
      </c>
      <c r="AR3785" s="3">
        <v>12.67</v>
      </c>
      <c r="AS3785" s="3">
        <v>12.5</v>
      </c>
      <c r="AT3785" s="3">
        <v>11.39</v>
      </c>
      <c r="AU3785" s="3">
        <v>11.71</v>
      </c>
      <c r="AV3785" s="3">
        <v>12.21</v>
      </c>
      <c r="AW3785" s="3">
        <v>13.12</v>
      </c>
      <c r="AX3785" s="3">
        <v>13.08</v>
      </c>
      <c r="AY3785" s="3">
        <v>12.16</v>
      </c>
      <c r="AZ3785" s="3">
        <v>12.78</v>
      </c>
      <c r="BA3785" s="3">
        <v>10.85</v>
      </c>
      <c r="BB3785" s="3">
        <v>12.24</v>
      </c>
      <c r="BC3785" s="3">
        <v>14.08</v>
      </c>
      <c r="BD3785" s="3">
        <v>14.97</v>
      </c>
      <c r="BE3785" s="3">
        <v>14.09</v>
      </c>
      <c r="BF3785" s="3">
        <v>14.45</v>
      </c>
      <c r="BG3785" s="3">
        <v>11.51</v>
      </c>
      <c r="BH3785" s="3">
        <v>11.06</v>
      </c>
      <c r="BI3785" s="3">
        <v>11.67</v>
      </c>
      <c r="BJ3785" s="3">
        <v>12.49</v>
      </c>
      <c r="BK3785" s="3">
        <v>11.72</v>
      </c>
      <c r="BL3785" s="3">
        <v>10.51</v>
      </c>
      <c r="BM3785" s="3">
        <v>11.77</v>
      </c>
      <c r="BN3785" s="3">
        <v>13.3</v>
      </c>
    </row>
    <row r="3786" spans="1:66" x14ac:dyDescent="0.25">
      <c r="A3786" s="3" t="s">
        <v>1631</v>
      </c>
      <c r="B3786" s="3" t="s">
        <v>118</v>
      </c>
      <c r="C3786" s="3" t="s">
        <v>688</v>
      </c>
      <c r="D3786" s="3">
        <v>224</v>
      </c>
      <c r="E3786" s="3">
        <v>253</v>
      </c>
      <c r="F3786" s="3">
        <v>294</v>
      </c>
      <c r="G3786" s="3">
        <v>276</v>
      </c>
      <c r="H3786" s="3">
        <v>268</v>
      </c>
      <c r="I3786" s="3">
        <v>275</v>
      </c>
      <c r="J3786" s="3">
        <v>290</v>
      </c>
      <c r="K3786" s="3">
        <v>326</v>
      </c>
      <c r="L3786" s="3">
        <v>379</v>
      </c>
      <c r="M3786" s="3">
        <v>417</v>
      </c>
      <c r="N3786" s="3">
        <v>420</v>
      </c>
      <c r="O3786" s="3">
        <v>427</v>
      </c>
      <c r="P3786" s="3">
        <v>449</v>
      </c>
      <c r="Q3786" s="3">
        <v>448</v>
      </c>
      <c r="R3786" s="3">
        <v>420</v>
      </c>
      <c r="S3786" s="3">
        <v>418</v>
      </c>
      <c r="T3786" s="3">
        <v>445</v>
      </c>
      <c r="U3786" s="3">
        <v>472</v>
      </c>
      <c r="V3786" s="3">
        <v>480</v>
      </c>
      <c r="W3786" s="3">
        <v>494</v>
      </c>
      <c r="X3786" s="3">
        <v>453</v>
      </c>
      <c r="Y3786" s="3">
        <v>411</v>
      </c>
      <c r="Z3786" s="3">
        <v>401</v>
      </c>
      <c r="AA3786" s="3">
        <v>354</v>
      </c>
      <c r="AB3786" s="3">
        <v>394</v>
      </c>
      <c r="AC3786" s="3">
        <v>404</v>
      </c>
      <c r="AD3786" s="3">
        <v>385</v>
      </c>
      <c r="AE3786" s="3">
        <v>438</v>
      </c>
      <c r="AF3786" s="3">
        <v>446</v>
      </c>
      <c r="AG3786" s="3">
        <v>474</v>
      </c>
      <c r="AH3786" s="3">
        <v>535</v>
      </c>
      <c r="AI3786" s="3">
        <v>506</v>
      </c>
      <c r="AJ3786" s="3">
        <v>570</v>
      </c>
      <c r="AK3786" s="3">
        <v>504</v>
      </c>
      <c r="AL3786" s="3">
        <v>507</v>
      </c>
      <c r="AM3786" s="3">
        <v>465</v>
      </c>
      <c r="AN3786" s="3">
        <v>471</v>
      </c>
      <c r="AO3786" s="3">
        <v>476</v>
      </c>
      <c r="AP3786" s="3">
        <v>480</v>
      </c>
      <c r="AQ3786" s="3">
        <v>460</v>
      </c>
      <c r="AR3786" s="3">
        <v>465</v>
      </c>
      <c r="AS3786" s="3">
        <v>478</v>
      </c>
      <c r="AT3786" s="3">
        <v>470</v>
      </c>
      <c r="AU3786" s="3">
        <v>487</v>
      </c>
      <c r="AV3786" s="3">
        <v>471</v>
      </c>
      <c r="AW3786" s="3">
        <v>462</v>
      </c>
      <c r="AX3786" s="3">
        <v>481</v>
      </c>
      <c r="AY3786" s="3">
        <v>537</v>
      </c>
      <c r="AZ3786" s="3">
        <v>547</v>
      </c>
      <c r="BA3786" s="3">
        <v>517</v>
      </c>
      <c r="BB3786" s="3">
        <v>536</v>
      </c>
      <c r="BC3786" s="3">
        <v>565</v>
      </c>
      <c r="BD3786" s="3">
        <v>551</v>
      </c>
      <c r="BE3786" s="3">
        <v>529</v>
      </c>
      <c r="BF3786" s="3">
        <v>516</v>
      </c>
      <c r="BG3786" s="3">
        <v>476</v>
      </c>
      <c r="BH3786" s="3">
        <v>470</v>
      </c>
      <c r="BI3786" s="3">
        <v>523</v>
      </c>
      <c r="BJ3786" s="3">
        <v>560</v>
      </c>
      <c r="BK3786" s="3">
        <v>537</v>
      </c>
      <c r="BL3786" s="3">
        <v>484</v>
      </c>
      <c r="BM3786" s="3">
        <v>477</v>
      </c>
      <c r="BN3786" s="3">
        <v>496</v>
      </c>
    </row>
    <row r="3787" spans="1:66" x14ac:dyDescent="0.25">
      <c r="A3787" s="3" t="s">
        <v>1631</v>
      </c>
      <c r="B3787" s="3" t="s">
        <v>118</v>
      </c>
      <c r="C3787" s="3" t="s">
        <v>689</v>
      </c>
      <c r="D3787" s="3">
        <v>47</v>
      </c>
      <c r="E3787" s="3">
        <v>50</v>
      </c>
      <c r="F3787" s="3">
        <v>53</v>
      </c>
      <c r="G3787" s="3">
        <v>47</v>
      </c>
      <c r="H3787" s="3">
        <v>52</v>
      </c>
      <c r="I3787" s="3">
        <v>54</v>
      </c>
      <c r="J3787" s="3">
        <v>60</v>
      </c>
      <c r="K3787" s="3">
        <v>63</v>
      </c>
      <c r="L3787" s="3">
        <v>67</v>
      </c>
      <c r="M3787" s="3">
        <v>78</v>
      </c>
      <c r="N3787" s="3">
        <v>88</v>
      </c>
      <c r="O3787" s="3">
        <v>93</v>
      </c>
      <c r="P3787" s="3">
        <v>103</v>
      </c>
      <c r="Q3787" s="3">
        <v>76</v>
      </c>
      <c r="R3787" s="3">
        <v>68</v>
      </c>
      <c r="S3787" s="3">
        <v>66</v>
      </c>
      <c r="T3787" s="3">
        <v>65</v>
      </c>
      <c r="U3787" s="3">
        <v>65</v>
      </c>
      <c r="V3787" s="3">
        <v>73</v>
      </c>
      <c r="W3787" s="3">
        <v>73</v>
      </c>
      <c r="X3787" s="3">
        <v>62</v>
      </c>
      <c r="Y3787" s="3">
        <v>64</v>
      </c>
      <c r="Z3787" s="3">
        <v>78</v>
      </c>
      <c r="AA3787" s="3">
        <v>80</v>
      </c>
      <c r="AB3787" s="3">
        <v>77</v>
      </c>
      <c r="AC3787" s="3">
        <v>77</v>
      </c>
      <c r="AD3787" s="3">
        <v>71</v>
      </c>
      <c r="AE3787" s="3">
        <v>70</v>
      </c>
      <c r="AF3787" s="3">
        <v>75</v>
      </c>
      <c r="AG3787" s="3">
        <v>74</v>
      </c>
      <c r="AH3787" s="3">
        <v>76</v>
      </c>
      <c r="AI3787" s="3">
        <v>79</v>
      </c>
      <c r="AJ3787" s="3">
        <v>73</v>
      </c>
      <c r="AK3787" s="3">
        <v>79</v>
      </c>
      <c r="AL3787" s="3">
        <v>74</v>
      </c>
      <c r="AM3787" s="3">
        <v>77</v>
      </c>
      <c r="AN3787" s="3">
        <v>81</v>
      </c>
      <c r="AO3787" s="3">
        <v>76</v>
      </c>
      <c r="AP3787" s="3">
        <v>75</v>
      </c>
      <c r="AQ3787" s="3">
        <v>75</v>
      </c>
      <c r="AR3787" s="3">
        <v>78</v>
      </c>
      <c r="AS3787" s="3">
        <v>77</v>
      </c>
      <c r="AT3787" s="3">
        <v>82</v>
      </c>
      <c r="AU3787" s="3">
        <v>82</v>
      </c>
      <c r="AV3787" s="3">
        <v>80</v>
      </c>
      <c r="AW3787" s="3">
        <v>81</v>
      </c>
      <c r="AX3787" s="3">
        <v>81</v>
      </c>
      <c r="AY3787" s="3">
        <v>87</v>
      </c>
      <c r="AZ3787" s="3">
        <v>89</v>
      </c>
      <c r="BA3787" s="3">
        <v>83</v>
      </c>
      <c r="BB3787" s="3">
        <v>81</v>
      </c>
      <c r="BC3787" s="3">
        <v>83</v>
      </c>
      <c r="BD3787" s="3">
        <v>75</v>
      </c>
      <c r="BE3787" s="3">
        <v>81</v>
      </c>
      <c r="BF3787" s="3">
        <v>79</v>
      </c>
      <c r="BG3787" s="3">
        <v>79</v>
      </c>
      <c r="BH3787" s="3">
        <v>80</v>
      </c>
      <c r="BI3787" s="3">
        <v>85</v>
      </c>
      <c r="BJ3787" s="3">
        <v>86</v>
      </c>
      <c r="BK3787" s="3">
        <v>89</v>
      </c>
      <c r="BL3787" s="3">
        <v>84</v>
      </c>
      <c r="BM3787" s="3">
        <v>82</v>
      </c>
      <c r="BN3787" s="3">
        <v>86</v>
      </c>
    </row>
    <row r="3788" spans="1:66" x14ac:dyDescent="0.25">
      <c r="A3788" s="3" t="s">
        <v>1631</v>
      </c>
      <c r="B3788" s="3" t="s">
        <v>118</v>
      </c>
      <c r="C3788" s="3" t="s">
        <v>490</v>
      </c>
      <c r="AO3788" s="3">
        <v>16.98</v>
      </c>
      <c r="AP3788" s="3">
        <v>16.87</v>
      </c>
      <c r="AQ3788" s="3">
        <v>16.350000000000001</v>
      </c>
      <c r="AR3788" s="3">
        <v>15.98</v>
      </c>
      <c r="AS3788" s="3">
        <v>15.37</v>
      </c>
      <c r="AT3788" s="3">
        <v>15.1</v>
      </c>
      <c r="AU3788" s="3">
        <v>15.41</v>
      </c>
      <c r="AV3788" s="3">
        <v>14.56</v>
      </c>
      <c r="AW3788" s="3">
        <v>13.97</v>
      </c>
      <c r="AX3788" s="3">
        <v>12.95</v>
      </c>
      <c r="AY3788" s="3">
        <v>13.17</v>
      </c>
      <c r="AZ3788" s="3">
        <v>12.82</v>
      </c>
      <c r="BA3788" s="3">
        <v>12.71</v>
      </c>
      <c r="BB3788" s="3">
        <v>13.56</v>
      </c>
      <c r="BC3788" s="3">
        <v>13.94</v>
      </c>
      <c r="BD3788" s="3">
        <v>14.15</v>
      </c>
      <c r="BE3788" s="3">
        <v>13.73</v>
      </c>
      <c r="BF3788" s="3">
        <v>13.32</v>
      </c>
      <c r="BG3788" s="3">
        <v>12.37</v>
      </c>
      <c r="BH3788" s="3">
        <v>12.98</v>
      </c>
      <c r="BI3788" s="3">
        <v>13.84</v>
      </c>
      <c r="BJ3788" s="3">
        <v>14.34</v>
      </c>
      <c r="BK3788" s="3">
        <v>13.82</v>
      </c>
      <c r="BL3788" s="3">
        <v>13.39</v>
      </c>
      <c r="BM3788" s="3">
        <v>13.06</v>
      </c>
      <c r="BN3788" s="3">
        <v>13.3</v>
      </c>
    </row>
    <row r="3789" spans="1:66" x14ac:dyDescent="0.25">
      <c r="A3789" s="3" t="s">
        <v>1631</v>
      </c>
      <c r="B3789" s="3" t="s">
        <v>118</v>
      </c>
      <c r="C3789" s="3" t="s">
        <v>487</v>
      </c>
      <c r="D3789" s="3">
        <v>424</v>
      </c>
      <c r="E3789" s="3">
        <v>455</v>
      </c>
      <c r="F3789" s="3">
        <v>515</v>
      </c>
      <c r="G3789" s="3">
        <v>480</v>
      </c>
      <c r="H3789" s="3">
        <v>476</v>
      </c>
      <c r="I3789" s="3">
        <v>510</v>
      </c>
      <c r="J3789" s="3">
        <v>547</v>
      </c>
      <c r="K3789" s="3">
        <v>624</v>
      </c>
      <c r="L3789" s="3">
        <v>683</v>
      </c>
      <c r="M3789" s="3">
        <v>747</v>
      </c>
      <c r="N3789" s="3">
        <v>753</v>
      </c>
      <c r="O3789" s="3">
        <v>776</v>
      </c>
      <c r="P3789" s="3">
        <v>814</v>
      </c>
      <c r="Q3789" s="3">
        <v>788</v>
      </c>
      <c r="R3789" s="3">
        <v>749</v>
      </c>
      <c r="S3789" s="3">
        <v>712</v>
      </c>
      <c r="T3789" s="3">
        <v>743</v>
      </c>
      <c r="U3789" s="3">
        <v>776</v>
      </c>
      <c r="V3789" s="3">
        <v>806</v>
      </c>
      <c r="W3789" s="3">
        <v>819</v>
      </c>
      <c r="X3789" s="3">
        <v>750</v>
      </c>
      <c r="Y3789" s="3">
        <v>704</v>
      </c>
      <c r="Z3789" s="3">
        <v>701</v>
      </c>
      <c r="AA3789" s="3">
        <v>627</v>
      </c>
      <c r="AB3789" s="3">
        <v>676</v>
      </c>
      <c r="AC3789" s="3">
        <v>697</v>
      </c>
      <c r="AD3789" s="3">
        <v>660</v>
      </c>
      <c r="AE3789" s="3">
        <v>746</v>
      </c>
      <c r="AF3789" s="3">
        <v>782</v>
      </c>
      <c r="AG3789" s="3">
        <v>815</v>
      </c>
      <c r="AH3789" s="3">
        <v>877</v>
      </c>
      <c r="AI3789" s="3">
        <v>842</v>
      </c>
      <c r="AJ3789" s="3">
        <v>901</v>
      </c>
      <c r="AK3789" s="3">
        <v>857</v>
      </c>
      <c r="AL3789" s="3">
        <v>846</v>
      </c>
      <c r="AM3789" s="3">
        <v>828</v>
      </c>
      <c r="AN3789" s="3">
        <v>845</v>
      </c>
      <c r="AO3789" s="3">
        <v>842</v>
      </c>
      <c r="AP3789" s="3">
        <v>852</v>
      </c>
      <c r="AQ3789" s="3">
        <v>860</v>
      </c>
      <c r="AR3789" s="3">
        <v>861</v>
      </c>
      <c r="AS3789" s="3">
        <v>881</v>
      </c>
      <c r="AT3789" s="3">
        <v>873</v>
      </c>
      <c r="AU3789" s="3">
        <v>912</v>
      </c>
      <c r="AV3789" s="3">
        <v>880</v>
      </c>
      <c r="AW3789" s="3">
        <v>882</v>
      </c>
      <c r="AX3789" s="3">
        <v>908</v>
      </c>
      <c r="AY3789" s="3">
        <v>973</v>
      </c>
      <c r="AZ3789" s="3">
        <v>978</v>
      </c>
      <c r="BA3789" s="3">
        <v>922</v>
      </c>
      <c r="BB3789" s="3">
        <v>940</v>
      </c>
      <c r="BC3789" s="3">
        <v>957</v>
      </c>
      <c r="BD3789" s="3">
        <v>934</v>
      </c>
      <c r="BE3789" s="3">
        <v>905</v>
      </c>
      <c r="BF3789" s="3">
        <v>897</v>
      </c>
      <c r="BG3789" s="3">
        <v>845</v>
      </c>
      <c r="BH3789" s="3">
        <v>840</v>
      </c>
      <c r="BI3789" s="3">
        <v>898</v>
      </c>
      <c r="BJ3789" s="3">
        <v>941</v>
      </c>
      <c r="BK3789" s="3">
        <v>919</v>
      </c>
      <c r="BL3789" s="3">
        <v>839</v>
      </c>
      <c r="BM3789" s="3">
        <v>832</v>
      </c>
      <c r="BN3789" s="3">
        <v>853</v>
      </c>
    </row>
    <row r="3790" spans="1:66" x14ac:dyDescent="0.25">
      <c r="A3790" s="3" t="s">
        <v>1631</v>
      </c>
      <c r="B3790" s="3" t="s">
        <v>118</v>
      </c>
      <c r="C3790" s="3" t="s">
        <v>364</v>
      </c>
      <c r="N3790" s="3">
        <v>678.9</v>
      </c>
      <c r="O3790" s="3">
        <v>700.6</v>
      </c>
      <c r="P3790" s="3">
        <v>745</v>
      </c>
      <c r="Q3790" s="3">
        <v>818.3</v>
      </c>
      <c r="R3790" s="3">
        <v>1114.4000000000001</v>
      </c>
      <c r="S3790" s="3">
        <v>1231.0999999999999</v>
      </c>
      <c r="T3790" s="3">
        <v>1363.2</v>
      </c>
      <c r="U3790" s="3">
        <v>1573.7</v>
      </c>
      <c r="V3790" s="3">
        <v>1798.2</v>
      </c>
      <c r="W3790" s="3">
        <v>2303.3000000000002</v>
      </c>
      <c r="X3790" s="3">
        <v>2955.8</v>
      </c>
      <c r="Y3790" s="3">
        <v>3304.8</v>
      </c>
      <c r="Z3790" s="3">
        <v>3174.2</v>
      </c>
      <c r="AA3790" s="3">
        <v>2623.1</v>
      </c>
      <c r="AB3790" s="3">
        <v>2822.9</v>
      </c>
      <c r="AC3790" s="3">
        <v>2901.1</v>
      </c>
      <c r="AD3790" s="3">
        <v>2490.6</v>
      </c>
      <c r="AE3790" s="3">
        <v>2702.8</v>
      </c>
      <c r="AF3790" s="3">
        <v>2832.7</v>
      </c>
      <c r="AG3790" s="3">
        <v>3138.7</v>
      </c>
      <c r="AH3790" s="3">
        <v>3359.1</v>
      </c>
      <c r="AI3790" s="3">
        <v>3173.3</v>
      </c>
      <c r="AJ3790" s="3">
        <v>3297.5</v>
      </c>
      <c r="AK3790" s="3">
        <v>3434.6</v>
      </c>
      <c r="AL3790" s="3">
        <v>3399.8</v>
      </c>
      <c r="AM3790" s="3">
        <v>3426.2</v>
      </c>
      <c r="AN3790" s="3">
        <v>3595.7</v>
      </c>
      <c r="AO3790" s="3">
        <v>3574.6</v>
      </c>
      <c r="AP3790" s="3">
        <v>3371</v>
      </c>
      <c r="AQ3790" s="3">
        <v>3679.3</v>
      </c>
      <c r="AR3790" s="3">
        <v>4398.6000000000004</v>
      </c>
      <c r="AS3790" s="3">
        <v>4735.8</v>
      </c>
      <c r="AT3790" s="3">
        <v>4366.3999999999996</v>
      </c>
      <c r="AU3790" s="3">
        <v>4932.7</v>
      </c>
      <c r="AV3790" s="3">
        <v>5617.1</v>
      </c>
      <c r="AW3790" s="3">
        <v>7022.5</v>
      </c>
      <c r="AX3790" s="3">
        <v>8182.8</v>
      </c>
      <c r="AY3790" s="3">
        <v>8393.7000000000007</v>
      </c>
      <c r="AZ3790" s="3">
        <v>9992</v>
      </c>
      <c r="BA3790" s="3">
        <v>7030</v>
      </c>
      <c r="BB3790" s="3">
        <v>8147.5</v>
      </c>
      <c r="BC3790" s="3">
        <v>9828.7999999999993</v>
      </c>
      <c r="BD3790" s="3">
        <v>10039.299999999999</v>
      </c>
      <c r="BE3790" s="3">
        <v>9518.7000000000007</v>
      </c>
      <c r="BF3790" s="3">
        <v>10054.6</v>
      </c>
      <c r="BG3790" s="3">
        <v>7583.6</v>
      </c>
      <c r="BH3790" s="3">
        <v>6820.4</v>
      </c>
      <c r="BI3790" s="3">
        <v>7570.8</v>
      </c>
      <c r="BJ3790" s="3">
        <v>8546.2000000000007</v>
      </c>
      <c r="BK3790" s="3">
        <v>8076.1</v>
      </c>
      <c r="BL3790" s="3">
        <v>6670</v>
      </c>
      <c r="BM3790" s="3">
        <v>8565.6</v>
      </c>
      <c r="BN3790" s="3">
        <v>11220.9</v>
      </c>
    </row>
    <row r="3791" spans="1:66" x14ac:dyDescent="0.25">
      <c r="A3791" s="3" t="s">
        <v>1631</v>
      </c>
      <c r="B3791" s="3" t="s">
        <v>118</v>
      </c>
      <c r="C3791" s="3" t="s">
        <v>481</v>
      </c>
      <c r="D3791" s="3">
        <v>331</v>
      </c>
      <c r="E3791" s="3">
        <v>337</v>
      </c>
      <c r="F3791" s="3">
        <v>333</v>
      </c>
      <c r="G3791" s="3">
        <v>336</v>
      </c>
      <c r="H3791" s="3">
        <v>339</v>
      </c>
      <c r="I3791" s="3">
        <v>332</v>
      </c>
      <c r="J3791" s="3">
        <v>323</v>
      </c>
      <c r="K3791" s="3">
        <v>322</v>
      </c>
      <c r="L3791" s="3">
        <v>324</v>
      </c>
      <c r="M3791" s="3">
        <v>329</v>
      </c>
      <c r="N3791" s="3">
        <v>334</v>
      </c>
      <c r="O3791" s="3">
        <v>340</v>
      </c>
      <c r="P3791" s="3">
        <v>347</v>
      </c>
      <c r="Q3791" s="3">
        <v>354</v>
      </c>
      <c r="R3791" s="3">
        <v>366</v>
      </c>
      <c r="S3791" s="3">
        <v>382</v>
      </c>
      <c r="T3791" s="3">
        <v>397</v>
      </c>
      <c r="U3791" s="3">
        <v>413</v>
      </c>
      <c r="V3791" s="3">
        <v>433</v>
      </c>
      <c r="W3791" s="3">
        <v>454</v>
      </c>
      <c r="X3791" s="3">
        <v>474</v>
      </c>
      <c r="Y3791" s="3">
        <v>492</v>
      </c>
      <c r="Z3791" s="3">
        <v>506</v>
      </c>
      <c r="AA3791" s="3">
        <v>510</v>
      </c>
      <c r="AB3791" s="3">
        <v>505</v>
      </c>
      <c r="AC3791" s="3">
        <v>500</v>
      </c>
      <c r="AD3791" s="3">
        <v>496</v>
      </c>
      <c r="AE3791" s="3">
        <v>477</v>
      </c>
      <c r="AF3791" s="3">
        <v>465</v>
      </c>
      <c r="AG3791" s="3">
        <v>458</v>
      </c>
      <c r="AH3791" s="3">
        <v>454</v>
      </c>
      <c r="AI3791" s="3">
        <v>459</v>
      </c>
      <c r="AJ3791" s="3">
        <v>466</v>
      </c>
      <c r="AK3791" s="3">
        <v>473</v>
      </c>
      <c r="AL3791" s="3">
        <v>480</v>
      </c>
      <c r="AM3791" s="3">
        <v>485</v>
      </c>
      <c r="AN3791" s="3">
        <v>488</v>
      </c>
      <c r="AO3791" s="3">
        <v>489</v>
      </c>
      <c r="AP3791" s="3">
        <v>491</v>
      </c>
      <c r="AQ3791" s="3">
        <v>492</v>
      </c>
      <c r="AR3791" s="3">
        <v>494</v>
      </c>
      <c r="AS3791" s="3">
        <v>495</v>
      </c>
      <c r="AT3791" s="3">
        <v>500</v>
      </c>
      <c r="AU3791" s="3">
        <v>503</v>
      </c>
      <c r="AV3791" s="3">
        <v>509</v>
      </c>
      <c r="AW3791" s="3">
        <v>514</v>
      </c>
      <c r="AX3791" s="3">
        <v>523</v>
      </c>
      <c r="AY3791" s="3">
        <v>535</v>
      </c>
      <c r="AZ3791" s="3">
        <v>546</v>
      </c>
      <c r="BA3791" s="3">
        <v>560</v>
      </c>
      <c r="BB3791" s="3">
        <v>565</v>
      </c>
      <c r="BC3791" s="3">
        <v>567</v>
      </c>
      <c r="BD3791" s="3">
        <v>577</v>
      </c>
      <c r="BE3791" s="3">
        <v>583</v>
      </c>
      <c r="BF3791" s="3">
        <v>583</v>
      </c>
      <c r="BG3791" s="3">
        <v>586</v>
      </c>
      <c r="BH3791" s="3">
        <v>585</v>
      </c>
      <c r="BI3791" s="3">
        <v>580</v>
      </c>
      <c r="BJ3791" s="3">
        <v>579</v>
      </c>
      <c r="BK3791" s="3">
        <v>580</v>
      </c>
      <c r="BL3791" s="3">
        <v>578</v>
      </c>
      <c r="BM3791" s="3">
        <v>580</v>
      </c>
      <c r="BN3791" s="3">
        <v>582</v>
      </c>
    </row>
    <row r="3792" spans="1:66" x14ac:dyDescent="0.25">
      <c r="A3792" s="3" t="s">
        <v>1631</v>
      </c>
      <c r="B3792" s="3" t="s">
        <v>118</v>
      </c>
      <c r="C3792" s="3" t="s">
        <v>1397</v>
      </c>
      <c r="AZ3792" s="3">
        <v>0</v>
      </c>
      <c r="BA3792" s="3">
        <v>0</v>
      </c>
      <c r="BB3792" s="3">
        <v>0</v>
      </c>
      <c r="BC3792" s="3">
        <v>0</v>
      </c>
      <c r="BD3792" s="3">
        <v>0</v>
      </c>
      <c r="BE3792" s="3">
        <v>0</v>
      </c>
      <c r="BF3792" s="3">
        <v>0</v>
      </c>
      <c r="BG3792" s="3">
        <v>0</v>
      </c>
      <c r="BH3792" s="3">
        <v>0</v>
      </c>
      <c r="BI3792" s="3">
        <v>0</v>
      </c>
      <c r="BJ3792" s="3">
        <v>0</v>
      </c>
      <c r="BK3792" s="3">
        <v>0</v>
      </c>
      <c r="BL3792" s="3">
        <v>0</v>
      </c>
      <c r="BM3792" s="3">
        <v>0</v>
      </c>
      <c r="BN3792" s="3">
        <v>0</v>
      </c>
    </row>
    <row r="3793" spans="1:66" x14ac:dyDescent="0.25">
      <c r="A3793" s="3" t="s">
        <v>1631</v>
      </c>
      <c r="B3793" s="3" t="s">
        <v>118</v>
      </c>
      <c r="C3793" s="3" t="s">
        <v>1399</v>
      </c>
      <c r="AZ3793" s="3">
        <v>0</v>
      </c>
      <c r="BA3793" s="3">
        <v>0</v>
      </c>
      <c r="BB3793" s="3">
        <v>0</v>
      </c>
      <c r="BC3793" s="3">
        <v>0</v>
      </c>
      <c r="BD3793" s="3">
        <v>0</v>
      </c>
      <c r="BE3793" s="3">
        <v>0</v>
      </c>
      <c r="BF3793" s="3">
        <v>0</v>
      </c>
      <c r="BG3793" s="3">
        <v>0</v>
      </c>
      <c r="BH3793" s="3">
        <v>0</v>
      </c>
      <c r="BI3793" s="3">
        <v>0</v>
      </c>
      <c r="BJ3793" s="3">
        <v>0</v>
      </c>
      <c r="BK3793" s="3">
        <v>0</v>
      </c>
      <c r="BL3793" s="3">
        <v>0</v>
      </c>
      <c r="BM3793" s="3">
        <v>0</v>
      </c>
      <c r="BN3793" s="3">
        <v>0</v>
      </c>
    </row>
    <row r="3794" spans="1:66" x14ac:dyDescent="0.25">
      <c r="A3794" s="3" t="s">
        <v>1631</v>
      </c>
      <c r="B3794" s="3" t="s">
        <v>118</v>
      </c>
      <c r="C3794" s="3" t="s">
        <v>1542</v>
      </c>
      <c r="AZ3794" s="3">
        <v>30.9</v>
      </c>
      <c r="BA3794" s="3">
        <v>29.1</v>
      </c>
      <c r="BB3794" s="3">
        <v>31.3</v>
      </c>
      <c r="BC3794" s="3">
        <v>37.200000000000003</v>
      </c>
      <c r="BD3794" s="3">
        <v>35.299999999999997</v>
      </c>
      <c r="BE3794" s="3">
        <v>35.9</v>
      </c>
      <c r="BF3794" s="3">
        <v>35.700000000000003</v>
      </c>
      <c r="BG3794" s="3">
        <v>30.5</v>
      </c>
      <c r="BH3794" s="3">
        <v>35.1</v>
      </c>
      <c r="BI3794" s="3">
        <v>33.200000000000003</v>
      </c>
      <c r="BJ3794" s="3">
        <v>31.1</v>
      </c>
      <c r="BK3794" s="3">
        <v>32</v>
      </c>
      <c r="BL3794" s="3">
        <v>36.799999999999997</v>
      </c>
      <c r="BM3794" s="3">
        <v>36.9</v>
      </c>
      <c r="BN3794" s="3">
        <v>37.1</v>
      </c>
    </row>
    <row r="3795" spans="1:66" x14ac:dyDescent="0.25">
      <c r="A3795" s="3" t="s">
        <v>1631</v>
      </c>
      <c r="B3795" s="3" t="s">
        <v>118</v>
      </c>
      <c r="C3795" s="3" t="s">
        <v>1401</v>
      </c>
      <c r="AZ3795" s="3">
        <v>680</v>
      </c>
      <c r="BA3795" s="3">
        <v>1104</v>
      </c>
      <c r="BB3795" s="3">
        <v>1415</v>
      </c>
      <c r="BC3795" s="3">
        <v>1412</v>
      </c>
      <c r="BD3795" s="3">
        <v>1407</v>
      </c>
      <c r="BE3795" s="3">
        <v>1409</v>
      </c>
      <c r="BF3795" s="3">
        <v>1407</v>
      </c>
      <c r="BG3795" s="3">
        <v>1407</v>
      </c>
      <c r="BH3795" s="3">
        <v>1487</v>
      </c>
      <c r="BI3795" s="3">
        <v>1487</v>
      </c>
      <c r="BJ3795" s="3">
        <v>1487</v>
      </c>
      <c r="BK3795" s="3">
        <v>1486</v>
      </c>
      <c r="BL3795" s="3">
        <v>2505</v>
      </c>
      <c r="BM3795" s="3">
        <v>3007</v>
      </c>
      <c r="BN3795" s="3">
        <v>3007</v>
      </c>
    </row>
    <row r="3796" spans="1:66" x14ac:dyDescent="0.25">
      <c r="A3796" s="3" t="s">
        <v>1631</v>
      </c>
      <c r="B3796" s="3" t="s">
        <v>118</v>
      </c>
      <c r="C3796" s="3" t="s">
        <v>1352</v>
      </c>
      <c r="D3796" s="3">
        <v>254</v>
      </c>
      <c r="E3796" s="3">
        <v>266</v>
      </c>
      <c r="F3796" s="3">
        <v>141</v>
      </c>
      <c r="G3796" s="3">
        <v>294</v>
      </c>
      <c r="H3796" s="3">
        <v>228</v>
      </c>
      <c r="I3796" s="3">
        <v>140</v>
      </c>
      <c r="J3796" s="3">
        <v>276</v>
      </c>
      <c r="K3796" s="3">
        <v>165</v>
      </c>
      <c r="L3796" s="3">
        <v>137</v>
      </c>
      <c r="M3796" s="3">
        <v>268</v>
      </c>
      <c r="N3796" s="3">
        <v>257</v>
      </c>
      <c r="O3796" s="3">
        <v>210</v>
      </c>
      <c r="P3796" s="3">
        <v>154</v>
      </c>
      <c r="Q3796" s="3">
        <v>193</v>
      </c>
      <c r="R3796" s="3">
        <v>208</v>
      </c>
      <c r="S3796" s="3">
        <v>200</v>
      </c>
      <c r="T3796" s="3">
        <v>226</v>
      </c>
      <c r="U3796" s="3">
        <v>251</v>
      </c>
      <c r="V3796" s="3">
        <v>170</v>
      </c>
      <c r="W3796" s="3">
        <v>215</v>
      </c>
      <c r="X3796" s="3">
        <v>247</v>
      </c>
      <c r="Y3796" s="3">
        <v>241</v>
      </c>
      <c r="Z3796" s="3">
        <v>218</v>
      </c>
      <c r="AA3796" s="3">
        <v>298</v>
      </c>
      <c r="AB3796" s="3">
        <v>237</v>
      </c>
      <c r="AC3796" s="3">
        <v>213</v>
      </c>
      <c r="AD3796" s="3">
        <v>219</v>
      </c>
      <c r="AE3796" s="3">
        <v>193</v>
      </c>
      <c r="AF3796" s="3">
        <v>383</v>
      </c>
      <c r="AG3796" s="3">
        <v>259</v>
      </c>
      <c r="AH3796" s="3">
        <v>238</v>
      </c>
      <c r="AI3796" s="3">
        <v>256</v>
      </c>
      <c r="AJ3796" s="3">
        <v>122</v>
      </c>
      <c r="AK3796" s="3">
        <v>80</v>
      </c>
      <c r="AL3796" s="3">
        <v>289</v>
      </c>
      <c r="AM3796" s="3">
        <v>218</v>
      </c>
      <c r="AN3796" s="3">
        <v>252</v>
      </c>
      <c r="AO3796" s="3">
        <v>219</v>
      </c>
      <c r="AP3796" s="3">
        <v>300</v>
      </c>
      <c r="AQ3796" s="3">
        <v>234</v>
      </c>
      <c r="AR3796" s="3">
        <v>352</v>
      </c>
      <c r="AS3796" s="3">
        <v>388</v>
      </c>
      <c r="AT3796" s="3">
        <v>338</v>
      </c>
      <c r="AU3796" s="3">
        <v>381</v>
      </c>
      <c r="AV3796" s="3">
        <v>150</v>
      </c>
      <c r="AW3796" s="3">
        <v>265</v>
      </c>
      <c r="AX3796" s="3">
        <v>381</v>
      </c>
      <c r="AY3796" s="3">
        <v>409</v>
      </c>
      <c r="AZ3796" s="3">
        <v>236</v>
      </c>
      <c r="BA3796" s="3">
        <v>151</v>
      </c>
      <c r="BB3796" s="3">
        <v>226</v>
      </c>
      <c r="BC3796" s="3">
        <v>315</v>
      </c>
      <c r="BD3796" s="3">
        <v>447</v>
      </c>
      <c r="BE3796" s="3">
        <v>348</v>
      </c>
      <c r="BF3796" s="3">
        <v>206</v>
      </c>
      <c r="BG3796" s="3">
        <v>285</v>
      </c>
      <c r="BH3796" s="3">
        <v>311</v>
      </c>
      <c r="BI3796" s="3">
        <v>292</v>
      </c>
      <c r="BJ3796" s="3">
        <v>280</v>
      </c>
      <c r="BK3796" s="3">
        <v>246</v>
      </c>
      <c r="BL3796" s="3">
        <v>356</v>
      </c>
      <c r="BM3796" s="3">
        <v>413</v>
      </c>
      <c r="BN3796" s="3">
        <v>393</v>
      </c>
    </row>
    <row r="3797" spans="1:66" x14ac:dyDescent="0.25">
      <c r="A3797" s="3" t="s">
        <v>1631</v>
      </c>
      <c r="B3797" s="3" t="s">
        <v>118</v>
      </c>
      <c r="C3797" s="3" t="s">
        <v>1350</v>
      </c>
      <c r="D3797" s="3">
        <v>8655</v>
      </c>
      <c r="E3797" s="3">
        <v>8724</v>
      </c>
      <c r="F3797" s="3">
        <v>8528</v>
      </c>
      <c r="G3797" s="3">
        <v>8174</v>
      </c>
      <c r="H3797" s="3">
        <v>9133</v>
      </c>
      <c r="I3797" s="3">
        <v>8816</v>
      </c>
      <c r="J3797" s="3">
        <v>8592</v>
      </c>
      <c r="K3797" s="3">
        <v>8664</v>
      </c>
      <c r="L3797" s="3">
        <v>8965</v>
      </c>
      <c r="M3797" s="3">
        <v>8633</v>
      </c>
      <c r="N3797" s="3">
        <v>8925</v>
      </c>
      <c r="O3797" s="3">
        <v>8977</v>
      </c>
      <c r="P3797" s="3">
        <v>8894</v>
      </c>
      <c r="Q3797" s="3">
        <v>8993</v>
      </c>
      <c r="R3797" s="3">
        <v>8540</v>
      </c>
      <c r="S3797" s="3">
        <v>9108</v>
      </c>
      <c r="T3797" s="3">
        <v>8522</v>
      </c>
      <c r="U3797" s="3">
        <v>8289</v>
      </c>
      <c r="V3797" s="3">
        <v>9177</v>
      </c>
      <c r="W3797" s="3">
        <v>8976</v>
      </c>
      <c r="X3797" s="3">
        <v>8343</v>
      </c>
      <c r="Y3797" s="3">
        <v>7673</v>
      </c>
      <c r="Z3797" s="3">
        <v>9015</v>
      </c>
      <c r="AA3797" s="3">
        <v>8766</v>
      </c>
      <c r="AB3797" s="3">
        <v>9018</v>
      </c>
      <c r="AC3797" s="3">
        <v>9262</v>
      </c>
      <c r="AD3797" s="3">
        <v>8122</v>
      </c>
      <c r="AE3797" s="3">
        <v>8088</v>
      </c>
      <c r="AF3797" s="3">
        <v>8188</v>
      </c>
      <c r="AG3797" s="3">
        <v>8579</v>
      </c>
      <c r="AH3797" s="3">
        <v>8354</v>
      </c>
      <c r="AI3797" s="3">
        <v>8381</v>
      </c>
      <c r="AJ3797" s="3">
        <v>8017</v>
      </c>
      <c r="AK3797" s="3">
        <v>9251</v>
      </c>
      <c r="AL3797" s="3">
        <v>7968</v>
      </c>
      <c r="AM3797" s="3">
        <v>8409</v>
      </c>
      <c r="AN3797" s="3">
        <v>8648</v>
      </c>
      <c r="AO3797" s="3">
        <v>8555</v>
      </c>
      <c r="AP3797" s="3">
        <v>8129</v>
      </c>
      <c r="AQ3797" s="3">
        <v>7834</v>
      </c>
      <c r="AR3797" s="3">
        <v>8200</v>
      </c>
      <c r="AS3797" s="3">
        <v>7988</v>
      </c>
      <c r="AT3797" s="3">
        <v>8588</v>
      </c>
      <c r="AU3797" s="3">
        <v>8021</v>
      </c>
      <c r="AV3797" s="3">
        <v>8033</v>
      </c>
      <c r="AW3797" s="3">
        <v>7964</v>
      </c>
      <c r="AX3797" s="3">
        <v>7979</v>
      </c>
      <c r="AY3797" s="3">
        <v>7995</v>
      </c>
      <c r="AZ3797" s="3">
        <v>8744</v>
      </c>
      <c r="BA3797" s="3">
        <v>8630</v>
      </c>
      <c r="BB3797" s="3">
        <v>8271</v>
      </c>
      <c r="BC3797" s="3">
        <v>8645</v>
      </c>
      <c r="BD3797" s="3">
        <v>7417</v>
      </c>
      <c r="BE3797" s="3">
        <v>8516</v>
      </c>
      <c r="BF3797" s="3">
        <v>8245</v>
      </c>
      <c r="BG3797" s="3">
        <v>7583</v>
      </c>
      <c r="BH3797" s="3">
        <v>7678</v>
      </c>
      <c r="BI3797" s="3">
        <v>7895</v>
      </c>
      <c r="BJ3797" s="3">
        <v>8177</v>
      </c>
      <c r="BK3797" s="3">
        <v>8906</v>
      </c>
      <c r="BL3797" s="3">
        <v>8069</v>
      </c>
      <c r="BM3797" s="3">
        <v>7865</v>
      </c>
      <c r="BN3797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2</v>
      </c>
      <c r="C70" s="26" t="s">
        <v>1553</v>
      </c>
      <c r="D70" s="25" t="s">
        <v>1554</v>
      </c>
    </row>
    <row r="71" spans="2:4" x14ac:dyDescent="0.2">
      <c r="B71" s="23" t="s">
        <v>1619</v>
      </c>
      <c r="C71" s="26" t="s">
        <v>1620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4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5</v>
      </c>
      <c r="C196" s="26" t="s">
        <v>1556</v>
      </c>
      <c r="D196" s="25" t="s">
        <v>1554</v>
      </c>
    </row>
    <row r="197" spans="2:4" x14ac:dyDescent="0.2">
      <c r="B197" s="23" t="s">
        <v>1557</v>
      </c>
      <c r="C197" s="26" t="s">
        <v>1558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547</v>
      </c>
      <c r="C240" s="26" t="s">
        <v>1621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2</v>
      </c>
      <c r="C248" s="26" t="s">
        <v>1623</v>
      </c>
      <c r="D248" s="25" t="s">
        <v>457</v>
      </c>
    </row>
    <row r="249" spans="2:4" x14ac:dyDescent="0.2">
      <c r="B249" s="23" t="s">
        <v>1559</v>
      </c>
      <c r="C249" s="26" t="s">
        <v>1560</v>
      </c>
      <c r="D249" s="25" t="s">
        <v>1561</v>
      </c>
    </row>
    <row r="250" spans="2:4" x14ac:dyDescent="0.2">
      <c r="B250" s="23" t="s">
        <v>1562</v>
      </c>
      <c r="C250" s="26" t="s">
        <v>1563</v>
      </c>
      <c r="D250" s="25" t="s">
        <v>1561</v>
      </c>
    </row>
    <row r="251" spans="2:4" x14ac:dyDescent="0.2">
      <c r="B251" s="23" t="s">
        <v>1564</v>
      </c>
      <c r="C251" s="26" t="s">
        <v>1565</v>
      </c>
      <c r="D251" s="25" t="s">
        <v>1561</v>
      </c>
    </row>
    <row r="252" spans="2:4" x14ac:dyDescent="0.2">
      <c r="B252" s="23" t="s">
        <v>1566</v>
      </c>
      <c r="C252" s="26" t="s">
        <v>1567</v>
      </c>
      <c r="D252" s="25" t="s">
        <v>1561</v>
      </c>
    </row>
    <row r="253" spans="2:4" x14ac:dyDescent="0.2">
      <c r="B253" s="23" t="s">
        <v>1568</v>
      </c>
      <c r="C253" s="26" t="s">
        <v>1569</v>
      </c>
      <c r="D253" s="25" t="s">
        <v>1561</v>
      </c>
    </row>
    <row r="254" spans="2:4" x14ac:dyDescent="0.2">
      <c r="B254" s="23" t="s">
        <v>1570</v>
      </c>
      <c r="C254" s="26" t="s">
        <v>1571</v>
      </c>
      <c r="D254" s="25" t="s">
        <v>1561</v>
      </c>
    </row>
    <row r="255" spans="2:4" x14ac:dyDescent="0.2">
      <c r="B255" s="23" t="s">
        <v>1572</v>
      </c>
      <c r="C255" s="26" t="s">
        <v>1573</v>
      </c>
      <c r="D255" s="25" t="s">
        <v>1561</v>
      </c>
    </row>
    <row r="256" spans="2:4" x14ac:dyDescent="0.2">
      <c r="B256" s="23" t="s">
        <v>1574</v>
      </c>
      <c r="C256" s="26" t="s">
        <v>1575</v>
      </c>
      <c r="D256" s="25" t="s">
        <v>1561</v>
      </c>
    </row>
    <row r="257" spans="2:4" x14ac:dyDescent="0.2">
      <c r="B257" s="23" t="s">
        <v>1580</v>
      </c>
      <c r="C257" s="26" t="s">
        <v>1581</v>
      </c>
      <c r="D257" s="25" t="s">
        <v>1561</v>
      </c>
    </row>
    <row r="258" spans="2:4" x14ac:dyDescent="0.2">
      <c r="B258" s="23" t="s">
        <v>1578</v>
      </c>
      <c r="C258" s="26" t="s">
        <v>1579</v>
      </c>
      <c r="D258" s="25" t="s">
        <v>1561</v>
      </c>
    </row>
    <row r="259" spans="2:4" x14ac:dyDescent="0.2">
      <c r="B259" s="23" t="s">
        <v>1576</v>
      </c>
      <c r="C259" s="26" t="s">
        <v>1577</v>
      </c>
      <c r="D259" s="25" t="s">
        <v>1561</v>
      </c>
    </row>
    <row r="260" spans="2:4" x14ac:dyDescent="0.2">
      <c r="B260" s="23" t="s">
        <v>1586</v>
      </c>
      <c r="C260" s="26" t="s">
        <v>1587</v>
      </c>
      <c r="D260" s="25" t="s">
        <v>1561</v>
      </c>
    </row>
    <row r="261" spans="2:4" x14ac:dyDescent="0.2">
      <c r="B261" s="23" t="s">
        <v>1582</v>
      </c>
      <c r="C261" s="26" t="s">
        <v>1583</v>
      </c>
      <c r="D261" s="25" t="s">
        <v>1561</v>
      </c>
    </row>
    <row r="262" spans="2:4" x14ac:dyDescent="0.2">
      <c r="B262" s="23" t="s">
        <v>1584</v>
      </c>
      <c r="C262" s="26" t="s">
        <v>1585</v>
      </c>
      <c r="D262" s="25" t="s">
        <v>1561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6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88</v>
      </c>
      <c r="C376" s="26" t="s">
        <v>1589</v>
      </c>
      <c r="D376" s="25" t="s">
        <v>1554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599</v>
      </c>
      <c r="C424" s="26" t="s">
        <v>1600</v>
      </c>
      <c r="D424" s="25" t="s">
        <v>207</v>
      </c>
    </row>
    <row r="425" spans="2:4" x14ac:dyDescent="0.2">
      <c r="B425" s="23" t="s">
        <v>1601</v>
      </c>
      <c r="C425" s="26" t="s">
        <v>1602</v>
      </c>
      <c r="D425" s="25" t="s">
        <v>207</v>
      </c>
    </row>
    <row r="426" spans="2:4" x14ac:dyDescent="0.2">
      <c r="B426" s="23" t="s">
        <v>1603</v>
      </c>
      <c r="C426" s="26" t="s">
        <v>1604</v>
      </c>
      <c r="D426" s="25" t="s">
        <v>207</v>
      </c>
    </row>
    <row r="427" spans="2:4" x14ac:dyDescent="0.2">
      <c r="B427" s="23" t="s">
        <v>531</v>
      </c>
      <c r="C427" s="26" t="s">
        <v>1596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90</v>
      </c>
      <c r="C616" s="26" t="s">
        <v>1591</v>
      </c>
      <c r="D616" s="25" t="s">
        <v>1554</v>
      </c>
    </row>
    <row r="617" spans="2:4" x14ac:dyDescent="0.2">
      <c r="B617" s="23" t="s">
        <v>1624</v>
      </c>
      <c r="C617" s="26" t="s">
        <v>1625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5</v>
      </c>
      <c r="C620" s="26" t="s">
        <v>1597</v>
      </c>
      <c r="D620" s="25" t="s">
        <v>207</v>
      </c>
    </row>
    <row r="621" spans="2:4" x14ac:dyDescent="0.2">
      <c r="B621" s="23" t="s">
        <v>1605</v>
      </c>
      <c r="C621" s="26" t="s">
        <v>1606</v>
      </c>
      <c r="D621" s="25" t="s">
        <v>207</v>
      </c>
    </row>
    <row r="622" spans="2:4" x14ac:dyDescent="0.2">
      <c r="B622" s="23" t="s">
        <v>1607</v>
      </c>
      <c r="C622" s="26" t="s">
        <v>1608</v>
      </c>
      <c r="D622" s="25" t="s">
        <v>207</v>
      </c>
    </row>
    <row r="623" spans="2:4" x14ac:dyDescent="0.2">
      <c r="B623" s="23" t="s">
        <v>532</v>
      </c>
      <c r="C623" s="26" t="s">
        <v>1598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09</v>
      </c>
      <c r="C659" s="26" t="s">
        <v>1610</v>
      </c>
      <c r="D659" s="25" t="s">
        <v>207</v>
      </c>
    </row>
    <row r="660" spans="2:4" x14ac:dyDescent="0.2">
      <c r="B660" s="23" t="s">
        <v>1611</v>
      </c>
      <c r="C660" s="26" t="s">
        <v>1612</v>
      </c>
      <c r="D660" s="25" t="s">
        <v>207</v>
      </c>
    </row>
    <row r="661" spans="2:4" x14ac:dyDescent="0.2">
      <c r="B661" s="23" t="s">
        <v>1613</v>
      </c>
      <c r="C661" s="26" t="s">
        <v>1614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5</v>
      </c>
      <c r="C663" s="26" t="s">
        <v>1616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7</v>
      </c>
      <c r="C665" s="26" t="s">
        <v>1618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7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2</v>
      </c>
      <c r="C758" s="26" t="s">
        <v>1593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